<c r="BP5495" s="3">
        <v>6578</v>
      </c>
      <c r="BQ5495" s="3">
        <v>6166</v>
      </c>
      <c r="BR5495" s="3">
        <v>6604</v>
      </c>
      <c r="BS5495" s="3">
        <v>6685</v>
      </c>
      <c r="BT5495" s="3">
        <v>6726</v>
      </c>
      <c r="BU5495" s="3">
        <v>6437</v>
      </c>
      <c r="BV5495" s="3">
        <v>6406</v>
      </c>
      <c r="BW5495" s="3">
        <v>6283</v>
      </c>
      <c r="BX5495" s="3">
        <v>5735</v>
      </c>
      <c r="BY5495" s="3">
        <v>5912</v>
      </c>
      <c r="BZ5495" s="3">
        <v>6409</v>
      </c>
      <c r="CA5495" s="3">
        <v>6481</v>
      </c>
      <c r="CB5495" s="3">
        <v>712.50900000000001</v>
      </c>
      <c r="CC5495" s="3">
        <v>667.85599999999999</v>
      </c>
      <c r="CD5495" s="3">
        <v>715.38599999999997</v>
      </c>
      <c r="CE5495" s="3">
        <v>724.12699999999995</v>
      </c>
      <c r="CF5495" s="3">
        <v>728.55799999999999</v>
      </c>
      <c r="CG5495" s="3">
        <v>697.29</v>
      </c>
      <c r="CH5495" s="3">
        <v>693.91700000000003</v>
      </c>
      <c r="CI5495" s="3">
        <v>680.56299999999999</v>
      </c>
      <c r="CJ5495" s="3">
        <v>621.25900000000001</v>
      </c>
      <c r="CK5495" s="3">
        <v>640.34900000000005</v>
      </c>
      <c r="CL5495" s="3">
        <v>694.17200000000003</v>
      </c>
      <c r="CM5495" s="3">
        <v>702.01400000000001</v>
      </c>
      <c r="CN5495" s="3">
        <v>0</v>
      </c>
      <c r="CO5495" s="3">
        <v>0</v>
      </c>
      <c r="CP5495" s="3">
        <v>76422</v>
      </c>
      <c r="CQ5495" s="3">
        <v>76422</v>
      </c>
      <c r="CR5495" s="3">
        <v>8278</v>
      </c>
      <c r="CS5495" s="2">
        <v>2016</v>
      </c>
    </row>
    <row r="5496" spans="1:97" x14ac:dyDescent="0.25">
      <c r="A5496" s="2">
        <v>10690</v>
      </c>
      <c r="B5496" s="5" t="s">
        <v>16</v>
      </c>
      <c r="C5496" s="2" t="s">
        <v>0</v>
      </c>
      <c r="D5496" s="5" t="s">
        <v>7882</v>
      </c>
      <c r="E5496" s="5" t="s">
        <v>7881</v>
      </c>
      <c r="F5496" s="2">
        <v>6088</v>
      </c>
      <c r="G5496" s="5" t="s">
        <v>40</v>
      </c>
      <c r="H5496" s="5" t="s">
        <v>21</v>
      </c>
      <c r="I5496" s="5" t="s">
        <v>96</v>
      </c>
      <c r="J5496" s="5" t="s">
        <v>1</v>
      </c>
      <c r="K5496" s="2">
        <v>325</v>
      </c>
      <c r="L5496" s="2">
        <v>7</v>
      </c>
      <c r="M5496" s="5" t="s">
        <v>13</v>
      </c>
      <c r="N5496" s="5" t="s">
        <v>76</v>
      </c>
      <c r="O5496" s="5" t="s">
        <v>34</v>
      </c>
      <c r="P5496" s="5" t="s">
        <v>34</v>
      </c>
      <c r="Q5496" s="5" t="s">
        <v>1</v>
      </c>
      <c r="R5496" s="5" t="s">
        <v>1</v>
      </c>
      <c r="S5496" s="5" t="s">
        <v>33</v>
      </c>
      <c r="T5496" s="3">
        <v>667399</v>
      </c>
      <c r="U5496" s="3">
        <v>604621</v>
      </c>
      <c r="V5496" s="3">
        <v>618020</v>
      </c>
      <c r="W5496" s="3">
        <v>589773</v>
      </c>
      <c r="X5496" s="3">
        <v>669599</v>
      </c>
      <c r="Y5496" s="3">
        <v>705439</v>
      </c>
      <c r="Z5496" s="3">
        <v>722557</v>
      </c>
      <c r="AA5496" s="3">
        <v>697707</v>
      </c>
      <c r="AB5496" s="3">
        <v>644182</v>
      </c>
      <c r="AC5496" s="3">
        <v>550569</v>
      </c>
      <c r="AD5496" s="3">
        <v>539882</v>
      </c>
      <c r="AE5496" s="3">
        <v>521512</v>
      </c>
      <c r="AF5496" s="3">
        <v>238605</v>
      </c>
      <c r="AG5496" s="3">
        <v>216162</v>
      </c>
      <c r="AH5496" s="3">
        <v>220952</v>
      </c>
      <c r="AI5496" s="3">
        <v>210854</v>
      </c>
      <c r="AJ5496" s="3">
        <v>239392</v>
      </c>
      <c r="AK5496" s="3">
        <v>252206</v>
      </c>
      <c r="AL5496" s="3">
        <v>258326</v>
      </c>
      <c r="AM5496" s="3">
        <v>249441</v>
      </c>
      <c r="AN5496" s="3">
        <v>230305</v>
      </c>
      <c r="AO5496" s="3">
        <v>196837</v>
      </c>
      <c r="AP5496" s="3">
        <v>193016</v>
      </c>
      <c r="AQ5496" s="3">
        <v>186449</v>
      </c>
      <c r="AR5496" s="4">
        <v>1.038</v>
      </c>
      <c r="AS5496" s="4">
        <v>1.038</v>
      </c>
      <c r="AT5496" s="4">
        <v>1.038</v>
      </c>
      <c r="AU5496" s="4">
        <v>1.038</v>
      </c>
      <c r="AV5496" s="4">
        <v>1.038</v>
      </c>
      <c r="AW5496" s="4">
        <v>1.038</v>
      </c>
      <c r="AX5496" s="4">
        <v>1.038</v>
      </c>
      <c r="AY5496" s="4">
        <v>1.038</v>
      </c>
      <c r="AZ5496" s="4">
        <v>1.038</v>
      </c>
      <c r="BA5496" s="4">
        <v>1.038</v>
      </c>
      <c r="BB5496" s="4">
        <v>1.038</v>
      </c>
      <c r="BC5496" s="4">
        <v>1.038</v>
      </c>
      <c r="BD5496" s="3">
        <v>692760</v>
      </c>
      <c r="BE5496" s="3">
        <v>627597</v>
      </c>
      <c r="BF5496" s="3">
        <v>641505</v>
      </c>
      <c r="BG5496" s="3">
        <v>612184</v>
      </c>
      <c r="BH5496" s="3">
        <v>695044</v>
      </c>
      <c r="BI5496" s="3">
        <v>732246</v>
      </c>
      <c r="BJ5496" s="3">
        <v>750014</v>
      </c>
      <c r="BK5496" s="3">
        <v>724220</v>
      </c>
      <c r="BL5496" s="3">
        <v>668661</v>
      </c>
      <c r="BM5496" s="3">
        <v>571491</v>
      </c>
      <c r="BN5496" s="3">
        <v>560398</v>
      </c>
      <c r="BO5496" s="3">
        <v>541329</v>
      </c>
      <c r="BP5496" s="3">
        <v>247672</v>
      </c>
      <c r="BQ5496" s="3">
        <v>224376</v>
      </c>
      <c r="BR5496" s="3">
        <v>229348</v>
      </c>
      <c r="BS5496" s="3">
        <v>218866</v>
      </c>
      <c r="BT5496" s="3">
        <v>248489</v>
      </c>
      <c r="BU5496" s="3">
        <v>261790</v>
      </c>
      <c r="BV5496" s="3">
        <v>268142</v>
      </c>
      <c r="BW5496" s="3">
        <v>258920</v>
      </c>
      <c r="BX5496" s="3">
        <v>239057</v>
      </c>
      <c r="BY5496" s="3">
        <v>204317</v>
      </c>
      <c r="BZ5496" s="3">
        <v>200351</v>
      </c>
      <c r="CA5496" s="3">
        <v>193534</v>
      </c>
      <c r="CB5496" s="3">
        <v>60974.459000000003</v>
      </c>
      <c r="CC5496" s="3">
        <v>55239.088000000003</v>
      </c>
      <c r="CD5496" s="3">
        <v>56463.262000000002</v>
      </c>
      <c r="CE5496" s="3">
        <v>53882.527999999998</v>
      </c>
      <c r="CF5496" s="3">
        <v>61175.578000000001</v>
      </c>
      <c r="CG5496" s="3">
        <v>64449.978000000003</v>
      </c>
      <c r="CH5496" s="3">
        <v>66013.858999999997</v>
      </c>
      <c r="CI5496" s="3">
        <v>63743.529000000002</v>
      </c>
      <c r="CJ5496" s="3">
        <v>58853.41</v>
      </c>
      <c r="CK5496" s="3">
        <v>50300.788999999997</v>
      </c>
      <c r="CL5496" s="3">
        <v>49324.396000000001</v>
      </c>
      <c r="CM5496" s="3">
        <v>47646.124000000003</v>
      </c>
      <c r="CN5496" s="3">
        <v>7531260</v>
      </c>
      <c r="CO5496" s="3">
        <v>2692545</v>
      </c>
      <c r="CP5496" s="3">
        <v>7817449</v>
      </c>
      <c r="CQ5496" s="3">
        <v>2794862</v>
      </c>
      <c r="CR5496" s="3">
        <v>688067</v>
      </c>
      <c r="CS5496" s="2">
        <v>2016</v>
      </c>
    </row>
    <row r="5497" spans="1:97" x14ac:dyDescent="0.25">
      <c r="A5497" s="2">
        <v>10692</v>
      </c>
      <c r="B5497" s="5" t="s">
        <v>16</v>
      </c>
      <c r="C5497" s="2" t="s">
        <v>0</v>
      </c>
      <c r="D5497" s="5" t="s">
        <v>7880</v>
      </c>
      <c r="E5497" s="5" t="s">
        <v>7879</v>
      </c>
      <c r="F5497" s="2">
        <v>6091</v>
      </c>
      <c r="G5497" s="5" t="s">
        <v>28</v>
      </c>
      <c r="H5497" s="5" t="s">
        <v>21</v>
      </c>
      <c r="I5497" s="5" t="s">
        <v>106</v>
      </c>
      <c r="J5497" s="5" t="s">
        <v>1</v>
      </c>
      <c r="K5497" s="2">
        <v>32512</v>
      </c>
      <c r="L5497" s="2">
        <v>7</v>
      </c>
      <c r="M5497" s="5" t="s">
        <v>13</v>
      </c>
      <c r="N5497" s="5" t="s">
        <v>76</v>
      </c>
      <c r="O5497" s="5" t="s">
        <v>34</v>
      </c>
      <c r="P5497" s="5" t="s">
        <v>34</v>
      </c>
      <c r="Q5497" s="5" t="s">
        <v>1</v>
      </c>
      <c r="R5497" s="5" t="s">
        <v>1</v>
      </c>
      <c r="S5497" s="5" t="s">
        <v>33</v>
      </c>
      <c r="T5497" s="3">
        <v>2455487</v>
      </c>
      <c r="U5497" s="3">
        <v>2526894</v>
      </c>
      <c r="V5497" s="3">
        <v>2906568</v>
      </c>
      <c r="W5497" s="3">
        <v>3040116</v>
      </c>
      <c r="X5497" s="3">
        <v>2858590</v>
      </c>
      <c r="Y5497" s="3">
        <v>2807370</v>
      </c>
      <c r="Z5497" s="3">
        <v>3058820</v>
      </c>
      <c r="AA5497" s="3">
        <v>2834069</v>
      </c>
      <c r="AB5497" s="3">
        <v>2913511</v>
      </c>
      <c r="AC5497" s="3">
        <v>2806093</v>
      </c>
      <c r="AD5497" s="3">
        <v>3063188</v>
      </c>
      <c r="AE5497" s="3">
        <v>2963347</v>
      </c>
      <c r="AF5497" s="3">
        <v>852023</v>
      </c>
      <c r="AG5497" s="3">
        <v>1055336</v>
      </c>
      <c r="AH5497" s="3">
        <v>1118418</v>
      </c>
      <c r="AI5497" s="3">
        <v>1126777</v>
      </c>
      <c r="AJ5497" s="3">
        <v>1119058</v>
      </c>
      <c r="AK5497" s="3">
        <v>1076575</v>
      </c>
      <c r="AL5497" s="3">
        <v>1047479</v>
      </c>
      <c r="AM5497" s="3">
        <v>1113256</v>
      </c>
      <c r="AN5497" s="3">
        <v>1129173</v>
      </c>
      <c r="AO5497" s="3">
        <v>1032650</v>
      </c>
      <c r="AP5497" s="3">
        <v>1171401</v>
      </c>
      <c r="AQ5497" s="3">
        <v>1115675</v>
      </c>
      <c r="AR5497" s="4">
        <v>1.0349999999999999</v>
      </c>
      <c r="AS5497" s="4">
        <v>1.034</v>
      </c>
      <c r="AT5497" s="4">
        <v>1.026</v>
      </c>
      <c r="AU5497" s="4">
        <v>1.03</v>
      </c>
      <c r="AV5497" s="4">
        <v>1.022</v>
      </c>
      <c r="AW5497" s="4">
        <v>1.02</v>
      </c>
      <c r="AX5497" s="4">
        <v>1.0269999999999999</v>
      </c>
      <c r="AY5497" s="4">
        <v>1.03</v>
      </c>
      <c r="AZ5497" s="4">
        <v>1.0289999999999999</v>
      </c>
      <c r="BA5497" s="4">
        <v>1.0229999999999999</v>
      </c>
      <c r="BB5497" s="4">
        <v>1.0209999999999999</v>
      </c>
      <c r="BC5497" s="4">
        <v>1.024</v>
      </c>
      <c r="BD5497" s="3">
        <v>2541429</v>
      </c>
      <c r="BE5497" s="3">
        <v>2612808</v>
      </c>
      <c r="BF5497" s="3">
        <v>2982139</v>
      </c>
      <c r="BG5497" s="3">
        <v>3131319</v>
      </c>
      <c r="BH5497" s="3">
        <v>2921479</v>
      </c>
      <c r="BI5497" s="3">
        <v>2863517</v>
      </c>
      <c r="BJ5497" s="3">
        <v>3141408</v>
      </c>
      <c r="BK5497" s="3">
        <v>2919091</v>
      </c>
      <c r="BL5497" s="3">
        <v>2998003</v>
      </c>
      <c r="BM5497" s="3">
        <v>2870633</v>
      </c>
      <c r="BN5497" s="3">
        <v>3127515</v>
      </c>
      <c r="BO5497" s="3">
        <v>3034467</v>
      </c>
      <c r="BP5497" s="3">
        <v>881844</v>
      </c>
      <c r="BQ5497" s="3">
        <v>1091217</v>
      </c>
      <c r="BR5497" s="3">
        <v>1147497</v>
      </c>
      <c r="BS5497" s="3">
        <v>1160580</v>
      </c>
      <c r="BT5497" s="3">
        <v>1143677</v>
      </c>
      <c r="BU5497" s="3">
        <v>1098107</v>
      </c>
      <c r="BV5497" s="3">
        <v>1075761</v>
      </c>
      <c r="BW5497" s="3">
        <v>1146654</v>
      </c>
      <c r="BX5497" s="3">
        <v>1161919</v>
      </c>
      <c r="BY5497" s="3">
        <v>1056401</v>
      </c>
      <c r="BZ5497" s="3">
        <v>1196000</v>
      </c>
      <c r="CA5497" s="3">
        <v>1142451</v>
      </c>
      <c r="CB5497" s="3">
        <v>179832</v>
      </c>
      <c r="CC5497" s="3">
        <v>222529</v>
      </c>
      <c r="CD5497" s="3">
        <v>234006</v>
      </c>
      <c r="CE5497" s="3">
        <v>236674</v>
      </c>
      <c r="CF5497" s="3">
        <v>233227</v>
      </c>
      <c r="CG5497" s="3">
        <v>223934</v>
      </c>
      <c r="CH5497" s="3">
        <v>219377</v>
      </c>
      <c r="CI5497" s="3">
        <v>233834</v>
      </c>
      <c r="CJ5497" s="3">
        <v>236947</v>
      </c>
      <c r="CK5497" s="3">
        <v>215429</v>
      </c>
      <c r="CL5497" s="3">
        <v>243897</v>
      </c>
      <c r="CM5497" s="3">
        <v>232977</v>
      </c>
      <c r="CN5497" s="3">
        <v>34234053</v>
      </c>
      <c r="CO5497" s="3">
        <v>12957821</v>
      </c>
      <c r="CP5497" s="3">
        <v>35143808</v>
      </c>
      <c r="CQ5497" s="3">
        <v>13302108</v>
      </c>
      <c r="CR5497" s="3">
        <v>2712663</v>
      </c>
      <c r="CS5497" s="2">
        <v>2016</v>
      </c>
    </row>
    <row r="5498" spans="1:97" x14ac:dyDescent="0.25">
      <c r="A5498" s="2">
        <v>10693</v>
      </c>
      <c r="B5498" s="5" t="s">
        <v>16</v>
      </c>
      <c r="C5498" s="2" t="s">
        <v>0</v>
      </c>
      <c r="D5498" s="5" t="s">
        <v>7878</v>
      </c>
      <c r="E5498" s="5" t="s">
        <v>7877</v>
      </c>
      <c r="F5498" s="2">
        <v>11704</v>
      </c>
      <c r="G5498" s="5" t="s">
        <v>47</v>
      </c>
      <c r="H5498" s="5" t="s">
        <v>31</v>
      </c>
      <c r="I5498" s="5" t="s">
        <v>109</v>
      </c>
      <c r="J5498" s="5" t="s">
        <v>1</v>
      </c>
      <c r="K5498" s="2">
        <v>92214</v>
      </c>
      <c r="L5498" s="2">
        <v>5</v>
      </c>
      <c r="M5498" s="5" t="s">
        <v>37</v>
      </c>
      <c r="N5498" s="5" t="s">
        <v>70</v>
      </c>
      <c r="O5498" s="5" t="s">
        <v>58</v>
      </c>
      <c r="P5498" s="5" t="s">
        <v>58</v>
      </c>
      <c r="Q5498" s="5" t="s">
        <v>1</v>
      </c>
      <c r="R5498" s="5" t="s">
        <v>1</v>
      </c>
      <c r="S5498" s="5" t="s">
        <v>23</v>
      </c>
      <c r="T5498" s="3">
        <v>85</v>
      </c>
      <c r="U5498" s="3">
        <v>59</v>
      </c>
      <c r="V5498" s="3">
        <v>26</v>
      </c>
      <c r="W5498" s="3">
        <v>25</v>
      </c>
      <c r="X5498" s="3">
        <v>24</v>
      </c>
      <c r="Y5498" s="3">
        <v>30</v>
      </c>
      <c r="Z5498" s="3">
        <v>33</v>
      </c>
      <c r="AA5498" s="3">
        <v>46</v>
      </c>
      <c r="AB5498" s="3">
        <v>21</v>
      </c>
      <c r="AC5498" s="3">
        <v>25</v>
      </c>
      <c r="AD5498" s="3">
        <v>8</v>
      </c>
      <c r="AE5498" s="3">
        <v>15</v>
      </c>
      <c r="AF5498" s="3">
        <v>59</v>
      </c>
      <c r="AG5498" s="3">
        <v>41</v>
      </c>
      <c r="AH5498" s="3">
        <v>18</v>
      </c>
      <c r="AI5498" s="3">
        <v>18</v>
      </c>
      <c r="AJ5498" s="3">
        <v>16</v>
      </c>
      <c r="AK5498" s="3">
        <v>21</v>
      </c>
      <c r="AL5498" s="3">
        <v>23</v>
      </c>
      <c r="AM5498" s="3">
        <v>32</v>
      </c>
      <c r="AN5498" s="3">
        <v>15</v>
      </c>
      <c r="AO5498" s="3">
        <v>18</v>
      </c>
      <c r="AP5498" s="3">
        <v>6</v>
      </c>
      <c r="AQ5498" s="3">
        <v>10</v>
      </c>
      <c r="AR5498" s="4">
        <v>6.2</v>
      </c>
      <c r="AS5498" s="4">
        <v>6.2</v>
      </c>
      <c r="AT5498" s="4">
        <v>6.2</v>
      </c>
      <c r="AU5498" s="4">
        <v>6.2</v>
      </c>
      <c r="AV5498" s="4">
        <v>6.2</v>
      </c>
      <c r="AW5498" s="4">
        <v>6.2</v>
      </c>
      <c r="AX5498" s="4">
        <v>6.2</v>
      </c>
      <c r="AY5498" s="4">
        <v>6.2</v>
      </c>
      <c r="AZ5498" s="4">
        <v>6.2</v>
      </c>
      <c r="BA5498" s="4">
        <v>6.2</v>
      </c>
      <c r="BB5498" s="4">
        <v>6.2</v>
      </c>
      <c r="BC5498" s="4">
        <v>6.2</v>
      </c>
      <c r="BD5498" s="3">
        <v>527</v>
      </c>
      <c r="BE5498" s="3">
        <v>366</v>
      </c>
      <c r="BF5498" s="3">
        <v>161</v>
      </c>
      <c r="BG5498" s="3">
        <v>155</v>
      </c>
      <c r="BH5498" s="3">
        <v>149</v>
      </c>
      <c r="BI5498" s="3">
        <v>186</v>
      </c>
      <c r="BJ5498" s="3">
        <v>205</v>
      </c>
      <c r="BK5498" s="3">
        <v>285</v>
      </c>
      <c r="BL5498" s="3">
        <v>130</v>
      </c>
      <c r="BM5498" s="3">
        <v>155</v>
      </c>
      <c r="BN5498" s="3">
        <v>50</v>
      </c>
      <c r="BO5498" s="3">
        <v>93</v>
      </c>
      <c r="BP5498" s="3">
        <v>363</v>
      </c>
      <c r="BQ5498" s="3">
        <v>255</v>
      </c>
      <c r="BR5498" s="3">
        <v>112</v>
      </c>
      <c r="BS5498" s="3">
        <v>109</v>
      </c>
      <c r="BT5498" s="3">
        <v>102</v>
      </c>
      <c r="BU5498" s="3">
        <v>131</v>
      </c>
      <c r="BV5498" s="3">
        <v>142</v>
      </c>
      <c r="BW5498" s="3">
        <v>197</v>
      </c>
      <c r="BX5498" s="3">
        <v>92</v>
      </c>
      <c r="BY5498" s="3">
        <v>110</v>
      </c>
      <c r="BZ5498" s="3">
        <v>35</v>
      </c>
      <c r="CA5498" s="3">
        <v>65</v>
      </c>
      <c r="CB5498" s="3">
        <v>43.631</v>
      </c>
      <c r="CC5498" s="3">
        <v>30.629000000000001</v>
      </c>
      <c r="CD5498" s="3">
        <v>13.414999999999999</v>
      </c>
      <c r="CE5498" s="3">
        <v>13.09</v>
      </c>
      <c r="CF5498" s="3">
        <v>12.305</v>
      </c>
      <c r="CG5498" s="3">
        <v>15.771000000000001</v>
      </c>
      <c r="CH5498" s="3">
        <v>17.105</v>
      </c>
      <c r="CI5498" s="3">
        <v>23.704000000000001</v>
      </c>
      <c r="CJ5498" s="3">
        <v>11.106999999999999</v>
      </c>
      <c r="CK5498" s="3">
        <v>13.18</v>
      </c>
      <c r="CL5498" s="3">
        <v>4.194</v>
      </c>
      <c r="CM5498" s="3">
        <v>7.8689999999999998</v>
      </c>
      <c r="CN5498" s="3">
        <v>397</v>
      </c>
      <c r="CO5498" s="3">
        <v>277</v>
      </c>
      <c r="CP5498" s="3">
        <v>2462</v>
      </c>
      <c r="CQ5498" s="3">
        <v>1713</v>
      </c>
      <c r="CR5498" s="3">
        <v>206</v>
      </c>
      <c r="CS5498" s="2">
        <v>2016</v>
      </c>
    </row>
    <row r="5499" spans="1:97" x14ac:dyDescent="0.25">
      <c r="A5499" s="2">
        <v>10693</v>
      </c>
      <c r="B5499" s="5" t="s">
        <v>16</v>
      </c>
      <c r="C5499" s="2" t="s">
        <v>0</v>
      </c>
      <c r="D5499" s="5" t="s">
        <v>7878</v>
      </c>
      <c r="E5499" s="5" t="s">
        <v>7877</v>
      </c>
      <c r="F5499" s="2">
        <v>11704</v>
      </c>
      <c r="G5499" s="5" t="s">
        <v>47</v>
      </c>
      <c r="H5499" s="5" t="s">
        <v>31</v>
      </c>
      <c r="I5499" s="5" t="s">
        <v>109</v>
      </c>
      <c r="J5499" s="5" t="s">
        <v>1</v>
      </c>
      <c r="K5499" s="2">
        <v>92214</v>
      </c>
      <c r="L5499" s="2">
        <v>5</v>
      </c>
      <c r="M5499" s="5" t="s">
        <v>37</v>
      </c>
      <c r="N5499" s="5" t="s">
        <v>12</v>
      </c>
      <c r="O5499" s="5" t="s">
        <v>61</v>
      </c>
      <c r="P5499" s="5" t="s">
        <v>60</v>
      </c>
      <c r="Q5499" s="5" t="s">
        <v>1</v>
      </c>
      <c r="R5499" s="5" t="s">
        <v>1</v>
      </c>
      <c r="S5499" s="5" t="s">
        <v>9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4">
        <v>0</v>
      </c>
      <c r="AS5499" s="4">
        <v>0</v>
      </c>
      <c r="AT5499" s="4">
        <v>0</v>
      </c>
      <c r="AU5499" s="4">
        <v>0</v>
      </c>
      <c r="AV5499" s="4">
        <v>0</v>
      </c>
      <c r="AW5499" s="4">
        <v>0</v>
      </c>
      <c r="AX5499" s="4">
        <v>0</v>
      </c>
      <c r="AY5499" s="4">
        <v>0</v>
      </c>
      <c r="AZ5499" s="4">
        <v>0</v>
      </c>
      <c r="BA5499" s="4">
        <v>0</v>
      </c>
      <c r="BB5499" s="4">
        <v>0</v>
      </c>
      <c r="BC5499" s="4">
        <v>0</v>
      </c>
      <c r="BD5499" s="3">
        <v>0</v>
      </c>
      <c r="BE5499" s="3">
        <v>0</v>
      </c>
      <c r="BF5499" s="3">
        <v>0</v>
      </c>
      <c r="BG5499" s="3">
        <v>0</v>
      </c>
      <c r="BH5499" s="3">
        <v>0</v>
      </c>
      <c r="BI5499" s="3">
        <v>0</v>
      </c>
      <c r="BJ5499" s="3">
        <v>0</v>
      </c>
      <c r="BK5499" s="3">
        <v>0</v>
      </c>
      <c r="BL5499" s="3">
        <v>0</v>
      </c>
      <c r="BM5499" s="3">
        <v>0</v>
      </c>
      <c r="BN5499" s="3">
        <v>0</v>
      </c>
      <c r="BO5499" s="3">
        <v>0</v>
      </c>
      <c r="BP5499" s="3">
        <v>0</v>
      </c>
      <c r="BQ5499" s="3">
        <v>0</v>
      </c>
      <c r="BR5499" s="3">
        <v>0</v>
      </c>
      <c r="BS5499" s="3">
        <v>0</v>
      </c>
      <c r="BT5499" s="3">
        <v>0</v>
      </c>
      <c r="BU5499" s="3">
        <v>0</v>
      </c>
      <c r="BV5499" s="3">
        <v>0</v>
      </c>
      <c r="BW5499" s="3">
        <v>0</v>
      </c>
      <c r="BX5499" s="3">
        <v>0</v>
      </c>
      <c r="BY5499" s="3">
        <v>0</v>
      </c>
      <c r="BZ5499" s="3">
        <v>0</v>
      </c>
      <c r="CA5499" s="3">
        <v>0</v>
      </c>
      <c r="CB5499" s="3">
        <v>0</v>
      </c>
      <c r="CC5499" s="3">
        <v>0</v>
      </c>
      <c r="CD5499" s="3">
        <v>0</v>
      </c>
      <c r="CE5499" s="3">
        <v>0</v>
      </c>
      <c r="CF5499" s="3">
        <v>0</v>
      </c>
      <c r="CG5499" s="3">
        <v>0</v>
      </c>
      <c r="CH5499" s="3">
        <v>0</v>
      </c>
      <c r="CI5499" s="3">
        <v>0</v>
      </c>
      <c r="CJ5499" s="3">
        <v>0</v>
      </c>
      <c r="CK5499" s="3">
        <v>0</v>
      </c>
      <c r="CL5499" s="3">
        <v>0</v>
      </c>
      <c r="CM5499" s="3">
        <v>0</v>
      </c>
      <c r="CN5499" s="3">
        <v>0</v>
      </c>
      <c r="CO5499" s="3">
        <v>0</v>
      </c>
      <c r="CP5499" s="3">
        <v>0</v>
      </c>
      <c r="CQ5499" s="3">
        <v>0</v>
      </c>
      <c r="CR5499" s="3">
        <v>0</v>
      </c>
      <c r="CS5499" s="2">
        <v>2016</v>
      </c>
    </row>
    <row r="5500" spans="1:97" x14ac:dyDescent="0.25">
      <c r="A5500" s="2">
        <v>10693</v>
      </c>
      <c r="B5500" s="5" t="s">
        <v>16</v>
      </c>
      <c r="C5500" s="2" t="s">
        <v>0</v>
      </c>
      <c r="D5500" s="5" t="s">
        <v>7878</v>
      </c>
      <c r="E5500" s="5" t="s">
        <v>7877</v>
      </c>
      <c r="F5500" s="2">
        <v>11704</v>
      </c>
      <c r="G5500" s="5" t="s">
        <v>47</v>
      </c>
      <c r="H5500" s="5" t="s">
        <v>31</v>
      </c>
      <c r="I5500" s="5" t="s">
        <v>109</v>
      </c>
      <c r="J5500" s="5" t="s">
        <v>1</v>
      </c>
      <c r="K5500" s="2">
        <v>92214</v>
      </c>
      <c r="L5500" s="2">
        <v>5</v>
      </c>
      <c r="M5500" s="5" t="s">
        <v>37</v>
      </c>
      <c r="N5500" s="5" t="s">
        <v>12</v>
      </c>
      <c r="O5500" s="5" t="s">
        <v>58</v>
      </c>
      <c r="P5500" s="5" t="s">
        <v>58</v>
      </c>
      <c r="Q5500" s="5" t="s">
        <v>1</v>
      </c>
      <c r="R5500" s="5" t="s">
        <v>1</v>
      </c>
      <c r="S5500" s="5" t="s">
        <v>23</v>
      </c>
      <c r="T5500" s="3">
        <v>28</v>
      </c>
      <c r="U5500" s="3">
        <v>20</v>
      </c>
      <c r="V5500" s="3">
        <v>9</v>
      </c>
      <c r="W5500" s="3">
        <v>8</v>
      </c>
      <c r="X5500" s="3">
        <v>8</v>
      </c>
      <c r="Y5500" s="3">
        <v>10</v>
      </c>
      <c r="Z5500" s="3">
        <v>11</v>
      </c>
      <c r="AA5500" s="3">
        <v>15</v>
      </c>
      <c r="AB5500" s="3">
        <v>7</v>
      </c>
      <c r="AC5500" s="3">
        <v>9</v>
      </c>
      <c r="AD5500" s="3">
        <v>3</v>
      </c>
      <c r="AE5500" s="3">
        <v>5</v>
      </c>
      <c r="AF5500" s="3">
        <v>4</v>
      </c>
      <c r="AG5500" s="3">
        <v>3</v>
      </c>
      <c r="AH5500" s="3">
        <v>1</v>
      </c>
      <c r="AI5500" s="3">
        <v>1</v>
      </c>
      <c r="AJ5500" s="3">
        <v>1</v>
      </c>
      <c r="AK5500" s="3">
        <v>1</v>
      </c>
      <c r="AL5500" s="3">
        <v>2</v>
      </c>
      <c r="AM5500" s="3">
        <v>2</v>
      </c>
      <c r="AN5500" s="3">
        <v>1</v>
      </c>
      <c r="AO5500" s="3">
        <v>1</v>
      </c>
      <c r="AP5500" s="3">
        <v>0</v>
      </c>
      <c r="AQ5500" s="3">
        <v>1</v>
      </c>
      <c r="AR5500" s="4">
        <v>6.2</v>
      </c>
      <c r="AS5500" s="4">
        <v>6.2</v>
      </c>
      <c r="AT5500" s="4">
        <v>6.2</v>
      </c>
      <c r="AU5500" s="4">
        <v>6.2</v>
      </c>
      <c r="AV5500" s="4">
        <v>6.2</v>
      </c>
      <c r="AW5500" s="4">
        <v>6.2</v>
      </c>
      <c r="AX5500" s="4">
        <v>6.2</v>
      </c>
      <c r="AY5500" s="4">
        <v>6.2</v>
      </c>
      <c r="AZ5500" s="4">
        <v>6.2</v>
      </c>
      <c r="BA5500" s="4">
        <v>6.2</v>
      </c>
      <c r="BB5500" s="4">
        <v>6.2</v>
      </c>
      <c r="BC5500" s="4">
        <v>6.2</v>
      </c>
      <c r="BD5500" s="3">
        <v>174</v>
      </c>
      <c r="BE5500" s="3">
        <v>124</v>
      </c>
      <c r="BF5500" s="3">
        <v>56</v>
      </c>
      <c r="BG5500" s="3">
        <v>50</v>
      </c>
      <c r="BH5500" s="3">
        <v>50</v>
      </c>
      <c r="BI5500" s="3">
        <v>62</v>
      </c>
      <c r="BJ5500" s="3">
        <v>68</v>
      </c>
      <c r="BK5500" s="3">
        <v>93</v>
      </c>
      <c r="BL5500" s="3">
        <v>43</v>
      </c>
      <c r="BM5500" s="3">
        <v>56</v>
      </c>
      <c r="BN5500" s="3">
        <v>19</v>
      </c>
      <c r="BO5500" s="3">
        <v>31</v>
      </c>
      <c r="BP5500" s="3">
        <v>24</v>
      </c>
      <c r="BQ5500" s="3">
        <v>17</v>
      </c>
      <c r="BR5500" s="3">
        <v>7</v>
      </c>
      <c r="BS5500" s="3">
        <v>7</v>
      </c>
      <c r="BT5500" s="3">
        <v>7</v>
      </c>
      <c r="BU5500" s="3">
        <v>9</v>
      </c>
      <c r="BV5500" s="3">
        <v>10</v>
      </c>
      <c r="BW5500" s="3">
        <v>13</v>
      </c>
      <c r="BX5500" s="3">
        <v>6</v>
      </c>
      <c r="BY5500" s="3">
        <v>7</v>
      </c>
      <c r="BZ5500" s="3">
        <v>2</v>
      </c>
      <c r="CA5500" s="3">
        <v>4</v>
      </c>
      <c r="CB5500" s="3">
        <v>2.0569999999999999</v>
      </c>
      <c r="CC5500" s="3">
        <v>1.444</v>
      </c>
      <c r="CD5500" s="3">
        <v>0.63200000000000001</v>
      </c>
      <c r="CE5500" s="3">
        <v>0.61699999999999999</v>
      </c>
      <c r="CF5500" s="3">
        <v>0.57999999999999996</v>
      </c>
      <c r="CG5500" s="3">
        <v>0.74299999999999999</v>
      </c>
      <c r="CH5500" s="3">
        <v>0.80600000000000005</v>
      </c>
      <c r="CI5500" s="3">
        <v>1.117</v>
      </c>
      <c r="CJ5500" s="3">
        <v>0.52400000000000002</v>
      </c>
      <c r="CK5500" s="3">
        <v>0.621</v>
      </c>
      <c r="CL5500" s="3">
        <v>0.19800000000000001</v>
      </c>
      <c r="CM5500" s="3">
        <v>0.371</v>
      </c>
      <c r="CN5500" s="3">
        <v>133</v>
      </c>
      <c r="CO5500" s="3">
        <v>18</v>
      </c>
      <c r="CP5500" s="3">
        <v>826</v>
      </c>
      <c r="CQ5500" s="3">
        <v>113</v>
      </c>
      <c r="CR5500" s="3">
        <v>9.7100000000000009</v>
      </c>
      <c r="CS5500" s="2">
        <v>2016</v>
      </c>
    </row>
    <row r="5501" spans="1:97" x14ac:dyDescent="0.25">
      <c r="A5501" s="2">
        <v>10693</v>
      </c>
      <c r="B5501" s="5" t="s">
        <v>16</v>
      </c>
      <c r="C5501" s="2" t="s">
        <v>0</v>
      </c>
      <c r="D5501" s="5" t="s">
        <v>7878</v>
      </c>
      <c r="E5501" s="5" t="s">
        <v>7877</v>
      </c>
      <c r="F5501" s="2">
        <v>11704</v>
      </c>
      <c r="G5501" s="5" t="s">
        <v>47</v>
      </c>
      <c r="H5501" s="5" t="s">
        <v>31</v>
      </c>
      <c r="I5501" s="5" t="s">
        <v>109</v>
      </c>
      <c r="J5501" s="5" t="s">
        <v>1</v>
      </c>
      <c r="K5501" s="2">
        <v>92214</v>
      </c>
      <c r="L5501" s="2">
        <v>5</v>
      </c>
      <c r="M5501" s="5" t="s">
        <v>37</v>
      </c>
      <c r="N5501" s="5" t="s">
        <v>12</v>
      </c>
      <c r="O5501" s="5" t="s">
        <v>34</v>
      </c>
      <c r="P5501" s="5" t="s">
        <v>34</v>
      </c>
      <c r="Q5501" s="5" t="s">
        <v>1</v>
      </c>
      <c r="R5501" s="5" t="s">
        <v>1</v>
      </c>
      <c r="S5501" s="5" t="s">
        <v>33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4">
        <v>0</v>
      </c>
      <c r="AS5501" s="4">
        <v>0</v>
      </c>
      <c r="AT5501" s="4">
        <v>0</v>
      </c>
      <c r="AU5501" s="4">
        <v>0</v>
      </c>
      <c r="AV5501" s="4">
        <v>0</v>
      </c>
      <c r="AW5501" s="4">
        <v>0</v>
      </c>
      <c r="AX5501" s="4">
        <v>0</v>
      </c>
      <c r="AY5501" s="4">
        <v>0</v>
      </c>
      <c r="AZ5501" s="4">
        <v>0</v>
      </c>
      <c r="BA5501" s="4">
        <v>0</v>
      </c>
      <c r="BB5501" s="4">
        <v>0</v>
      </c>
      <c r="BC5501" s="4">
        <v>0</v>
      </c>
      <c r="BD5501" s="3">
        <v>0</v>
      </c>
      <c r="BE5501" s="3">
        <v>0</v>
      </c>
      <c r="BF5501" s="3">
        <v>0</v>
      </c>
      <c r="BG5501" s="3">
        <v>0</v>
      </c>
      <c r="BH5501" s="3">
        <v>0</v>
      </c>
      <c r="BI5501" s="3">
        <v>0</v>
      </c>
      <c r="BJ5501" s="3">
        <v>0</v>
      </c>
      <c r="BK5501" s="3">
        <v>0</v>
      </c>
      <c r="BL5501" s="3">
        <v>0</v>
      </c>
      <c r="BM5501" s="3">
        <v>0</v>
      </c>
      <c r="BN5501" s="3">
        <v>0</v>
      </c>
      <c r="BO5501" s="3">
        <v>0</v>
      </c>
      <c r="BP5501" s="3">
        <v>0</v>
      </c>
      <c r="BQ5501" s="3">
        <v>0</v>
      </c>
      <c r="BR5501" s="3">
        <v>0</v>
      </c>
      <c r="BS5501" s="3">
        <v>0</v>
      </c>
      <c r="BT5501" s="3">
        <v>0</v>
      </c>
      <c r="BU5501" s="3">
        <v>0</v>
      </c>
      <c r="BV5501" s="3">
        <v>0</v>
      </c>
      <c r="BW5501" s="3">
        <v>0</v>
      </c>
      <c r="BX5501" s="3">
        <v>0</v>
      </c>
      <c r="BY5501" s="3">
        <v>0</v>
      </c>
      <c r="BZ5501" s="3">
        <v>0</v>
      </c>
      <c r="CA5501" s="3">
        <v>0</v>
      </c>
      <c r="CB5501" s="3">
        <v>0</v>
      </c>
      <c r="CC5501" s="3">
        <v>0</v>
      </c>
      <c r="CD5501" s="3">
        <v>0</v>
      </c>
      <c r="CE5501" s="3">
        <v>0</v>
      </c>
      <c r="CF5501" s="3">
        <v>0</v>
      </c>
      <c r="CG5501" s="3">
        <v>0</v>
      </c>
      <c r="CH5501" s="3">
        <v>0</v>
      </c>
      <c r="CI5501" s="3">
        <v>0</v>
      </c>
      <c r="CJ5501" s="3">
        <v>0</v>
      </c>
      <c r="CK5501" s="3">
        <v>0</v>
      </c>
      <c r="CL5501" s="3">
        <v>0</v>
      </c>
      <c r="CM5501" s="3">
        <v>0</v>
      </c>
      <c r="CN5501" s="3">
        <v>0</v>
      </c>
      <c r="CO5501" s="3">
        <v>0</v>
      </c>
      <c r="CP5501" s="3">
        <v>0</v>
      </c>
      <c r="CQ5501" s="3">
        <v>0</v>
      </c>
      <c r="CR5501" s="3">
        <v>0</v>
      </c>
      <c r="CS5501" s="2">
        <v>2016</v>
      </c>
    </row>
    <row r="5502" spans="1:97" x14ac:dyDescent="0.25">
      <c r="A5502" s="2">
        <v>10693</v>
      </c>
      <c r="B5502" s="5" t="s">
        <v>16</v>
      </c>
      <c r="C5502" s="2" t="s">
        <v>0</v>
      </c>
      <c r="D5502" s="5" t="s">
        <v>7878</v>
      </c>
      <c r="E5502" s="5" t="s">
        <v>7877</v>
      </c>
      <c r="F5502" s="2">
        <v>11704</v>
      </c>
      <c r="G5502" s="5" t="s">
        <v>47</v>
      </c>
      <c r="H5502" s="5" t="s">
        <v>31</v>
      </c>
      <c r="I5502" s="5" t="s">
        <v>109</v>
      </c>
      <c r="J5502" s="5" t="s">
        <v>1</v>
      </c>
      <c r="K5502" s="2">
        <v>92214</v>
      </c>
      <c r="L5502" s="2">
        <v>5</v>
      </c>
      <c r="M5502" s="5" t="s">
        <v>37</v>
      </c>
      <c r="N5502" s="5" t="s">
        <v>12</v>
      </c>
      <c r="O5502" s="5" t="s">
        <v>3455</v>
      </c>
      <c r="P5502" s="5" t="s">
        <v>54</v>
      </c>
      <c r="Q5502" s="5" t="s">
        <v>1</v>
      </c>
      <c r="R5502" s="5" t="s">
        <v>1</v>
      </c>
      <c r="S5502" s="5" t="s">
        <v>33</v>
      </c>
      <c r="T5502" s="3">
        <v>0</v>
      </c>
      <c r="U5502" s="3">
        <v>0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0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4">
        <v>0</v>
      </c>
      <c r="AS5502" s="4">
        <v>0</v>
      </c>
      <c r="AT5502" s="4">
        <v>0</v>
      </c>
      <c r="AU5502" s="4">
        <v>0</v>
      </c>
      <c r="AV5502" s="4">
        <v>0</v>
      </c>
      <c r="AW5502" s="4">
        <v>0</v>
      </c>
      <c r="AX5502" s="4">
        <v>0</v>
      </c>
      <c r="AY5502" s="4">
        <v>0</v>
      </c>
      <c r="AZ5502" s="4">
        <v>0</v>
      </c>
      <c r="BA5502" s="4">
        <v>0</v>
      </c>
      <c r="BB5502" s="4">
        <v>0</v>
      </c>
      <c r="BC5502" s="4">
        <v>0</v>
      </c>
      <c r="BD5502" s="3">
        <v>0</v>
      </c>
      <c r="BE5502" s="3">
        <v>0</v>
      </c>
      <c r="BF5502" s="3">
        <v>0</v>
      </c>
      <c r="BG5502" s="3">
        <v>0</v>
      </c>
      <c r="BH5502" s="3">
        <v>0</v>
      </c>
      <c r="BI5502" s="3">
        <v>0</v>
      </c>
      <c r="BJ5502" s="3">
        <v>0</v>
      </c>
      <c r="BK5502" s="3">
        <v>0</v>
      </c>
      <c r="BL5502" s="3">
        <v>0</v>
      </c>
      <c r="BM5502" s="3">
        <v>0</v>
      </c>
      <c r="BN5502" s="3">
        <v>0</v>
      </c>
      <c r="BO5502" s="3">
        <v>0</v>
      </c>
      <c r="BP5502" s="3">
        <v>0</v>
      </c>
      <c r="BQ5502" s="3">
        <v>0</v>
      </c>
      <c r="BR5502" s="3">
        <v>0</v>
      </c>
      <c r="BS5502" s="3">
        <v>0</v>
      </c>
      <c r="BT5502" s="3">
        <v>0</v>
      </c>
      <c r="BU5502" s="3">
        <v>0</v>
      </c>
      <c r="BV5502" s="3">
        <v>0</v>
      </c>
      <c r="BW5502" s="3">
        <v>0</v>
      </c>
      <c r="BX5502" s="3">
        <v>0</v>
      </c>
      <c r="BY5502" s="3">
        <v>0</v>
      </c>
      <c r="BZ5502" s="3">
        <v>0</v>
      </c>
      <c r="CA5502" s="3">
        <v>0</v>
      </c>
      <c r="CB5502" s="3">
        <v>0</v>
      </c>
      <c r="CC5502" s="3">
        <v>0</v>
      </c>
      <c r="CD5502" s="3">
        <v>0</v>
      </c>
      <c r="CE5502" s="3">
        <v>0</v>
      </c>
      <c r="CF5502" s="3">
        <v>0</v>
      </c>
      <c r="CG5502" s="3">
        <v>0</v>
      </c>
      <c r="CH5502" s="3">
        <v>0</v>
      </c>
      <c r="CI5502" s="3">
        <v>0</v>
      </c>
      <c r="CJ5502" s="3">
        <v>0</v>
      </c>
      <c r="CK5502" s="3">
        <v>0</v>
      </c>
      <c r="CL5502" s="3">
        <v>0</v>
      </c>
      <c r="CM5502" s="3">
        <v>0</v>
      </c>
      <c r="CN5502" s="3">
        <v>0</v>
      </c>
      <c r="CO5502" s="3">
        <v>0</v>
      </c>
      <c r="CP5502" s="3">
        <v>0</v>
      </c>
      <c r="CQ5502" s="3">
        <v>0</v>
      </c>
      <c r="CR5502" s="3">
        <v>0</v>
      </c>
      <c r="CS5502" s="2">
        <v>2016</v>
      </c>
    </row>
    <row r="5503" spans="1:97" x14ac:dyDescent="0.25">
      <c r="A5503" s="2">
        <v>10693</v>
      </c>
      <c r="B5503" s="5" t="s">
        <v>16</v>
      </c>
      <c r="C5503" s="2" t="s">
        <v>0</v>
      </c>
      <c r="D5503" s="5" t="s">
        <v>7878</v>
      </c>
      <c r="E5503" s="5" t="s">
        <v>7877</v>
      </c>
      <c r="F5503" s="2">
        <v>11704</v>
      </c>
      <c r="G5503" s="5" t="s">
        <v>47</v>
      </c>
      <c r="H5503" s="5" t="s">
        <v>31</v>
      </c>
      <c r="I5503" s="5" t="s">
        <v>109</v>
      </c>
      <c r="J5503" s="5" t="s">
        <v>1</v>
      </c>
      <c r="K5503" s="2">
        <v>92214</v>
      </c>
      <c r="L5503" s="2">
        <v>5</v>
      </c>
      <c r="M5503" s="5" t="s">
        <v>37</v>
      </c>
      <c r="N5503" s="5" t="s">
        <v>12</v>
      </c>
      <c r="O5503" s="5" t="s">
        <v>11</v>
      </c>
      <c r="P5503" s="5" t="s">
        <v>10</v>
      </c>
      <c r="Q5503" s="5" t="s">
        <v>1</v>
      </c>
      <c r="R5503" s="5" t="s">
        <v>1</v>
      </c>
      <c r="S5503" s="5" t="s">
        <v>9</v>
      </c>
      <c r="T5503" s="3">
        <v>3119</v>
      </c>
      <c r="U5503" s="3">
        <v>3355</v>
      </c>
      <c r="V5503" s="3">
        <v>4761</v>
      </c>
      <c r="W5503" s="3">
        <v>4345</v>
      </c>
      <c r="X5503" s="3">
        <v>4792</v>
      </c>
      <c r="Y5503" s="3">
        <v>5247</v>
      </c>
      <c r="Z5503" s="3">
        <v>4588</v>
      </c>
      <c r="AA5503" s="3">
        <v>3058</v>
      </c>
      <c r="AB5503" s="3">
        <v>5124</v>
      </c>
      <c r="AC5503" s="3">
        <v>5093</v>
      </c>
      <c r="AD5503" s="3">
        <v>5109</v>
      </c>
      <c r="AE5503" s="3">
        <v>5075</v>
      </c>
      <c r="AF5503" s="3">
        <v>435</v>
      </c>
      <c r="AG5503" s="3">
        <v>468</v>
      </c>
      <c r="AH5503" s="3">
        <v>665</v>
      </c>
      <c r="AI5503" s="3">
        <v>606</v>
      </c>
      <c r="AJ5503" s="3">
        <v>669</v>
      </c>
      <c r="AK5503" s="3">
        <v>732</v>
      </c>
      <c r="AL5503" s="3">
        <v>640</v>
      </c>
      <c r="AM5503" s="3">
        <v>427</v>
      </c>
      <c r="AN5503" s="3">
        <v>715</v>
      </c>
      <c r="AO5503" s="3">
        <v>711</v>
      </c>
      <c r="AP5503" s="3">
        <v>713</v>
      </c>
      <c r="AQ5503" s="3">
        <v>708</v>
      </c>
      <c r="AR5503" s="4">
        <v>18</v>
      </c>
      <c r="AS5503" s="4">
        <v>18</v>
      </c>
      <c r="AT5503" s="4">
        <v>18</v>
      </c>
      <c r="AU5503" s="4">
        <v>18</v>
      </c>
      <c r="AV5503" s="4">
        <v>18</v>
      </c>
      <c r="AW5503" s="4">
        <v>18</v>
      </c>
      <c r="AX5503" s="4">
        <v>18</v>
      </c>
      <c r="AY5503" s="4">
        <v>18</v>
      </c>
      <c r="AZ5503" s="4">
        <v>18</v>
      </c>
      <c r="BA5503" s="4">
        <v>18</v>
      </c>
      <c r="BB5503" s="4">
        <v>18</v>
      </c>
      <c r="BC5503" s="4">
        <v>18</v>
      </c>
      <c r="BD5503" s="3">
        <v>56142</v>
      </c>
      <c r="BE5503" s="3">
        <v>60390</v>
      </c>
      <c r="BF5503" s="3">
        <v>85698</v>
      </c>
      <c r="BG5503" s="3">
        <v>78210</v>
      </c>
      <c r="BH5503" s="3">
        <v>86256</v>
      </c>
      <c r="BI5503" s="3">
        <v>94446</v>
      </c>
      <c r="BJ5503" s="3">
        <v>82584</v>
      </c>
      <c r="BK5503" s="3">
        <v>55044</v>
      </c>
      <c r="BL5503" s="3">
        <v>92232</v>
      </c>
      <c r="BM5503" s="3">
        <v>91674</v>
      </c>
      <c r="BN5503" s="3">
        <v>91962</v>
      </c>
      <c r="BO5503" s="3">
        <v>91350</v>
      </c>
      <c r="BP5503" s="3">
        <v>7837</v>
      </c>
      <c r="BQ5503" s="3">
        <v>8428</v>
      </c>
      <c r="BR5503" s="3">
        <v>11962</v>
      </c>
      <c r="BS5503" s="3">
        <v>10915</v>
      </c>
      <c r="BT5503" s="3">
        <v>12038</v>
      </c>
      <c r="BU5503" s="3">
        <v>13183</v>
      </c>
      <c r="BV5503" s="3">
        <v>11527</v>
      </c>
      <c r="BW5503" s="3">
        <v>7681</v>
      </c>
      <c r="BX5503" s="3">
        <v>12873</v>
      </c>
      <c r="BY5503" s="3">
        <v>12795</v>
      </c>
      <c r="BZ5503" s="3">
        <v>12837</v>
      </c>
      <c r="CA5503" s="3">
        <v>12750</v>
      </c>
      <c r="CB5503" s="3">
        <v>661.19799999999998</v>
      </c>
      <c r="CC5503" s="3">
        <v>711.03899999999999</v>
      </c>
      <c r="CD5503" s="3">
        <v>1009.217</v>
      </c>
      <c r="CE5503" s="3">
        <v>920.90499999999997</v>
      </c>
      <c r="CF5503" s="3">
        <v>1015.667</v>
      </c>
      <c r="CG5503" s="3">
        <v>1112.2650000000001</v>
      </c>
      <c r="CH5503" s="3">
        <v>972.52599999999995</v>
      </c>
      <c r="CI5503" s="3">
        <v>648.09199999999998</v>
      </c>
      <c r="CJ5503" s="3">
        <v>1086.097</v>
      </c>
      <c r="CK5503" s="3">
        <v>1079.5519999999999</v>
      </c>
      <c r="CL5503" s="3">
        <v>1083.0260000000001</v>
      </c>
      <c r="CM5503" s="3">
        <v>1075.7059999999999</v>
      </c>
      <c r="CN5503" s="3">
        <v>53666</v>
      </c>
      <c r="CO5503" s="3">
        <v>7489</v>
      </c>
      <c r="CP5503" s="3">
        <v>965988</v>
      </c>
      <c r="CQ5503" s="3">
        <v>134826</v>
      </c>
      <c r="CR5503" s="3">
        <v>11375.29</v>
      </c>
      <c r="CS5503" s="2">
        <v>2016</v>
      </c>
    </row>
    <row r="5504" spans="1:97" x14ac:dyDescent="0.25">
      <c r="A5504" s="2">
        <v>10694</v>
      </c>
      <c r="B5504" s="5" t="s">
        <v>8</v>
      </c>
      <c r="C5504" s="2" t="s">
        <v>0</v>
      </c>
      <c r="D5504" s="5" t="s">
        <v>7876</v>
      </c>
      <c r="E5504" s="5" t="s">
        <v>7875</v>
      </c>
      <c r="F5504" s="2">
        <v>49911</v>
      </c>
      <c r="G5504" s="5" t="s">
        <v>59</v>
      </c>
      <c r="H5504" s="5" t="s">
        <v>14</v>
      </c>
      <c r="I5504" s="5" t="s">
        <v>84</v>
      </c>
      <c r="J5504" s="5" t="s">
        <v>1</v>
      </c>
      <c r="K5504" s="2">
        <v>322122</v>
      </c>
      <c r="L5504" s="2">
        <v>6</v>
      </c>
      <c r="M5504" s="5" t="s">
        <v>49</v>
      </c>
      <c r="N5504" s="5" t="s">
        <v>116</v>
      </c>
      <c r="O5504" s="5" t="s">
        <v>115</v>
      </c>
      <c r="P5504" s="5" t="s">
        <v>114</v>
      </c>
      <c r="Q5504" s="5" t="s">
        <v>1</v>
      </c>
      <c r="R5504" s="5" t="s">
        <v>1</v>
      </c>
      <c r="S5504" s="5" t="s">
        <v>1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977</v>
      </c>
      <c r="BE5504" s="3">
        <v>956</v>
      </c>
      <c r="BF5504" s="3">
        <v>1303</v>
      </c>
      <c r="BG5504" s="3">
        <v>1219</v>
      </c>
      <c r="BH5504" s="3">
        <v>720</v>
      </c>
      <c r="BI5504" s="3">
        <v>301</v>
      </c>
      <c r="BJ5504" s="3">
        <v>239</v>
      </c>
      <c r="BK5504" s="3">
        <v>219</v>
      </c>
      <c r="BL5504" s="3">
        <v>56</v>
      </c>
      <c r="BM5504" s="3">
        <v>264</v>
      </c>
      <c r="BN5504" s="3">
        <v>593</v>
      </c>
      <c r="BO5504" s="3">
        <v>890</v>
      </c>
      <c r="BP5504" s="3">
        <v>977</v>
      </c>
      <c r="BQ5504" s="3">
        <v>956</v>
      </c>
      <c r="BR5504" s="3">
        <v>1303</v>
      </c>
      <c r="BS5504" s="3">
        <v>1219</v>
      </c>
      <c r="BT5504" s="3">
        <v>720</v>
      </c>
      <c r="BU5504" s="3">
        <v>301</v>
      </c>
      <c r="BV5504" s="3">
        <v>239</v>
      </c>
      <c r="BW5504" s="3">
        <v>219</v>
      </c>
      <c r="BX5504" s="3">
        <v>56</v>
      </c>
      <c r="BY5504" s="3">
        <v>264</v>
      </c>
      <c r="BZ5504" s="3">
        <v>593</v>
      </c>
      <c r="CA5504" s="3">
        <v>890</v>
      </c>
      <c r="CB5504" s="3">
        <v>105.81100000000001</v>
      </c>
      <c r="CC5504" s="3">
        <v>103.56699999999999</v>
      </c>
      <c r="CD5504" s="3">
        <v>141.11199999999999</v>
      </c>
      <c r="CE5504" s="3">
        <v>132.059</v>
      </c>
      <c r="CF5504" s="3">
        <v>77.936000000000007</v>
      </c>
      <c r="CG5504" s="3">
        <v>32.627000000000002</v>
      </c>
      <c r="CH5504" s="3">
        <v>25.928000000000001</v>
      </c>
      <c r="CI5504" s="3">
        <v>23.687000000000001</v>
      </c>
      <c r="CJ5504" s="3">
        <v>6.1</v>
      </c>
      <c r="CK5504" s="3">
        <v>28.600999999999999</v>
      </c>
      <c r="CL5504" s="3">
        <v>64.191000000000003</v>
      </c>
      <c r="CM5504" s="3">
        <v>96.381</v>
      </c>
      <c r="CN5504" s="3">
        <v>0</v>
      </c>
      <c r="CO5504" s="3">
        <v>0</v>
      </c>
      <c r="CP5504" s="3">
        <v>7737</v>
      </c>
      <c r="CQ5504" s="3">
        <v>7737</v>
      </c>
      <c r="CR5504" s="3">
        <v>838</v>
      </c>
      <c r="CS5504" s="2">
        <v>2016</v>
      </c>
    </row>
    <row r="5505" spans="1:97" x14ac:dyDescent="0.25">
      <c r="A5505" s="2">
        <v>10697</v>
      </c>
      <c r="B5505" s="5" t="s">
        <v>16</v>
      </c>
      <c r="C5505" s="2" t="s">
        <v>0</v>
      </c>
      <c r="D5505" s="5" t="s">
        <v>7874</v>
      </c>
      <c r="E5505" s="5" t="s">
        <v>7873</v>
      </c>
      <c r="F5505" s="2">
        <v>59867</v>
      </c>
      <c r="G5505" s="5" t="s">
        <v>40</v>
      </c>
      <c r="H5505" s="5" t="s">
        <v>21</v>
      </c>
      <c r="I5505" s="5" t="s">
        <v>273</v>
      </c>
      <c r="J5505" s="5" t="s">
        <v>1</v>
      </c>
      <c r="K5505" s="2">
        <v>322122</v>
      </c>
      <c r="L5505" s="2">
        <v>7</v>
      </c>
      <c r="M5505" s="5" t="s">
        <v>13</v>
      </c>
      <c r="N5505" s="5" t="s">
        <v>12</v>
      </c>
      <c r="O5505" s="5" t="s">
        <v>955</v>
      </c>
      <c r="P5505" s="5" t="s">
        <v>10</v>
      </c>
      <c r="Q5505" s="5" t="s">
        <v>1</v>
      </c>
      <c r="R5505" s="5" t="s">
        <v>1</v>
      </c>
      <c r="S5505" s="5" t="s">
        <v>9</v>
      </c>
      <c r="T5505" s="3">
        <v>35485</v>
      </c>
      <c r="U5505" s="3">
        <v>36480</v>
      </c>
      <c r="V5505" s="3">
        <v>37575</v>
      </c>
      <c r="W5505" s="3">
        <v>38160</v>
      </c>
      <c r="X5505" s="3">
        <v>36260</v>
      </c>
      <c r="Y5505" s="3">
        <v>20305</v>
      </c>
      <c r="Z5505" s="3">
        <v>37985</v>
      </c>
      <c r="AA5505" s="3">
        <v>41100</v>
      </c>
      <c r="AB5505" s="3">
        <v>39135</v>
      </c>
      <c r="AC5505" s="3">
        <v>40720</v>
      </c>
      <c r="AD5505" s="3">
        <v>40320</v>
      </c>
      <c r="AE5505" s="3">
        <v>34010</v>
      </c>
      <c r="AF5505" s="3">
        <v>4565</v>
      </c>
      <c r="AG5505" s="3">
        <v>4597</v>
      </c>
      <c r="AH5505" s="3">
        <v>4540</v>
      </c>
      <c r="AI5505" s="3">
        <v>4694</v>
      </c>
      <c r="AJ5505" s="3">
        <v>4420</v>
      </c>
      <c r="AK5505" s="3">
        <v>2420</v>
      </c>
      <c r="AL5505" s="3">
        <v>4316</v>
      </c>
      <c r="AM5505" s="3">
        <v>4825</v>
      </c>
      <c r="AN5505" s="3">
        <v>4334</v>
      </c>
      <c r="AO5505" s="3">
        <v>4705</v>
      </c>
      <c r="AP5505" s="3">
        <v>4605</v>
      </c>
      <c r="AQ5505" s="3">
        <v>4087</v>
      </c>
      <c r="AR5505" s="4">
        <v>12.8</v>
      </c>
      <c r="AS5505" s="4">
        <v>12.8</v>
      </c>
      <c r="AT5505" s="4">
        <v>12.8</v>
      </c>
      <c r="AU5505" s="4">
        <v>12.8</v>
      </c>
      <c r="AV5505" s="4">
        <v>12.8</v>
      </c>
      <c r="AW5505" s="4">
        <v>12.8</v>
      </c>
      <c r="AX5505" s="4">
        <v>12.8</v>
      </c>
      <c r="AY5505" s="4">
        <v>12.8</v>
      </c>
      <c r="AZ5505" s="4">
        <v>12.8</v>
      </c>
      <c r="BA5505" s="4">
        <v>12.8</v>
      </c>
      <c r="BB5505" s="4">
        <v>12.8</v>
      </c>
      <c r="BC5505" s="4">
        <v>12.8</v>
      </c>
      <c r="BD5505" s="3">
        <v>454208</v>
      </c>
      <c r="BE5505" s="3">
        <v>466944</v>
      </c>
      <c r="BF5505" s="3">
        <v>480960</v>
      </c>
      <c r="BG5505" s="3">
        <v>488448</v>
      </c>
      <c r="BH5505" s="3">
        <v>464128</v>
      </c>
      <c r="BI5505" s="3">
        <v>259904</v>
      </c>
      <c r="BJ5505" s="3">
        <v>486208</v>
      </c>
      <c r="BK5505" s="3">
        <v>526080</v>
      </c>
      <c r="BL5505" s="3">
        <v>500928</v>
      </c>
      <c r="BM5505" s="3">
        <v>521216</v>
      </c>
      <c r="BN5505" s="3">
        <v>516096</v>
      </c>
      <c r="BO5505" s="3">
        <v>435328</v>
      </c>
      <c r="BP5505" s="3">
        <v>58428</v>
      </c>
      <c r="BQ5505" s="3">
        <v>58847</v>
      </c>
      <c r="BR5505" s="3">
        <v>58112</v>
      </c>
      <c r="BS5505" s="3">
        <v>60080</v>
      </c>
      <c r="BT5505" s="3">
        <v>56575</v>
      </c>
      <c r="BU5505" s="3">
        <v>30974</v>
      </c>
      <c r="BV5505" s="3">
        <v>55245</v>
      </c>
      <c r="BW5505" s="3">
        <v>61759</v>
      </c>
      <c r="BX5505" s="3">
        <v>55478</v>
      </c>
      <c r="BY5505" s="3">
        <v>60230</v>
      </c>
      <c r="BZ5505" s="3">
        <v>58950</v>
      </c>
      <c r="CA5505" s="3">
        <v>52316</v>
      </c>
      <c r="CB5505" s="3">
        <v>9702.1579999999994</v>
      </c>
      <c r="CC5505" s="3">
        <v>9771.875</v>
      </c>
      <c r="CD5505" s="3">
        <v>9649.7479999999996</v>
      </c>
      <c r="CE5505" s="3">
        <v>9976.5139999999992</v>
      </c>
      <c r="CF5505" s="3">
        <v>9394.5769999999993</v>
      </c>
      <c r="CG5505" s="3">
        <v>5143.3209999999999</v>
      </c>
      <c r="CH5505" s="3">
        <v>9173.6730000000007</v>
      </c>
      <c r="CI5505" s="3">
        <v>10255.296</v>
      </c>
      <c r="CJ5505" s="3">
        <v>9212.4069999999992</v>
      </c>
      <c r="CK5505" s="3">
        <v>10001.522000000001</v>
      </c>
      <c r="CL5505" s="3">
        <v>9788.8590000000004</v>
      </c>
      <c r="CM5505" s="3">
        <v>8687.232</v>
      </c>
      <c r="CN5505" s="3">
        <v>437535</v>
      </c>
      <c r="CO5505" s="3">
        <v>52108</v>
      </c>
      <c r="CP5505" s="3">
        <v>5600448</v>
      </c>
      <c r="CQ5505" s="3">
        <v>666994</v>
      </c>
      <c r="CR5505" s="3">
        <v>110757.18</v>
      </c>
      <c r="CS5505" s="2">
        <v>2016</v>
      </c>
    </row>
    <row r="5506" spans="1:97" x14ac:dyDescent="0.25">
      <c r="A5506" s="2">
        <v>10697</v>
      </c>
      <c r="B5506" s="5" t="s">
        <v>16</v>
      </c>
      <c r="C5506" s="2" t="s">
        <v>0</v>
      </c>
      <c r="D5506" s="5" t="s">
        <v>7874</v>
      </c>
      <c r="E5506" s="5" t="s">
        <v>7873</v>
      </c>
      <c r="F5506" s="2">
        <v>59867</v>
      </c>
      <c r="G5506" s="5" t="s">
        <v>40</v>
      </c>
      <c r="H5506" s="5" t="s">
        <v>21</v>
      </c>
      <c r="I5506" s="5" t="s">
        <v>273</v>
      </c>
      <c r="J5506" s="5" t="s">
        <v>1</v>
      </c>
      <c r="K5506" s="2">
        <v>322122</v>
      </c>
      <c r="L5506" s="2">
        <v>7</v>
      </c>
      <c r="M5506" s="5" t="s">
        <v>13</v>
      </c>
      <c r="N5506" s="5" t="s">
        <v>12</v>
      </c>
      <c r="O5506" s="5" t="s">
        <v>34</v>
      </c>
      <c r="P5506" s="5" t="s">
        <v>34</v>
      </c>
      <c r="Q5506" s="5" t="s">
        <v>1</v>
      </c>
      <c r="R5506" s="5" t="s">
        <v>1</v>
      </c>
      <c r="S5506" s="5" t="s">
        <v>33</v>
      </c>
      <c r="T5506" s="3">
        <v>14632</v>
      </c>
      <c r="U5506" s="3">
        <v>6649</v>
      </c>
      <c r="V5506" s="3">
        <v>6214</v>
      </c>
      <c r="W5506" s="3">
        <v>2</v>
      </c>
      <c r="X5506" s="3">
        <v>4746</v>
      </c>
      <c r="Y5506" s="3">
        <v>13682</v>
      </c>
      <c r="Z5506" s="3">
        <v>6499</v>
      </c>
      <c r="AA5506" s="3">
        <v>3694</v>
      </c>
      <c r="AB5506" s="3">
        <v>932</v>
      </c>
      <c r="AC5506" s="3">
        <v>3956</v>
      </c>
      <c r="AD5506" s="3">
        <v>3542</v>
      </c>
      <c r="AE5506" s="3">
        <v>1037</v>
      </c>
      <c r="AF5506" s="3">
        <v>1882</v>
      </c>
      <c r="AG5506" s="3">
        <v>838</v>
      </c>
      <c r="AH5506" s="3">
        <v>750</v>
      </c>
      <c r="AI5506" s="3">
        <v>0</v>
      </c>
      <c r="AJ5506" s="3">
        <v>578</v>
      </c>
      <c r="AK5506" s="3">
        <v>1630</v>
      </c>
      <c r="AL5506" s="3">
        <v>738</v>
      </c>
      <c r="AM5506" s="3">
        <v>433</v>
      </c>
      <c r="AN5506" s="3">
        <v>103</v>
      </c>
      <c r="AO5506" s="3">
        <v>457</v>
      </c>
      <c r="AP5506" s="3">
        <v>405</v>
      </c>
      <c r="AQ5506" s="3">
        <v>125</v>
      </c>
      <c r="AR5506" s="4">
        <v>1.05</v>
      </c>
      <c r="AS5506" s="4">
        <v>1.05</v>
      </c>
      <c r="AT5506" s="4">
        <v>1.05</v>
      </c>
      <c r="AU5506" s="4">
        <v>1.05</v>
      </c>
      <c r="AV5506" s="4">
        <v>1.05</v>
      </c>
      <c r="AW5506" s="4">
        <v>1.05</v>
      </c>
      <c r="AX5506" s="4">
        <v>1.05</v>
      </c>
      <c r="AY5506" s="4">
        <v>1.05</v>
      </c>
      <c r="AZ5506" s="4">
        <v>1.05</v>
      </c>
      <c r="BA5506" s="4">
        <v>1.05</v>
      </c>
      <c r="BB5506" s="4">
        <v>1.05</v>
      </c>
      <c r="BC5506" s="4">
        <v>1.05</v>
      </c>
      <c r="BD5506" s="3">
        <v>15364</v>
      </c>
      <c r="BE5506" s="3">
        <v>6981</v>
      </c>
      <c r="BF5506" s="3">
        <v>6525</v>
      </c>
      <c r="BG5506" s="3">
        <v>2</v>
      </c>
      <c r="BH5506" s="3">
        <v>4983</v>
      </c>
      <c r="BI5506" s="3">
        <v>14366</v>
      </c>
      <c r="BJ5506" s="3">
        <v>6824</v>
      </c>
      <c r="BK5506" s="3">
        <v>3879</v>
      </c>
      <c r="BL5506" s="3">
        <v>979</v>
      </c>
      <c r="BM5506" s="3">
        <v>4154</v>
      </c>
      <c r="BN5506" s="3">
        <v>3719</v>
      </c>
      <c r="BO5506" s="3">
        <v>1089</v>
      </c>
      <c r="BP5506" s="3">
        <v>1976</v>
      </c>
      <c r="BQ5506" s="3">
        <v>880</v>
      </c>
      <c r="BR5506" s="3">
        <v>788</v>
      </c>
      <c r="BS5506" s="3">
        <v>0</v>
      </c>
      <c r="BT5506" s="3">
        <v>607</v>
      </c>
      <c r="BU5506" s="3">
        <v>1712</v>
      </c>
      <c r="BV5506" s="3">
        <v>775</v>
      </c>
      <c r="BW5506" s="3">
        <v>455</v>
      </c>
      <c r="BX5506" s="3">
        <v>108</v>
      </c>
      <c r="BY5506" s="3">
        <v>480</v>
      </c>
      <c r="BZ5506" s="3">
        <v>425</v>
      </c>
      <c r="CA5506" s="3">
        <v>131</v>
      </c>
      <c r="CB5506" s="3">
        <v>328.17599999999999</v>
      </c>
      <c r="CC5506" s="3">
        <v>146.10300000000001</v>
      </c>
      <c r="CD5506" s="3">
        <v>130.90799999999999</v>
      </c>
      <c r="CE5506" s="3">
        <v>4.2999999999999997E-2</v>
      </c>
      <c r="CF5506" s="3">
        <v>100.869</v>
      </c>
      <c r="CG5506" s="3">
        <v>284.29500000000002</v>
      </c>
      <c r="CH5506" s="3">
        <v>128.75299999999999</v>
      </c>
      <c r="CI5506" s="3">
        <v>75.611000000000004</v>
      </c>
      <c r="CJ5506" s="3">
        <v>17.997</v>
      </c>
      <c r="CK5506" s="3">
        <v>79.706999999999994</v>
      </c>
      <c r="CL5506" s="3">
        <v>70.540999999999997</v>
      </c>
      <c r="CM5506" s="3">
        <v>21.728999999999999</v>
      </c>
      <c r="CN5506" s="3">
        <v>65585</v>
      </c>
      <c r="CO5506" s="3">
        <v>7939</v>
      </c>
      <c r="CP5506" s="3">
        <v>68865</v>
      </c>
      <c r="CQ5506" s="3">
        <v>8337</v>
      </c>
      <c r="CR5506" s="3">
        <v>1384.732</v>
      </c>
      <c r="CS5506" s="2">
        <v>2016</v>
      </c>
    </row>
    <row r="5507" spans="1:97" x14ac:dyDescent="0.25">
      <c r="A5507" s="2">
        <v>10698</v>
      </c>
      <c r="B5507" s="5" t="s">
        <v>16</v>
      </c>
      <c r="C5507" s="2" t="s">
        <v>0</v>
      </c>
      <c r="D5507" s="5" t="s">
        <v>7872</v>
      </c>
      <c r="E5507" s="5" t="s">
        <v>7871</v>
      </c>
      <c r="F5507" s="2">
        <v>7475</v>
      </c>
      <c r="G5507" s="5" t="s">
        <v>39</v>
      </c>
      <c r="H5507" s="5" t="s">
        <v>38</v>
      </c>
      <c r="I5507" s="5" t="s">
        <v>109</v>
      </c>
      <c r="J5507" s="5" t="s">
        <v>1</v>
      </c>
      <c r="K5507" s="2">
        <v>32213</v>
      </c>
      <c r="L5507" s="2">
        <v>7</v>
      </c>
      <c r="M5507" s="5" t="s">
        <v>13</v>
      </c>
      <c r="N5507" s="5" t="s">
        <v>12</v>
      </c>
      <c r="O5507" s="5" t="s">
        <v>34</v>
      </c>
      <c r="P5507" s="5" t="s">
        <v>34</v>
      </c>
      <c r="Q5507" s="5" t="s">
        <v>1</v>
      </c>
      <c r="R5507" s="5" t="s">
        <v>1</v>
      </c>
      <c r="S5507" s="5" t="s">
        <v>33</v>
      </c>
      <c r="T5507" s="3">
        <v>149086</v>
      </c>
      <c r="U5507" s="3">
        <v>150912</v>
      </c>
      <c r="V5507" s="3">
        <v>171762</v>
      </c>
      <c r="W5507" s="3">
        <v>197289</v>
      </c>
      <c r="X5507" s="3">
        <v>203145</v>
      </c>
      <c r="Y5507" s="3">
        <v>193246</v>
      </c>
      <c r="Z5507" s="3">
        <v>217552</v>
      </c>
      <c r="AA5507" s="3">
        <v>259831</v>
      </c>
      <c r="AB5507" s="3">
        <v>155501</v>
      </c>
      <c r="AC5507" s="3">
        <v>150385</v>
      </c>
      <c r="AD5507" s="3">
        <v>155960</v>
      </c>
      <c r="AE5507" s="3">
        <v>139473</v>
      </c>
      <c r="AF5507" s="3">
        <v>4800</v>
      </c>
      <c r="AG5507" s="3">
        <v>4859</v>
      </c>
      <c r="AH5507" s="3">
        <v>5530</v>
      </c>
      <c r="AI5507" s="3">
        <v>6352</v>
      </c>
      <c r="AJ5507" s="3">
        <v>6541</v>
      </c>
      <c r="AK5507" s="3">
        <v>6222</v>
      </c>
      <c r="AL5507" s="3">
        <v>7005</v>
      </c>
      <c r="AM5507" s="3">
        <v>8366</v>
      </c>
      <c r="AN5507" s="3">
        <v>5007</v>
      </c>
      <c r="AO5507" s="3">
        <v>4842</v>
      </c>
      <c r="AP5507" s="3">
        <v>5022</v>
      </c>
      <c r="AQ5507" s="3">
        <v>4490</v>
      </c>
      <c r="AR5507" s="4">
        <v>1.022</v>
      </c>
      <c r="AS5507" s="4">
        <v>1.022</v>
      </c>
      <c r="AT5507" s="4">
        <v>1.022</v>
      </c>
      <c r="AU5507" s="4">
        <v>1.022</v>
      </c>
      <c r="AV5507" s="4">
        <v>1.022</v>
      </c>
      <c r="AW5507" s="4">
        <v>1.022</v>
      </c>
      <c r="AX5507" s="4">
        <v>1.022</v>
      </c>
      <c r="AY5507" s="4">
        <v>1.022</v>
      </c>
      <c r="AZ5507" s="4">
        <v>1.022</v>
      </c>
      <c r="BA5507" s="4">
        <v>1.022</v>
      </c>
      <c r="BB5507" s="4">
        <v>1.022</v>
      </c>
      <c r="BC5507" s="4">
        <v>1.022</v>
      </c>
      <c r="BD5507" s="3">
        <v>152366</v>
      </c>
      <c r="BE5507" s="3">
        <v>154232</v>
      </c>
      <c r="BF5507" s="3">
        <v>175541</v>
      </c>
      <c r="BG5507" s="3">
        <v>201629</v>
      </c>
      <c r="BH5507" s="3">
        <v>207614</v>
      </c>
      <c r="BI5507" s="3">
        <v>197497</v>
      </c>
      <c r="BJ5507" s="3">
        <v>222338</v>
      </c>
      <c r="BK5507" s="3">
        <v>265547</v>
      </c>
      <c r="BL5507" s="3">
        <v>158922</v>
      </c>
      <c r="BM5507" s="3">
        <v>153693</v>
      </c>
      <c r="BN5507" s="3">
        <v>159391</v>
      </c>
      <c r="BO5507" s="3">
        <v>142541</v>
      </c>
      <c r="BP5507" s="3">
        <v>4906</v>
      </c>
      <c r="BQ5507" s="3">
        <v>4966</v>
      </c>
      <c r="BR5507" s="3">
        <v>5652</v>
      </c>
      <c r="BS5507" s="3">
        <v>6492</v>
      </c>
      <c r="BT5507" s="3">
        <v>6685</v>
      </c>
      <c r="BU5507" s="3">
        <v>6359</v>
      </c>
      <c r="BV5507" s="3">
        <v>7159</v>
      </c>
      <c r="BW5507" s="3">
        <v>8550</v>
      </c>
      <c r="BX5507" s="3">
        <v>5117</v>
      </c>
      <c r="BY5507" s="3">
        <v>4949</v>
      </c>
      <c r="BZ5507" s="3">
        <v>5132</v>
      </c>
      <c r="CA5507" s="3">
        <v>4589</v>
      </c>
      <c r="CB5507" s="3">
        <v>-8865.83</v>
      </c>
      <c r="CC5507" s="3">
        <v>-8974.3649999999998</v>
      </c>
      <c r="CD5507" s="3">
        <v>-10214.280000000001</v>
      </c>
      <c r="CE5507" s="3">
        <v>-11732.3</v>
      </c>
      <c r="CF5507" s="3">
        <v>-12080.55</v>
      </c>
      <c r="CG5507" s="3">
        <v>-11491.88</v>
      </c>
      <c r="CH5507" s="3">
        <v>-12937.28</v>
      </c>
      <c r="CI5507" s="3">
        <v>-15451.51</v>
      </c>
      <c r="CJ5507" s="3">
        <v>-9247.2790000000005</v>
      </c>
      <c r="CK5507" s="3">
        <v>-8943.0509999999995</v>
      </c>
      <c r="CL5507" s="3">
        <v>-9274.5689999999995</v>
      </c>
      <c r="CM5507" s="3">
        <v>-8294.1139999999996</v>
      </c>
      <c r="CN5507" s="3">
        <v>2144142</v>
      </c>
      <c r="CO5507" s="3">
        <v>69036</v>
      </c>
      <c r="CP5507" s="3">
        <v>2191311</v>
      </c>
      <c r="CQ5507" s="3">
        <v>70556</v>
      </c>
      <c r="CR5507" s="3">
        <v>-127507</v>
      </c>
      <c r="CS5507" s="2">
        <v>2016</v>
      </c>
    </row>
    <row r="5508" spans="1:97" x14ac:dyDescent="0.25">
      <c r="A5508" s="2">
        <v>10698</v>
      </c>
      <c r="B5508" s="5" t="s">
        <v>16</v>
      </c>
      <c r="C5508" s="2" t="s">
        <v>0</v>
      </c>
      <c r="D5508" s="5" t="s">
        <v>7872</v>
      </c>
      <c r="E5508" s="5" t="s">
        <v>7871</v>
      </c>
      <c r="F5508" s="2">
        <v>7475</v>
      </c>
      <c r="G5508" s="5" t="s">
        <v>39</v>
      </c>
      <c r="H5508" s="5" t="s">
        <v>38</v>
      </c>
      <c r="I5508" s="5" t="s">
        <v>109</v>
      </c>
      <c r="J5508" s="5" t="s">
        <v>1</v>
      </c>
      <c r="K5508" s="2">
        <v>32213</v>
      </c>
      <c r="L5508" s="2">
        <v>7</v>
      </c>
      <c r="M5508" s="5" t="s">
        <v>13</v>
      </c>
      <c r="N5508" s="5" t="s">
        <v>12</v>
      </c>
      <c r="O5508" s="5" t="s">
        <v>24</v>
      </c>
      <c r="P5508" s="5" t="s">
        <v>24</v>
      </c>
      <c r="Q5508" s="5" t="s">
        <v>1</v>
      </c>
      <c r="R5508" s="5" t="s">
        <v>1</v>
      </c>
      <c r="S5508" s="5" t="s">
        <v>23</v>
      </c>
      <c r="T5508" s="3">
        <v>0</v>
      </c>
      <c r="U5508" s="3">
        <v>0</v>
      </c>
      <c r="V5508" s="3">
        <v>0</v>
      </c>
      <c r="W5508" s="3">
        <v>0</v>
      </c>
      <c r="X5508" s="3">
        <v>0</v>
      </c>
      <c r="Y5508" s="3">
        <v>0</v>
      </c>
      <c r="Z5508" s="3">
        <v>0</v>
      </c>
      <c r="AA5508" s="3">
        <v>0</v>
      </c>
      <c r="AB5508" s="3">
        <v>0</v>
      </c>
      <c r="AC5508" s="3">
        <v>0</v>
      </c>
      <c r="AD5508" s="3">
        <v>0</v>
      </c>
      <c r="AE5508" s="3">
        <v>0</v>
      </c>
      <c r="AF5508" s="3">
        <v>0</v>
      </c>
      <c r="AG5508" s="3">
        <v>0</v>
      </c>
      <c r="AH5508" s="3">
        <v>0</v>
      </c>
      <c r="AI5508" s="3">
        <v>0</v>
      </c>
      <c r="AJ5508" s="3">
        <v>0</v>
      </c>
      <c r="AK5508" s="3">
        <v>0</v>
      </c>
      <c r="AL5508" s="3">
        <v>0</v>
      </c>
      <c r="AM5508" s="3">
        <v>0</v>
      </c>
      <c r="AN5508" s="3">
        <v>0</v>
      </c>
      <c r="AO5508" s="3">
        <v>0</v>
      </c>
      <c r="AP5508" s="3">
        <v>0</v>
      </c>
      <c r="AQ5508" s="3">
        <v>0</v>
      </c>
      <c r="AR5508" s="4">
        <v>0</v>
      </c>
      <c r="AS5508" s="4">
        <v>0</v>
      </c>
      <c r="AT5508" s="4">
        <v>0</v>
      </c>
      <c r="AU5508" s="4">
        <v>0</v>
      </c>
      <c r="AV5508" s="4">
        <v>0</v>
      </c>
      <c r="AW5508" s="4">
        <v>0</v>
      </c>
      <c r="AX5508" s="4">
        <v>0</v>
      </c>
      <c r="AY5508" s="4">
        <v>0</v>
      </c>
      <c r="AZ5508" s="4">
        <v>0</v>
      </c>
      <c r="BA5508" s="4">
        <v>0</v>
      </c>
      <c r="BB5508" s="4">
        <v>0</v>
      </c>
      <c r="BC5508" s="4">
        <v>0</v>
      </c>
      <c r="BD5508" s="3">
        <v>0</v>
      </c>
      <c r="BE5508" s="3">
        <v>0</v>
      </c>
      <c r="BF5508" s="3">
        <v>0</v>
      </c>
      <c r="BG5508" s="3">
        <v>0</v>
      </c>
      <c r="BH5508" s="3">
        <v>0</v>
      </c>
      <c r="BI5508" s="3">
        <v>0</v>
      </c>
      <c r="BJ5508" s="3">
        <v>0</v>
      </c>
      <c r="BK5508" s="3">
        <v>0</v>
      </c>
      <c r="BL5508" s="3">
        <v>0</v>
      </c>
      <c r="BM5508" s="3">
        <v>0</v>
      </c>
      <c r="BN5508" s="3">
        <v>0</v>
      </c>
      <c r="BO5508" s="3">
        <v>0</v>
      </c>
      <c r="BP5508" s="3">
        <v>0</v>
      </c>
      <c r="BQ5508" s="3">
        <v>0</v>
      </c>
      <c r="BR5508" s="3">
        <v>0</v>
      </c>
      <c r="BS5508" s="3">
        <v>0</v>
      </c>
      <c r="BT5508" s="3">
        <v>0</v>
      </c>
      <c r="BU5508" s="3">
        <v>0</v>
      </c>
      <c r="BV5508" s="3">
        <v>0</v>
      </c>
      <c r="BW5508" s="3">
        <v>0</v>
      </c>
      <c r="BX5508" s="3">
        <v>0</v>
      </c>
      <c r="BY5508" s="3">
        <v>0</v>
      </c>
      <c r="BZ5508" s="3">
        <v>0</v>
      </c>
      <c r="CA5508" s="3">
        <v>0</v>
      </c>
      <c r="CB5508" s="3">
        <v>0</v>
      </c>
      <c r="CC5508" s="3">
        <v>0</v>
      </c>
      <c r="CD5508" s="3">
        <v>0</v>
      </c>
      <c r="CE5508" s="3">
        <v>0</v>
      </c>
      <c r="CF5508" s="3">
        <v>0</v>
      </c>
      <c r="CG5508" s="3">
        <v>0</v>
      </c>
      <c r="CH5508" s="3">
        <v>0</v>
      </c>
      <c r="CI5508" s="3">
        <v>0</v>
      </c>
      <c r="CJ5508" s="3">
        <v>0</v>
      </c>
      <c r="CK5508" s="3">
        <v>0</v>
      </c>
      <c r="CL5508" s="3">
        <v>0</v>
      </c>
      <c r="CM5508" s="3">
        <v>0</v>
      </c>
      <c r="CN5508" s="3">
        <v>0</v>
      </c>
      <c r="CO5508" s="3">
        <v>0</v>
      </c>
      <c r="CP5508" s="3">
        <v>0</v>
      </c>
      <c r="CQ5508" s="3">
        <v>0</v>
      </c>
      <c r="CR5508" s="3">
        <v>0</v>
      </c>
      <c r="CS5508" s="2">
        <v>2016</v>
      </c>
    </row>
    <row r="5509" spans="1:97" x14ac:dyDescent="0.25">
      <c r="A5509" s="2">
        <v>10699</v>
      </c>
      <c r="B5509" s="5" t="s">
        <v>16</v>
      </c>
      <c r="C5509" s="2" t="s">
        <v>0</v>
      </c>
      <c r="D5509" s="5" t="s">
        <v>7870</v>
      </c>
      <c r="E5509" s="5" t="s">
        <v>7870</v>
      </c>
      <c r="F5509" s="2">
        <v>7136</v>
      </c>
      <c r="G5509" s="5" t="s">
        <v>991</v>
      </c>
      <c r="H5509" s="5" t="s">
        <v>62</v>
      </c>
      <c r="I5509" s="5" t="s">
        <v>96</v>
      </c>
      <c r="J5509" s="5" t="s">
        <v>1</v>
      </c>
      <c r="K5509" s="2">
        <v>322</v>
      </c>
      <c r="L5509" s="2">
        <v>7</v>
      </c>
      <c r="M5509" s="5" t="s">
        <v>13</v>
      </c>
      <c r="N5509" s="5" t="s">
        <v>12</v>
      </c>
      <c r="O5509" s="5" t="s">
        <v>61</v>
      </c>
      <c r="P5509" s="5" t="s">
        <v>60</v>
      </c>
      <c r="Q5509" s="5" t="s">
        <v>1</v>
      </c>
      <c r="R5509" s="5" t="s">
        <v>1</v>
      </c>
      <c r="S5509" s="5" t="s">
        <v>9</v>
      </c>
      <c r="T5509" s="3">
        <v>8515</v>
      </c>
      <c r="U5509" s="3">
        <v>6497</v>
      </c>
      <c r="V5509" s="3">
        <v>10104</v>
      </c>
      <c r="W5509" s="3">
        <v>7307</v>
      </c>
      <c r="X5509" s="3">
        <v>5409</v>
      </c>
      <c r="Y5509" s="3">
        <v>4899</v>
      </c>
      <c r="Z5509" s="3">
        <v>4400</v>
      </c>
      <c r="AA5509" s="3">
        <v>4438</v>
      </c>
      <c r="AB5509" s="3">
        <v>5631</v>
      </c>
      <c r="AC5509" s="3">
        <v>3772</v>
      </c>
      <c r="AD5509" s="3">
        <v>7926</v>
      </c>
      <c r="AE5509" s="3">
        <v>7597</v>
      </c>
      <c r="AF5509" s="3">
        <v>1120</v>
      </c>
      <c r="AG5509" s="3">
        <v>844</v>
      </c>
      <c r="AH5509" s="3">
        <v>1293</v>
      </c>
      <c r="AI5509" s="3">
        <v>874</v>
      </c>
      <c r="AJ5509" s="3">
        <v>711</v>
      </c>
      <c r="AK5509" s="3">
        <v>553</v>
      </c>
      <c r="AL5509" s="3">
        <v>508</v>
      </c>
      <c r="AM5509" s="3">
        <v>555</v>
      </c>
      <c r="AN5509" s="3">
        <v>713</v>
      </c>
      <c r="AO5509" s="3">
        <v>353</v>
      </c>
      <c r="AP5509" s="3">
        <v>996</v>
      </c>
      <c r="AQ5509" s="3">
        <v>897</v>
      </c>
      <c r="AR5509" s="4">
        <v>26.56</v>
      </c>
      <c r="AS5509" s="4">
        <v>26.57</v>
      </c>
      <c r="AT5509" s="4">
        <v>27.16</v>
      </c>
      <c r="AU5509" s="4">
        <v>26.82</v>
      </c>
      <c r="AV5509" s="4">
        <v>26.91</v>
      </c>
      <c r="AW5509" s="4">
        <v>26.55</v>
      </c>
      <c r="AX5509" s="4">
        <v>26.38</v>
      </c>
      <c r="AY5509" s="4">
        <v>26.5</v>
      </c>
      <c r="AZ5509" s="4">
        <v>26.92</v>
      </c>
      <c r="BA5509" s="4">
        <v>26.56</v>
      </c>
      <c r="BB5509" s="4">
        <v>25.6</v>
      </c>
      <c r="BC5509" s="4">
        <v>26.56</v>
      </c>
      <c r="BD5509" s="3">
        <v>226158</v>
      </c>
      <c r="BE5509" s="3">
        <v>172625</v>
      </c>
      <c r="BF5509" s="3">
        <v>274425</v>
      </c>
      <c r="BG5509" s="3">
        <v>195974</v>
      </c>
      <c r="BH5509" s="3">
        <v>145556</v>
      </c>
      <c r="BI5509" s="3">
        <v>130068</v>
      </c>
      <c r="BJ5509" s="3">
        <v>116072</v>
      </c>
      <c r="BK5509" s="3">
        <v>117607</v>
      </c>
      <c r="BL5509" s="3">
        <v>151587</v>
      </c>
      <c r="BM5509" s="3">
        <v>100184</v>
      </c>
      <c r="BN5509" s="3">
        <v>202906</v>
      </c>
      <c r="BO5509" s="3">
        <v>201776</v>
      </c>
      <c r="BP5509" s="3">
        <v>29736</v>
      </c>
      <c r="BQ5509" s="3">
        <v>22437</v>
      </c>
      <c r="BR5509" s="3">
        <v>35113</v>
      </c>
      <c r="BS5509" s="3">
        <v>23435</v>
      </c>
      <c r="BT5509" s="3">
        <v>19135</v>
      </c>
      <c r="BU5509" s="3">
        <v>14684</v>
      </c>
      <c r="BV5509" s="3">
        <v>13394</v>
      </c>
      <c r="BW5509" s="3">
        <v>14708</v>
      </c>
      <c r="BX5509" s="3">
        <v>19190</v>
      </c>
      <c r="BY5509" s="3">
        <v>9371</v>
      </c>
      <c r="BZ5509" s="3">
        <v>25494</v>
      </c>
      <c r="CA5509" s="3">
        <v>23821</v>
      </c>
      <c r="CB5509" s="3">
        <v>3455.3580000000002</v>
      </c>
      <c r="CC5509" s="3">
        <v>2774.819</v>
      </c>
      <c r="CD5509" s="3">
        <v>4336.9549999999999</v>
      </c>
      <c r="CE5509" s="3">
        <v>2696.7440000000001</v>
      </c>
      <c r="CF5509" s="3">
        <v>2137.9450000000002</v>
      </c>
      <c r="CG5509" s="3">
        <v>1495.806</v>
      </c>
      <c r="CH5509" s="3">
        <v>1325.51</v>
      </c>
      <c r="CI5509" s="3">
        <v>1473.748</v>
      </c>
      <c r="CJ5509" s="3">
        <v>1834.44</v>
      </c>
      <c r="CK5509" s="3">
        <v>678.73500000000001</v>
      </c>
      <c r="CL5509" s="3">
        <v>2646.9189999999999</v>
      </c>
      <c r="CM5509" s="3">
        <v>2461.2629999999999</v>
      </c>
      <c r="CN5509" s="3">
        <v>76495</v>
      </c>
      <c r="CO5509" s="3">
        <v>9417</v>
      </c>
      <c r="CP5509" s="3">
        <v>2034938</v>
      </c>
      <c r="CQ5509" s="3">
        <v>250518</v>
      </c>
      <c r="CR5509" s="3">
        <v>27318.241999999998</v>
      </c>
      <c r="CS5509" s="2">
        <v>2016</v>
      </c>
    </row>
    <row r="5510" spans="1:97" x14ac:dyDescent="0.25">
      <c r="A5510" s="2">
        <v>10699</v>
      </c>
      <c r="B5510" s="5" t="s">
        <v>16</v>
      </c>
      <c r="C5510" s="2" t="s">
        <v>0</v>
      </c>
      <c r="D5510" s="5" t="s">
        <v>7870</v>
      </c>
      <c r="E5510" s="5" t="s">
        <v>7870</v>
      </c>
      <c r="F5510" s="2">
        <v>7136</v>
      </c>
      <c r="G5510" s="5" t="s">
        <v>991</v>
      </c>
      <c r="H5510" s="5" t="s">
        <v>62</v>
      </c>
      <c r="I5510" s="5" t="s">
        <v>96</v>
      </c>
      <c r="J5510" s="5" t="s">
        <v>1</v>
      </c>
      <c r="K5510" s="2">
        <v>322</v>
      </c>
      <c r="L5510" s="2">
        <v>7</v>
      </c>
      <c r="M5510" s="5" t="s">
        <v>13</v>
      </c>
      <c r="N5510" s="5" t="s">
        <v>12</v>
      </c>
      <c r="O5510" s="5" t="s">
        <v>955</v>
      </c>
      <c r="P5510" s="5" t="s">
        <v>10</v>
      </c>
      <c r="Q5510" s="5" t="s">
        <v>1</v>
      </c>
      <c r="R5510" s="5" t="s">
        <v>1</v>
      </c>
      <c r="S5510" s="5" t="s">
        <v>9</v>
      </c>
      <c r="T5510" s="3">
        <v>64135</v>
      </c>
      <c r="U5510" s="3">
        <v>63519</v>
      </c>
      <c r="V5510" s="3">
        <v>71209</v>
      </c>
      <c r="W5510" s="3">
        <v>64278</v>
      </c>
      <c r="X5510" s="3">
        <v>66776</v>
      </c>
      <c r="Y5510" s="3">
        <v>67503</v>
      </c>
      <c r="Z5510" s="3">
        <v>73078</v>
      </c>
      <c r="AA5510" s="3">
        <v>71934</v>
      </c>
      <c r="AB5510" s="3">
        <v>47670</v>
      </c>
      <c r="AC5510" s="3">
        <v>56657</v>
      </c>
      <c r="AD5510" s="3">
        <v>64111</v>
      </c>
      <c r="AE5510" s="3">
        <v>64047</v>
      </c>
      <c r="AF5510" s="3">
        <v>8433</v>
      </c>
      <c r="AG5510" s="3">
        <v>8256</v>
      </c>
      <c r="AH5510" s="3">
        <v>9111</v>
      </c>
      <c r="AI5510" s="3">
        <v>7686</v>
      </c>
      <c r="AJ5510" s="3">
        <v>8779</v>
      </c>
      <c r="AK5510" s="3">
        <v>7621</v>
      </c>
      <c r="AL5510" s="3">
        <v>8433</v>
      </c>
      <c r="AM5510" s="3">
        <v>8996</v>
      </c>
      <c r="AN5510" s="3">
        <v>6035</v>
      </c>
      <c r="AO5510" s="3">
        <v>5300</v>
      </c>
      <c r="AP5510" s="3">
        <v>8055</v>
      </c>
      <c r="AQ5510" s="3">
        <v>7561</v>
      </c>
      <c r="AR5510" s="4">
        <v>12.1</v>
      </c>
      <c r="AS5510" s="4">
        <v>12.1</v>
      </c>
      <c r="AT5510" s="4">
        <v>12.1</v>
      </c>
      <c r="AU5510" s="4">
        <v>12.1</v>
      </c>
      <c r="AV5510" s="4">
        <v>12.1</v>
      </c>
      <c r="AW5510" s="4">
        <v>12.1</v>
      </c>
      <c r="AX5510" s="4">
        <v>12.1</v>
      </c>
      <c r="AY5510" s="4">
        <v>12.1</v>
      </c>
      <c r="AZ5510" s="4">
        <v>12.1</v>
      </c>
      <c r="BA5510" s="4">
        <v>12.1</v>
      </c>
      <c r="BB5510" s="4">
        <v>12.1</v>
      </c>
      <c r="BC5510" s="4">
        <v>12.1</v>
      </c>
      <c r="BD5510" s="3">
        <v>776034</v>
      </c>
      <c r="BE5510" s="3">
        <v>768580</v>
      </c>
      <c r="BF5510" s="3">
        <v>861629</v>
      </c>
      <c r="BG5510" s="3">
        <v>777764</v>
      </c>
      <c r="BH5510" s="3">
        <v>807990</v>
      </c>
      <c r="BI5510" s="3">
        <v>816786</v>
      </c>
      <c r="BJ5510" s="3">
        <v>884244</v>
      </c>
      <c r="BK5510" s="3">
        <v>870401</v>
      </c>
      <c r="BL5510" s="3">
        <v>576807</v>
      </c>
      <c r="BM5510" s="3">
        <v>685550</v>
      </c>
      <c r="BN5510" s="3">
        <v>775743</v>
      </c>
      <c r="BO5510" s="3">
        <v>774969</v>
      </c>
      <c r="BP5510" s="3">
        <v>102035</v>
      </c>
      <c r="BQ5510" s="3">
        <v>99899</v>
      </c>
      <c r="BR5510" s="3">
        <v>110246</v>
      </c>
      <c r="BS5510" s="3">
        <v>93006</v>
      </c>
      <c r="BT5510" s="3">
        <v>106221</v>
      </c>
      <c r="BU5510" s="3">
        <v>92212</v>
      </c>
      <c r="BV5510" s="3">
        <v>102038</v>
      </c>
      <c r="BW5510" s="3">
        <v>108853</v>
      </c>
      <c r="BX5510" s="3">
        <v>73022</v>
      </c>
      <c r="BY5510" s="3">
        <v>64124</v>
      </c>
      <c r="BZ5510" s="3">
        <v>97468</v>
      </c>
      <c r="CA5510" s="3">
        <v>91491</v>
      </c>
      <c r="CB5510" s="3">
        <v>11856.618</v>
      </c>
      <c r="CC5510" s="3">
        <v>12354.334999999999</v>
      </c>
      <c r="CD5510" s="3">
        <v>13617.019</v>
      </c>
      <c r="CE5510" s="3">
        <v>10702.605</v>
      </c>
      <c r="CF5510" s="3">
        <v>11867.835999999999</v>
      </c>
      <c r="CG5510" s="3">
        <v>9393.1579999999994</v>
      </c>
      <c r="CH5510" s="3">
        <v>10097.816999999999</v>
      </c>
      <c r="CI5510" s="3">
        <v>10907.108</v>
      </c>
      <c r="CJ5510" s="3">
        <v>6980.2889999999998</v>
      </c>
      <c r="CK5510" s="3">
        <v>4644.5069999999996</v>
      </c>
      <c r="CL5510" s="3">
        <v>10119.626</v>
      </c>
      <c r="CM5510" s="3">
        <v>9453.0509999999995</v>
      </c>
      <c r="CN5510" s="3">
        <v>774917</v>
      </c>
      <c r="CO5510" s="3">
        <v>94266</v>
      </c>
      <c r="CP5510" s="3">
        <v>9376497</v>
      </c>
      <c r="CQ5510" s="3">
        <v>1140615</v>
      </c>
      <c r="CR5510" s="3">
        <v>121993.97</v>
      </c>
      <c r="CS5510" s="2">
        <v>2016</v>
      </c>
    </row>
    <row r="5511" spans="1:97" x14ac:dyDescent="0.25">
      <c r="A5511" s="2">
        <v>10699</v>
      </c>
      <c r="B5511" s="5" t="s">
        <v>16</v>
      </c>
      <c r="C5511" s="2" t="s">
        <v>0</v>
      </c>
      <c r="D5511" s="5" t="s">
        <v>7870</v>
      </c>
      <c r="E5511" s="5" t="s">
        <v>7870</v>
      </c>
      <c r="F5511" s="2">
        <v>7136</v>
      </c>
      <c r="G5511" s="5" t="s">
        <v>991</v>
      </c>
      <c r="H5511" s="5" t="s">
        <v>62</v>
      </c>
      <c r="I5511" s="5" t="s">
        <v>96</v>
      </c>
      <c r="J5511" s="5" t="s">
        <v>1</v>
      </c>
      <c r="K5511" s="2">
        <v>322</v>
      </c>
      <c r="L5511" s="2">
        <v>7</v>
      </c>
      <c r="M5511" s="5" t="s">
        <v>13</v>
      </c>
      <c r="N5511" s="5" t="s">
        <v>12</v>
      </c>
      <c r="O5511" s="5" t="s">
        <v>58</v>
      </c>
      <c r="P5511" s="5" t="s">
        <v>58</v>
      </c>
      <c r="Q5511" s="5" t="s">
        <v>1</v>
      </c>
      <c r="R5511" s="5" t="s">
        <v>1</v>
      </c>
      <c r="S5511" s="5" t="s">
        <v>23</v>
      </c>
      <c r="T5511" s="3">
        <v>2584</v>
      </c>
      <c r="U5511" s="3">
        <v>2276</v>
      </c>
      <c r="V5511" s="3">
        <v>822</v>
      </c>
      <c r="W5511" s="3">
        <v>427</v>
      </c>
      <c r="X5511" s="3">
        <v>954</v>
      </c>
      <c r="Y5511" s="3">
        <v>224</v>
      </c>
      <c r="Z5511" s="3">
        <v>851</v>
      </c>
      <c r="AA5511" s="3">
        <v>1332</v>
      </c>
      <c r="AB5511" s="3">
        <v>622</v>
      </c>
      <c r="AC5511" s="3">
        <v>505</v>
      </c>
      <c r="AD5511" s="3">
        <v>869</v>
      </c>
      <c r="AE5511" s="3">
        <v>798</v>
      </c>
      <c r="AF5511" s="3">
        <v>340</v>
      </c>
      <c r="AG5511" s="3">
        <v>296</v>
      </c>
      <c r="AH5511" s="3">
        <v>105</v>
      </c>
      <c r="AI5511" s="3">
        <v>51</v>
      </c>
      <c r="AJ5511" s="3">
        <v>125</v>
      </c>
      <c r="AK5511" s="3">
        <v>25</v>
      </c>
      <c r="AL5511" s="3">
        <v>98</v>
      </c>
      <c r="AM5511" s="3">
        <v>167</v>
      </c>
      <c r="AN5511" s="3">
        <v>79</v>
      </c>
      <c r="AO5511" s="3">
        <v>47</v>
      </c>
      <c r="AP5511" s="3">
        <v>109</v>
      </c>
      <c r="AQ5511" s="3">
        <v>94</v>
      </c>
      <c r="AR5511" s="4">
        <v>5.63</v>
      </c>
      <c r="AS5511" s="4">
        <v>5.63</v>
      </c>
      <c r="AT5511" s="4">
        <v>5.63</v>
      </c>
      <c r="AU5511" s="4">
        <v>5.63</v>
      </c>
      <c r="AV5511" s="4">
        <v>5.63</v>
      </c>
      <c r="AW5511" s="4">
        <v>5.63</v>
      </c>
      <c r="AX5511" s="4">
        <v>5.63</v>
      </c>
      <c r="AY5511" s="4">
        <v>5.63</v>
      </c>
      <c r="AZ5511" s="4">
        <v>5.63</v>
      </c>
      <c r="BA5511" s="4">
        <v>5.63</v>
      </c>
      <c r="BB5511" s="4">
        <v>5.63</v>
      </c>
      <c r="BC5511" s="4">
        <v>5.63</v>
      </c>
      <c r="BD5511" s="3">
        <v>14548</v>
      </c>
      <c r="BE5511" s="3">
        <v>12814</v>
      </c>
      <c r="BF5511" s="3">
        <v>4628</v>
      </c>
      <c r="BG5511" s="3">
        <v>2404</v>
      </c>
      <c r="BH5511" s="3">
        <v>5371</v>
      </c>
      <c r="BI5511" s="3">
        <v>1261</v>
      </c>
      <c r="BJ5511" s="3">
        <v>4791</v>
      </c>
      <c r="BK5511" s="3">
        <v>7499</v>
      </c>
      <c r="BL5511" s="3">
        <v>3502</v>
      </c>
      <c r="BM5511" s="3">
        <v>2843</v>
      </c>
      <c r="BN5511" s="3">
        <v>4892</v>
      </c>
      <c r="BO5511" s="3">
        <v>4493</v>
      </c>
      <c r="BP5511" s="3">
        <v>1913</v>
      </c>
      <c r="BQ5511" s="3">
        <v>1666</v>
      </c>
      <c r="BR5511" s="3">
        <v>592</v>
      </c>
      <c r="BS5511" s="3">
        <v>287</v>
      </c>
      <c r="BT5511" s="3">
        <v>706</v>
      </c>
      <c r="BU5511" s="3">
        <v>142</v>
      </c>
      <c r="BV5511" s="3">
        <v>553</v>
      </c>
      <c r="BW5511" s="3">
        <v>938</v>
      </c>
      <c r="BX5511" s="3">
        <v>443</v>
      </c>
      <c r="BY5511" s="3">
        <v>266</v>
      </c>
      <c r="BZ5511" s="3">
        <v>615</v>
      </c>
      <c r="CA5511" s="3">
        <v>530</v>
      </c>
      <c r="CB5511" s="3">
        <v>222.27</v>
      </c>
      <c r="CC5511" s="3">
        <v>205.97300000000001</v>
      </c>
      <c r="CD5511" s="3">
        <v>73.138000000000005</v>
      </c>
      <c r="CE5511" s="3">
        <v>33.081000000000003</v>
      </c>
      <c r="CF5511" s="3">
        <v>78.89</v>
      </c>
      <c r="CG5511" s="3">
        <v>14.503</v>
      </c>
      <c r="CH5511" s="3">
        <v>54.713000000000001</v>
      </c>
      <c r="CI5511" s="3">
        <v>93.972999999999999</v>
      </c>
      <c r="CJ5511" s="3">
        <v>42.378</v>
      </c>
      <c r="CK5511" s="3">
        <v>19.262</v>
      </c>
      <c r="CL5511" s="3">
        <v>63.823</v>
      </c>
      <c r="CM5511" s="3">
        <v>54.802</v>
      </c>
      <c r="CN5511" s="3">
        <v>12264</v>
      </c>
      <c r="CO5511" s="3">
        <v>1536</v>
      </c>
      <c r="CP5511" s="3">
        <v>69046</v>
      </c>
      <c r="CQ5511" s="3">
        <v>8651</v>
      </c>
      <c r="CR5511" s="3">
        <v>956.80600000000004</v>
      </c>
      <c r="CS5511" s="2">
        <v>2016</v>
      </c>
    </row>
    <row r="5512" spans="1:97" x14ac:dyDescent="0.25">
      <c r="A5512" s="2">
        <v>10699</v>
      </c>
      <c r="B5512" s="5" t="s">
        <v>16</v>
      </c>
      <c r="C5512" s="2" t="s">
        <v>0</v>
      </c>
      <c r="D5512" s="5" t="s">
        <v>7870</v>
      </c>
      <c r="E5512" s="5" t="s">
        <v>7870</v>
      </c>
      <c r="F5512" s="2">
        <v>7136</v>
      </c>
      <c r="G5512" s="5" t="s">
        <v>991</v>
      </c>
      <c r="H5512" s="5" t="s">
        <v>62</v>
      </c>
      <c r="I5512" s="5" t="s">
        <v>96</v>
      </c>
      <c r="J5512" s="5" t="s">
        <v>1</v>
      </c>
      <c r="K5512" s="2">
        <v>322</v>
      </c>
      <c r="L5512" s="2">
        <v>7</v>
      </c>
      <c r="M5512" s="5" t="s">
        <v>13</v>
      </c>
      <c r="N5512" s="5" t="s">
        <v>12</v>
      </c>
      <c r="O5512" s="5" t="s">
        <v>34</v>
      </c>
      <c r="P5512" s="5" t="s">
        <v>34</v>
      </c>
      <c r="Q5512" s="5" t="s">
        <v>1</v>
      </c>
      <c r="R5512" s="5" t="s">
        <v>1</v>
      </c>
      <c r="S5512" s="5" t="s">
        <v>33</v>
      </c>
      <c r="T5512" s="3">
        <v>401298</v>
      </c>
      <c r="U5512" s="3">
        <v>401150</v>
      </c>
      <c r="V5512" s="3">
        <v>318427</v>
      </c>
      <c r="W5512" s="3">
        <v>375570</v>
      </c>
      <c r="X5512" s="3">
        <v>366582</v>
      </c>
      <c r="Y5512" s="3">
        <v>352019</v>
      </c>
      <c r="Z5512" s="3">
        <v>363048</v>
      </c>
      <c r="AA5512" s="3">
        <v>327974</v>
      </c>
      <c r="AB5512" s="3">
        <v>301431</v>
      </c>
      <c r="AC5512" s="3">
        <v>367347</v>
      </c>
      <c r="AD5512" s="3">
        <v>417974</v>
      </c>
      <c r="AE5512" s="3">
        <v>459375</v>
      </c>
      <c r="AF5512" s="3">
        <v>52764</v>
      </c>
      <c r="AG5512" s="3">
        <v>52141</v>
      </c>
      <c r="AH5512" s="3">
        <v>40743</v>
      </c>
      <c r="AI5512" s="3">
        <v>44912</v>
      </c>
      <c r="AJ5512" s="3">
        <v>48192</v>
      </c>
      <c r="AK5512" s="3">
        <v>39742</v>
      </c>
      <c r="AL5512" s="3">
        <v>41894</v>
      </c>
      <c r="AM5512" s="3">
        <v>41017</v>
      </c>
      <c r="AN5512" s="3">
        <v>38160</v>
      </c>
      <c r="AO5512" s="3">
        <v>34360</v>
      </c>
      <c r="AP5512" s="3">
        <v>52517</v>
      </c>
      <c r="AQ5512" s="3">
        <v>54233</v>
      </c>
      <c r="AR5512" s="4">
        <v>1.03</v>
      </c>
      <c r="AS5512" s="4">
        <v>1.03</v>
      </c>
      <c r="AT5512" s="4">
        <v>1.03</v>
      </c>
      <c r="AU5512" s="4">
        <v>1.03</v>
      </c>
      <c r="AV5512" s="4">
        <v>1.03</v>
      </c>
      <c r="AW5512" s="4">
        <v>1.03</v>
      </c>
      <c r="AX5512" s="4">
        <v>1.03</v>
      </c>
      <c r="AY5512" s="4">
        <v>1.03</v>
      </c>
      <c r="AZ5512" s="4">
        <v>1.03</v>
      </c>
      <c r="BA5512" s="4">
        <v>1.03</v>
      </c>
      <c r="BB5512" s="4">
        <v>1.03</v>
      </c>
      <c r="BC5512" s="4">
        <v>1.03</v>
      </c>
      <c r="BD5512" s="3">
        <v>413337</v>
      </c>
      <c r="BE5512" s="3">
        <v>413185</v>
      </c>
      <c r="BF5512" s="3">
        <v>327980</v>
      </c>
      <c r="BG5512" s="3">
        <v>386837</v>
      </c>
      <c r="BH5512" s="3">
        <v>377579</v>
      </c>
      <c r="BI5512" s="3">
        <v>362580</v>
      </c>
      <c r="BJ5512" s="3">
        <v>373939</v>
      </c>
      <c r="BK5512" s="3">
        <v>337813</v>
      </c>
      <c r="BL5512" s="3">
        <v>310474</v>
      </c>
      <c r="BM5512" s="3">
        <v>378367</v>
      </c>
      <c r="BN5512" s="3">
        <v>430513</v>
      </c>
      <c r="BO5512" s="3">
        <v>473156</v>
      </c>
      <c r="BP5512" s="3">
        <v>54347</v>
      </c>
      <c r="BQ5512" s="3">
        <v>53705</v>
      </c>
      <c r="BR5512" s="3">
        <v>41965</v>
      </c>
      <c r="BS5512" s="3">
        <v>46259</v>
      </c>
      <c r="BT5512" s="3">
        <v>49638</v>
      </c>
      <c r="BU5512" s="3">
        <v>40934</v>
      </c>
      <c r="BV5512" s="3">
        <v>43151</v>
      </c>
      <c r="BW5512" s="3">
        <v>42247</v>
      </c>
      <c r="BX5512" s="3">
        <v>39305</v>
      </c>
      <c r="BY5512" s="3">
        <v>35391</v>
      </c>
      <c r="BZ5512" s="3">
        <v>54092</v>
      </c>
      <c r="CA5512" s="3">
        <v>55860</v>
      </c>
      <c r="CB5512" s="3">
        <v>6315.1629999999996</v>
      </c>
      <c r="CC5512" s="3">
        <v>6641.6239999999998</v>
      </c>
      <c r="CD5512" s="3">
        <v>5183.3310000000001</v>
      </c>
      <c r="CE5512" s="3">
        <v>5323.165</v>
      </c>
      <c r="CF5512" s="3">
        <v>5545.9269999999997</v>
      </c>
      <c r="CG5512" s="3">
        <v>4169.7160000000003</v>
      </c>
      <c r="CH5512" s="3">
        <v>4270.2839999999997</v>
      </c>
      <c r="CI5512" s="3">
        <v>4233.1790000000001</v>
      </c>
      <c r="CJ5512" s="3">
        <v>3757.2330000000002</v>
      </c>
      <c r="CK5512" s="3">
        <v>2563.3890000000001</v>
      </c>
      <c r="CL5512" s="3">
        <v>5616.0770000000002</v>
      </c>
      <c r="CM5512" s="3">
        <v>5771.549</v>
      </c>
      <c r="CN5512" s="3">
        <v>4452195</v>
      </c>
      <c r="CO5512" s="3">
        <v>540675</v>
      </c>
      <c r="CP5512" s="3">
        <v>4585760</v>
      </c>
      <c r="CQ5512" s="3">
        <v>556894</v>
      </c>
      <c r="CR5512" s="3">
        <v>59390.637000000002</v>
      </c>
      <c r="CS5512" s="2">
        <v>2016</v>
      </c>
    </row>
    <row r="5513" spans="1:97" x14ac:dyDescent="0.25">
      <c r="A5513" s="2">
        <v>10699</v>
      </c>
      <c r="B5513" s="5" t="s">
        <v>16</v>
      </c>
      <c r="C5513" s="2" t="s">
        <v>0</v>
      </c>
      <c r="D5513" s="5" t="s">
        <v>7870</v>
      </c>
      <c r="E5513" s="5" t="s">
        <v>7870</v>
      </c>
      <c r="F5513" s="2">
        <v>7136</v>
      </c>
      <c r="G5513" s="5" t="s">
        <v>991</v>
      </c>
      <c r="H5513" s="5" t="s">
        <v>62</v>
      </c>
      <c r="I5513" s="5" t="s">
        <v>96</v>
      </c>
      <c r="J5513" s="5" t="s">
        <v>1</v>
      </c>
      <c r="K5513" s="2">
        <v>322</v>
      </c>
      <c r="L5513" s="2">
        <v>7</v>
      </c>
      <c r="M5513" s="5" t="s">
        <v>13</v>
      </c>
      <c r="N5513" s="5" t="s">
        <v>12</v>
      </c>
      <c r="O5513" s="5" t="s">
        <v>24</v>
      </c>
      <c r="P5513" s="5" t="s">
        <v>24</v>
      </c>
      <c r="Q5513" s="5" t="s">
        <v>1</v>
      </c>
      <c r="R5513" s="5" t="s">
        <v>1</v>
      </c>
      <c r="S5513" s="5" t="s">
        <v>23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  <c r="BO5513" s="3">
        <v>0</v>
      </c>
      <c r="BP5513" s="3">
        <v>0</v>
      </c>
      <c r="BQ5513" s="3">
        <v>0</v>
      </c>
      <c r="BR5513" s="3">
        <v>0</v>
      </c>
      <c r="BS5513" s="3">
        <v>0</v>
      </c>
      <c r="BT5513" s="3">
        <v>0</v>
      </c>
      <c r="BU5513" s="3">
        <v>0</v>
      </c>
      <c r="BV5513" s="3">
        <v>0</v>
      </c>
      <c r="BW5513" s="3">
        <v>0</v>
      </c>
      <c r="BX5513" s="3">
        <v>0</v>
      </c>
      <c r="BY5513" s="3">
        <v>0</v>
      </c>
      <c r="BZ5513" s="3">
        <v>0</v>
      </c>
      <c r="CA5513" s="3">
        <v>0</v>
      </c>
      <c r="CB5513" s="3">
        <v>0</v>
      </c>
      <c r="CC5513" s="3">
        <v>0</v>
      </c>
      <c r="CD5513" s="3">
        <v>0</v>
      </c>
      <c r="CE5513" s="3">
        <v>0</v>
      </c>
      <c r="CF5513" s="3">
        <v>0</v>
      </c>
      <c r="CG5513" s="3">
        <v>0</v>
      </c>
      <c r="CH5513" s="3">
        <v>0</v>
      </c>
      <c r="CI5513" s="3">
        <v>0</v>
      </c>
      <c r="CJ5513" s="3">
        <v>0</v>
      </c>
      <c r="CK5513" s="3">
        <v>0</v>
      </c>
      <c r="CL5513" s="3">
        <v>0</v>
      </c>
      <c r="CM5513" s="3">
        <v>0</v>
      </c>
      <c r="CN5513" s="3">
        <v>0</v>
      </c>
      <c r="CO5513" s="3">
        <v>0</v>
      </c>
      <c r="CP5513" s="3">
        <v>0</v>
      </c>
      <c r="CQ5513" s="3">
        <v>0</v>
      </c>
      <c r="CR5513" s="3">
        <v>0</v>
      </c>
      <c r="CS5513" s="2">
        <v>2016</v>
      </c>
    </row>
    <row r="5514" spans="1:97" x14ac:dyDescent="0.25">
      <c r="A5514" s="2">
        <v>10699</v>
      </c>
      <c r="B5514" s="5" t="s">
        <v>16</v>
      </c>
      <c r="C5514" s="2" t="s">
        <v>0</v>
      </c>
      <c r="D5514" s="5" t="s">
        <v>7870</v>
      </c>
      <c r="E5514" s="5" t="s">
        <v>7870</v>
      </c>
      <c r="F5514" s="2">
        <v>7136</v>
      </c>
      <c r="G5514" s="5" t="s">
        <v>991</v>
      </c>
      <c r="H5514" s="5" t="s">
        <v>62</v>
      </c>
      <c r="I5514" s="5" t="s">
        <v>96</v>
      </c>
      <c r="J5514" s="5" t="s">
        <v>1</v>
      </c>
      <c r="K5514" s="2">
        <v>322</v>
      </c>
      <c r="L5514" s="2">
        <v>7</v>
      </c>
      <c r="M5514" s="5" t="s">
        <v>13</v>
      </c>
      <c r="N5514" s="5" t="s">
        <v>12</v>
      </c>
      <c r="O5514" s="5" t="s">
        <v>11</v>
      </c>
      <c r="P5514" s="5" t="s">
        <v>10</v>
      </c>
      <c r="Q5514" s="5" t="s">
        <v>1</v>
      </c>
      <c r="R5514" s="5" t="s">
        <v>1</v>
      </c>
      <c r="S5514" s="5" t="s">
        <v>9</v>
      </c>
      <c r="T5514" s="3">
        <v>8433</v>
      </c>
      <c r="U5514" s="3">
        <v>8815</v>
      </c>
      <c r="V5514" s="3">
        <v>7822</v>
      </c>
      <c r="W5514" s="3">
        <v>4743</v>
      </c>
      <c r="X5514" s="3">
        <v>3740</v>
      </c>
      <c r="Y5514" s="3">
        <v>3061</v>
      </c>
      <c r="Z5514" s="3">
        <v>6652</v>
      </c>
      <c r="AA5514" s="3">
        <v>8184</v>
      </c>
      <c r="AB5514" s="3">
        <v>4505</v>
      </c>
      <c r="AC5514" s="3">
        <v>8366</v>
      </c>
      <c r="AD5514" s="3">
        <v>6231</v>
      </c>
      <c r="AE5514" s="3">
        <v>13038</v>
      </c>
      <c r="AF5514" s="3">
        <v>1109</v>
      </c>
      <c r="AG5514" s="3">
        <v>1146</v>
      </c>
      <c r="AH5514" s="3">
        <v>1001</v>
      </c>
      <c r="AI5514" s="3">
        <v>567</v>
      </c>
      <c r="AJ5514" s="3">
        <v>492</v>
      </c>
      <c r="AK5514" s="3">
        <v>346</v>
      </c>
      <c r="AL5514" s="3">
        <v>768</v>
      </c>
      <c r="AM5514" s="3">
        <v>1023</v>
      </c>
      <c r="AN5514" s="3">
        <v>570</v>
      </c>
      <c r="AO5514" s="3">
        <v>783</v>
      </c>
      <c r="AP5514" s="3">
        <v>783</v>
      </c>
      <c r="AQ5514" s="3">
        <v>1539</v>
      </c>
      <c r="AR5514" s="4">
        <v>9</v>
      </c>
      <c r="AS5514" s="4">
        <v>9</v>
      </c>
      <c r="AT5514" s="4">
        <v>9</v>
      </c>
      <c r="AU5514" s="4">
        <v>9</v>
      </c>
      <c r="AV5514" s="4">
        <v>9</v>
      </c>
      <c r="AW5514" s="4">
        <v>9</v>
      </c>
      <c r="AX5514" s="4">
        <v>9</v>
      </c>
      <c r="AY5514" s="4">
        <v>9</v>
      </c>
      <c r="AZ5514" s="4">
        <v>9</v>
      </c>
      <c r="BA5514" s="4">
        <v>9</v>
      </c>
      <c r="BB5514" s="4">
        <v>9</v>
      </c>
      <c r="BC5514" s="4">
        <v>9</v>
      </c>
      <c r="BD5514" s="3">
        <v>75897</v>
      </c>
      <c r="BE5514" s="3">
        <v>79335</v>
      </c>
      <c r="BF5514" s="3">
        <v>70398</v>
      </c>
      <c r="BG5514" s="3">
        <v>42687</v>
      </c>
      <c r="BH5514" s="3">
        <v>33660</v>
      </c>
      <c r="BI5514" s="3">
        <v>27549</v>
      </c>
      <c r="BJ5514" s="3">
        <v>59868</v>
      </c>
      <c r="BK5514" s="3">
        <v>73656</v>
      </c>
      <c r="BL5514" s="3">
        <v>40545</v>
      </c>
      <c r="BM5514" s="3">
        <v>75294</v>
      </c>
      <c r="BN5514" s="3">
        <v>56079</v>
      </c>
      <c r="BO5514" s="3">
        <v>117342</v>
      </c>
      <c r="BP5514" s="3">
        <v>9979</v>
      </c>
      <c r="BQ5514" s="3">
        <v>10312</v>
      </c>
      <c r="BR5514" s="3">
        <v>9007</v>
      </c>
      <c r="BS5514" s="3">
        <v>5105</v>
      </c>
      <c r="BT5514" s="3">
        <v>4425</v>
      </c>
      <c r="BU5514" s="3">
        <v>3110</v>
      </c>
      <c r="BV5514" s="3">
        <v>6909</v>
      </c>
      <c r="BW5514" s="3">
        <v>9211</v>
      </c>
      <c r="BX5514" s="3">
        <v>5133</v>
      </c>
      <c r="BY5514" s="3">
        <v>7043</v>
      </c>
      <c r="BZ5514" s="3">
        <v>7046</v>
      </c>
      <c r="CA5514" s="3">
        <v>13853</v>
      </c>
      <c r="CB5514" s="3">
        <v>1159.5909999999999</v>
      </c>
      <c r="CC5514" s="3">
        <v>1275.249</v>
      </c>
      <c r="CD5514" s="3">
        <v>1112.557</v>
      </c>
      <c r="CE5514" s="3">
        <v>587.40499999999997</v>
      </c>
      <c r="CF5514" s="3">
        <v>494.40199999999999</v>
      </c>
      <c r="CG5514" s="3">
        <v>316.81700000000001</v>
      </c>
      <c r="CH5514" s="3">
        <v>683.67600000000004</v>
      </c>
      <c r="CI5514" s="3">
        <v>922.99199999999996</v>
      </c>
      <c r="CJ5514" s="3">
        <v>490.66</v>
      </c>
      <c r="CK5514" s="3">
        <v>510.10700000000003</v>
      </c>
      <c r="CL5514" s="3">
        <v>731.55499999999995</v>
      </c>
      <c r="CM5514" s="3">
        <v>1431.335</v>
      </c>
      <c r="CN5514" s="3">
        <v>83590</v>
      </c>
      <c r="CO5514" s="3">
        <v>10127</v>
      </c>
      <c r="CP5514" s="3">
        <v>752310</v>
      </c>
      <c r="CQ5514" s="3">
        <v>91133</v>
      </c>
      <c r="CR5514" s="3">
        <v>9716.3459999999995</v>
      </c>
      <c r="CS5514" s="2">
        <v>2016</v>
      </c>
    </row>
    <row r="5515" spans="1:97" x14ac:dyDescent="0.25">
      <c r="A5515" s="2">
        <v>10700</v>
      </c>
      <c r="B5515" s="5" t="s">
        <v>16</v>
      </c>
      <c r="C5515" s="2" t="s">
        <v>0</v>
      </c>
      <c r="D5515" s="5" t="s">
        <v>7869</v>
      </c>
      <c r="E5515" s="5" t="s">
        <v>7868</v>
      </c>
      <c r="F5515" s="2">
        <v>56448</v>
      </c>
      <c r="G5515" s="5" t="s">
        <v>15</v>
      </c>
      <c r="H5515" s="5" t="s">
        <v>14</v>
      </c>
      <c r="I5515" s="5" t="s">
        <v>84</v>
      </c>
      <c r="J5515" s="5" t="s">
        <v>1</v>
      </c>
      <c r="K5515" s="2">
        <v>322</v>
      </c>
      <c r="L5515" s="2">
        <v>7</v>
      </c>
      <c r="M5515" s="5" t="s">
        <v>13</v>
      </c>
      <c r="N5515" s="5" t="s">
        <v>12</v>
      </c>
      <c r="O5515" s="5" t="s">
        <v>955</v>
      </c>
      <c r="P5515" s="5" t="s">
        <v>10</v>
      </c>
      <c r="Q5515" s="5" t="s">
        <v>1</v>
      </c>
      <c r="R5515" s="5" t="s">
        <v>1</v>
      </c>
      <c r="S5515" s="5" t="s">
        <v>9</v>
      </c>
      <c r="T5515" s="3">
        <v>0</v>
      </c>
      <c r="U5515" s="3">
        <v>0</v>
      </c>
      <c r="V5515" s="3">
        <v>0</v>
      </c>
      <c r="W5515" s="3">
        <v>0</v>
      </c>
      <c r="X5515" s="3">
        <v>0</v>
      </c>
      <c r="Y5515" s="3">
        <v>0</v>
      </c>
      <c r="Z5515" s="3">
        <v>0</v>
      </c>
      <c r="AA5515" s="3">
        <v>0</v>
      </c>
      <c r="AB5515" s="3">
        <v>0</v>
      </c>
      <c r="AC5515" s="3">
        <v>0</v>
      </c>
      <c r="AD5515" s="3">
        <v>0</v>
      </c>
      <c r="AE5515" s="3">
        <v>0</v>
      </c>
      <c r="AF5515" s="3">
        <v>0</v>
      </c>
      <c r="AG5515" s="3">
        <v>0</v>
      </c>
      <c r="AH5515" s="3">
        <v>0</v>
      </c>
      <c r="AI5515" s="3">
        <v>0</v>
      </c>
      <c r="AJ5515" s="3">
        <v>0</v>
      </c>
      <c r="AK5515" s="3">
        <v>0</v>
      </c>
      <c r="AL5515" s="3">
        <v>0</v>
      </c>
      <c r="AM5515" s="3">
        <v>0</v>
      </c>
      <c r="AN5515" s="3">
        <v>0</v>
      </c>
      <c r="AO5515" s="3">
        <v>0</v>
      </c>
      <c r="AP5515" s="3">
        <v>0</v>
      </c>
      <c r="AQ5515" s="3">
        <v>0</v>
      </c>
      <c r="AR5515" s="4">
        <v>0</v>
      </c>
      <c r="AS5515" s="4">
        <v>0</v>
      </c>
      <c r="AT5515" s="4">
        <v>0</v>
      </c>
      <c r="AU5515" s="4">
        <v>0</v>
      </c>
      <c r="AV5515" s="4">
        <v>0</v>
      </c>
      <c r="AW5515" s="4">
        <v>0</v>
      </c>
      <c r="AX5515" s="4">
        <v>0</v>
      </c>
      <c r="AY5515" s="4">
        <v>0</v>
      </c>
      <c r="AZ5515" s="4">
        <v>0</v>
      </c>
      <c r="BA5515" s="4">
        <v>0</v>
      </c>
      <c r="BB5515" s="4">
        <v>0</v>
      </c>
      <c r="BC5515" s="4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  <c r="BO5515" s="3">
        <v>0</v>
      </c>
      <c r="BP5515" s="3">
        <v>0</v>
      </c>
      <c r="BQ5515" s="3">
        <v>0</v>
      </c>
      <c r="BR5515" s="3">
        <v>0</v>
      </c>
      <c r="BS5515" s="3">
        <v>0</v>
      </c>
      <c r="BT5515" s="3">
        <v>0</v>
      </c>
      <c r="BU5515" s="3">
        <v>0</v>
      </c>
      <c r="BV5515" s="3">
        <v>0</v>
      </c>
      <c r="BW5515" s="3">
        <v>0</v>
      </c>
      <c r="BX5515" s="3">
        <v>0</v>
      </c>
      <c r="BY5515" s="3">
        <v>0</v>
      </c>
      <c r="BZ5515" s="3">
        <v>0</v>
      </c>
      <c r="CA5515" s="3">
        <v>0</v>
      </c>
      <c r="CB5515" s="3">
        <v>0</v>
      </c>
      <c r="CC5515" s="3">
        <v>0</v>
      </c>
      <c r="CD5515" s="3">
        <v>0</v>
      </c>
      <c r="CE5515" s="3">
        <v>0</v>
      </c>
      <c r="CF5515" s="3">
        <v>0</v>
      </c>
      <c r="CG5515" s="3">
        <v>0</v>
      </c>
      <c r="CH5515" s="3">
        <v>0</v>
      </c>
      <c r="CI5515" s="3">
        <v>0</v>
      </c>
      <c r="CJ5515" s="3">
        <v>0</v>
      </c>
      <c r="CK5515" s="3">
        <v>0</v>
      </c>
      <c r="CL5515" s="3">
        <v>0</v>
      </c>
      <c r="CM5515" s="3">
        <v>0</v>
      </c>
      <c r="CN5515" s="3">
        <v>0</v>
      </c>
      <c r="CO5515" s="3">
        <v>0</v>
      </c>
      <c r="CP5515" s="3">
        <v>0</v>
      </c>
      <c r="CQ5515" s="3">
        <v>0</v>
      </c>
      <c r="CR5515" s="3">
        <v>0</v>
      </c>
      <c r="CS5515" s="2">
        <v>2016</v>
      </c>
    </row>
    <row r="5516" spans="1:97" x14ac:dyDescent="0.25">
      <c r="A5516" s="2">
        <v>10700</v>
      </c>
      <c r="B5516" s="5" t="s">
        <v>16</v>
      </c>
      <c r="C5516" s="2" t="s">
        <v>0</v>
      </c>
      <c r="D5516" s="5" t="s">
        <v>7869</v>
      </c>
      <c r="E5516" s="5" t="s">
        <v>7868</v>
      </c>
      <c r="F5516" s="2">
        <v>56448</v>
      </c>
      <c r="G5516" s="5" t="s">
        <v>15</v>
      </c>
      <c r="H5516" s="5" t="s">
        <v>14</v>
      </c>
      <c r="I5516" s="5" t="s">
        <v>84</v>
      </c>
      <c r="J5516" s="5" t="s">
        <v>1</v>
      </c>
      <c r="K5516" s="2">
        <v>322</v>
      </c>
      <c r="L5516" s="2">
        <v>7</v>
      </c>
      <c r="M5516" s="5" t="s">
        <v>13</v>
      </c>
      <c r="N5516" s="5" t="s">
        <v>12</v>
      </c>
      <c r="O5516" s="5" t="s">
        <v>34</v>
      </c>
      <c r="P5516" s="5" t="s">
        <v>34</v>
      </c>
      <c r="Q5516" s="5" t="s">
        <v>1</v>
      </c>
      <c r="R5516" s="5" t="s">
        <v>1</v>
      </c>
      <c r="S5516" s="5" t="s">
        <v>33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4">
        <v>0</v>
      </c>
      <c r="AS5516" s="4">
        <v>0</v>
      </c>
      <c r="AT5516" s="4">
        <v>0</v>
      </c>
      <c r="AU5516" s="4">
        <v>0</v>
      </c>
      <c r="AV5516" s="4">
        <v>0</v>
      </c>
      <c r="AW5516" s="4">
        <v>0</v>
      </c>
      <c r="AX5516" s="4">
        <v>0</v>
      </c>
      <c r="AY5516" s="4">
        <v>0</v>
      </c>
      <c r="AZ5516" s="4">
        <v>0</v>
      </c>
      <c r="BA5516" s="4">
        <v>0</v>
      </c>
      <c r="BB5516" s="4">
        <v>0</v>
      </c>
      <c r="BC5516" s="4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  <c r="BO5516" s="3">
        <v>0</v>
      </c>
      <c r="BP5516" s="3">
        <v>0</v>
      </c>
      <c r="BQ5516" s="3">
        <v>0</v>
      </c>
      <c r="BR5516" s="3">
        <v>0</v>
      </c>
      <c r="BS5516" s="3">
        <v>0</v>
      </c>
      <c r="BT5516" s="3">
        <v>0</v>
      </c>
      <c r="BU5516" s="3">
        <v>0</v>
      </c>
      <c r="BV5516" s="3">
        <v>0</v>
      </c>
      <c r="BW5516" s="3">
        <v>0</v>
      </c>
      <c r="BX5516" s="3">
        <v>0</v>
      </c>
      <c r="BY5516" s="3">
        <v>0</v>
      </c>
      <c r="BZ5516" s="3">
        <v>0</v>
      </c>
      <c r="CA5516" s="3">
        <v>0</v>
      </c>
      <c r="CB5516" s="3">
        <v>0</v>
      </c>
      <c r="CC5516" s="3">
        <v>0</v>
      </c>
      <c r="CD5516" s="3">
        <v>0</v>
      </c>
      <c r="CE5516" s="3">
        <v>0</v>
      </c>
      <c r="CF5516" s="3">
        <v>0</v>
      </c>
      <c r="CG5516" s="3">
        <v>0</v>
      </c>
      <c r="CH5516" s="3">
        <v>0</v>
      </c>
      <c r="CI5516" s="3">
        <v>0</v>
      </c>
      <c r="CJ5516" s="3">
        <v>0</v>
      </c>
      <c r="CK5516" s="3">
        <v>0</v>
      </c>
      <c r="CL5516" s="3">
        <v>0</v>
      </c>
      <c r="CM5516" s="3">
        <v>0</v>
      </c>
      <c r="CN5516" s="3">
        <v>0</v>
      </c>
      <c r="CO5516" s="3">
        <v>0</v>
      </c>
      <c r="CP5516" s="3">
        <v>0</v>
      </c>
      <c r="CQ5516" s="3">
        <v>0</v>
      </c>
      <c r="CR5516" s="3">
        <v>0</v>
      </c>
      <c r="CS5516" s="2">
        <v>2016</v>
      </c>
    </row>
    <row r="5517" spans="1:97" x14ac:dyDescent="0.25">
      <c r="A5517" s="2">
        <v>10700</v>
      </c>
      <c r="B5517" s="5" t="s">
        <v>16</v>
      </c>
      <c r="C5517" s="2" t="s">
        <v>0</v>
      </c>
      <c r="D5517" s="5" t="s">
        <v>7869</v>
      </c>
      <c r="E5517" s="5" t="s">
        <v>7868</v>
      </c>
      <c r="F5517" s="2">
        <v>56448</v>
      </c>
      <c r="G5517" s="5" t="s">
        <v>15</v>
      </c>
      <c r="H5517" s="5" t="s">
        <v>14</v>
      </c>
      <c r="I5517" s="5" t="s">
        <v>84</v>
      </c>
      <c r="J5517" s="5" t="s">
        <v>1</v>
      </c>
      <c r="K5517" s="2">
        <v>322</v>
      </c>
      <c r="L5517" s="2">
        <v>7</v>
      </c>
      <c r="M5517" s="5" t="s">
        <v>13</v>
      </c>
      <c r="N5517" s="5" t="s">
        <v>12</v>
      </c>
      <c r="O5517" s="5" t="s">
        <v>24</v>
      </c>
      <c r="P5517" s="5" t="s">
        <v>24</v>
      </c>
      <c r="Q5517" s="5" t="s">
        <v>1</v>
      </c>
      <c r="R5517" s="5" t="s">
        <v>1</v>
      </c>
      <c r="S5517" s="5" t="s">
        <v>23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  <c r="BO5517" s="3">
        <v>0</v>
      </c>
      <c r="BP5517" s="3">
        <v>0</v>
      </c>
      <c r="BQ5517" s="3">
        <v>0</v>
      </c>
      <c r="BR5517" s="3">
        <v>0</v>
      </c>
      <c r="BS5517" s="3">
        <v>0</v>
      </c>
      <c r="BT5517" s="3">
        <v>0</v>
      </c>
      <c r="BU5517" s="3">
        <v>0</v>
      </c>
      <c r="BV5517" s="3">
        <v>0</v>
      </c>
      <c r="BW5517" s="3">
        <v>0</v>
      </c>
      <c r="BX5517" s="3">
        <v>0</v>
      </c>
      <c r="BY5517" s="3">
        <v>0</v>
      </c>
      <c r="BZ5517" s="3">
        <v>0</v>
      </c>
      <c r="CA5517" s="3">
        <v>0</v>
      </c>
      <c r="CB5517" s="3">
        <v>0</v>
      </c>
      <c r="CC5517" s="3">
        <v>0</v>
      </c>
      <c r="CD5517" s="3">
        <v>0</v>
      </c>
      <c r="CE5517" s="3">
        <v>0</v>
      </c>
      <c r="CF5517" s="3">
        <v>0</v>
      </c>
      <c r="CG5517" s="3">
        <v>0</v>
      </c>
      <c r="CH5517" s="3">
        <v>0</v>
      </c>
      <c r="CI5517" s="3">
        <v>0</v>
      </c>
      <c r="CJ5517" s="3">
        <v>0</v>
      </c>
      <c r="CK5517" s="3">
        <v>0</v>
      </c>
      <c r="CL5517" s="3">
        <v>0</v>
      </c>
      <c r="CM5517" s="3">
        <v>0</v>
      </c>
      <c r="CN5517" s="3">
        <v>0</v>
      </c>
      <c r="CO5517" s="3">
        <v>0</v>
      </c>
      <c r="CP5517" s="3">
        <v>0</v>
      </c>
      <c r="CQ5517" s="3">
        <v>0</v>
      </c>
      <c r="CR5517" s="3">
        <v>0</v>
      </c>
      <c r="CS5517" s="2">
        <v>2016</v>
      </c>
    </row>
    <row r="5518" spans="1:97" x14ac:dyDescent="0.25">
      <c r="A5518" s="2">
        <v>10700</v>
      </c>
      <c r="B5518" s="5" t="s">
        <v>16</v>
      </c>
      <c r="C5518" s="2" t="s">
        <v>0</v>
      </c>
      <c r="D5518" s="5" t="s">
        <v>7869</v>
      </c>
      <c r="E5518" s="5" t="s">
        <v>7868</v>
      </c>
      <c r="F5518" s="2">
        <v>56448</v>
      </c>
      <c r="G5518" s="5" t="s">
        <v>15</v>
      </c>
      <c r="H5518" s="5" t="s">
        <v>14</v>
      </c>
      <c r="I5518" s="5" t="s">
        <v>84</v>
      </c>
      <c r="J5518" s="5" t="s">
        <v>1</v>
      </c>
      <c r="K5518" s="2">
        <v>322</v>
      </c>
      <c r="L5518" s="2">
        <v>7</v>
      </c>
      <c r="M5518" s="5" t="s">
        <v>13</v>
      </c>
      <c r="N5518" s="5" t="s">
        <v>12</v>
      </c>
      <c r="O5518" s="5" t="s">
        <v>11</v>
      </c>
      <c r="P5518" s="5" t="s">
        <v>10</v>
      </c>
      <c r="Q5518" s="5" t="s">
        <v>1</v>
      </c>
      <c r="R5518" s="5" t="s">
        <v>1</v>
      </c>
      <c r="S5518" s="5" t="s">
        <v>9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4">
        <v>0</v>
      </c>
      <c r="AS5518" s="4">
        <v>0</v>
      </c>
      <c r="AT5518" s="4">
        <v>0</v>
      </c>
      <c r="AU5518" s="4">
        <v>0</v>
      </c>
      <c r="AV5518" s="4">
        <v>0</v>
      </c>
      <c r="AW5518" s="4">
        <v>0</v>
      </c>
      <c r="AX5518" s="4">
        <v>0</v>
      </c>
      <c r="AY5518" s="4">
        <v>0</v>
      </c>
      <c r="AZ5518" s="4">
        <v>0</v>
      </c>
      <c r="BA5518" s="4">
        <v>0</v>
      </c>
      <c r="BB5518" s="4">
        <v>0</v>
      </c>
      <c r="BC5518" s="4">
        <v>0</v>
      </c>
      <c r="BD5518" s="3">
        <v>0</v>
      </c>
      <c r="BE5518" s="3">
        <v>0</v>
      </c>
      <c r="BF5518" s="3">
        <v>0</v>
      </c>
      <c r="BG5518" s="3">
        <v>0</v>
      </c>
      <c r="BH5518" s="3">
        <v>0</v>
      </c>
      <c r="BI5518" s="3">
        <v>0</v>
      </c>
      <c r="BJ5518" s="3">
        <v>0</v>
      </c>
      <c r="BK5518" s="3">
        <v>0</v>
      </c>
      <c r="BL5518" s="3">
        <v>0</v>
      </c>
      <c r="BM5518" s="3">
        <v>0</v>
      </c>
      <c r="BN5518" s="3">
        <v>0</v>
      </c>
      <c r="BO5518" s="3">
        <v>0</v>
      </c>
      <c r="BP5518" s="3">
        <v>0</v>
      </c>
      <c r="BQ5518" s="3">
        <v>0</v>
      </c>
      <c r="BR5518" s="3">
        <v>0</v>
      </c>
      <c r="BS5518" s="3">
        <v>0</v>
      </c>
      <c r="BT5518" s="3">
        <v>0</v>
      </c>
      <c r="BU5518" s="3">
        <v>0</v>
      </c>
      <c r="BV5518" s="3">
        <v>0</v>
      </c>
      <c r="BW5518" s="3">
        <v>0</v>
      </c>
      <c r="BX5518" s="3">
        <v>0</v>
      </c>
      <c r="BY5518" s="3">
        <v>0</v>
      </c>
      <c r="BZ5518" s="3">
        <v>0</v>
      </c>
      <c r="CA5518" s="3">
        <v>0</v>
      </c>
      <c r="CB5518" s="3">
        <v>0</v>
      </c>
      <c r="CC5518" s="3">
        <v>0</v>
      </c>
      <c r="CD5518" s="3">
        <v>0</v>
      </c>
      <c r="CE5518" s="3">
        <v>0</v>
      </c>
      <c r="CF5518" s="3">
        <v>0</v>
      </c>
      <c r="CG5518" s="3">
        <v>0</v>
      </c>
      <c r="CH5518" s="3">
        <v>0</v>
      </c>
      <c r="CI5518" s="3">
        <v>0</v>
      </c>
      <c r="CJ5518" s="3">
        <v>0</v>
      </c>
      <c r="CK5518" s="3">
        <v>0</v>
      </c>
      <c r="CL5518" s="3">
        <v>0</v>
      </c>
      <c r="CM5518" s="3">
        <v>0</v>
      </c>
      <c r="CN5518" s="3">
        <v>0</v>
      </c>
      <c r="CO5518" s="3">
        <v>0</v>
      </c>
      <c r="CP5518" s="3">
        <v>0</v>
      </c>
      <c r="CQ5518" s="3">
        <v>0</v>
      </c>
      <c r="CR5518" s="3">
        <v>0</v>
      </c>
      <c r="CS5518" s="2">
        <v>2016</v>
      </c>
    </row>
    <row r="5519" spans="1:97" x14ac:dyDescent="0.25">
      <c r="A5519" s="2">
        <v>10706</v>
      </c>
      <c r="B5519" s="5" t="s">
        <v>8</v>
      </c>
      <c r="C5519" s="2" t="s">
        <v>0</v>
      </c>
      <c r="D5519" s="5" t="s">
        <v>7867</v>
      </c>
      <c r="E5519" s="5" t="s">
        <v>7863</v>
      </c>
      <c r="F5519" s="2">
        <v>17725</v>
      </c>
      <c r="G5519" s="5" t="s">
        <v>6</v>
      </c>
      <c r="H5519" s="5" t="s">
        <v>5</v>
      </c>
      <c r="I5519" s="5" t="s">
        <v>125</v>
      </c>
      <c r="J5519" s="5" t="s">
        <v>1</v>
      </c>
      <c r="K5519" s="2">
        <v>22</v>
      </c>
      <c r="L5519" s="2">
        <v>2</v>
      </c>
      <c r="M5519" s="5" t="s">
        <v>4</v>
      </c>
      <c r="N5519" s="5" t="s">
        <v>116</v>
      </c>
      <c r="O5519" s="5" t="s">
        <v>115</v>
      </c>
      <c r="P5519" s="5" t="s">
        <v>114</v>
      </c>
      <c r="Q5519" s="5" t="s">
        <v>1</v>
      </c>
      <c r="R5519" s="5" t="s">
        <v>1</v>
      </c>
      <c r="S5519" s="5" t="s">
        <v>1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4">
        <v>0</v>
      </c>
      <c r="AS5519" s="4">
        <v>0</v>
      </c>
      <c r="AT5519" s="4">
        <v>0</v>
      </c>
      <c r="AU5519" s="4">
        <v>0</v>
      </c>
      <c r="AV5519" s="4">
        <v>0</v>
      </c>
      <c r="AW5519" s="4">
        <v>0</v>
      </c>
      <c r="AX5519" s="4">
        <v>0</v>
      </c>
      <c r="AY5519" s="4">
        <v>0</v>
      </c>
      <c r="AZ5519" s="4">
        <v>0</v>
      </c>
      <c r="BA5519" s="4">
        <v>0</v>
      </c>
      <c r="BB5519" s="4">
        <v>0</v>
      </c>
      <c r="BC5519" s="4">
        <v>0</v>
      </c>
      <c r="BD5519" s="3">
        <v>2464</v>
      </c>
      <c r="BE5519" s="3">
        <v>3501</v>
      </c>
      <c r="BF5519" s="3">
        <v>6313</v>
      </c>
      <c r="BG5519" s="3">
        <v>6288</v>
      </c>
      <c r="BH5519" s="3">
        <v>7291</v>
      </c>
      <c r="BI5519" s="3">
        <v>7557</v>
      </c>
      <c r="BJ5519" s="3">
        <v>7854</v>
      </c>
      <c r="BK5519" s="3">
        <v>6534</v>
      </c>
      <c r="BL5519" s="3">
        <v>5235</v>
      </c>
      <c r="BM5519" s="3">
        <v>3916</v>
      </c>
      <c r="BN5519" s="3">
        <v>3794</v>
      </c>
      <c r="BO5519" s="3">
        <v>5235</v>
      </c>
      <c r="BP5519" s="3">
        <v>2464</v>
      </c>
      <c r="BQ5519" s="3">
        <v>3501</v>
      </c>
      <c r="BR5519" s="3">
        <v>6313</v>
      </c>
      <c r="BS5519" s="3">
        <v>6288</v>
      </c>
      <c r="BT5519" s="3">
        <v>7291</v>
      </c>
      <c r="BU5519" s="3">
        <v>7557</v>
      </c>
      <c r="BV5519" s="3">
        <v>7854</v>
      </c>
      <c r="BW5519" s="3">
        <v>6534</v>
      </c>
      <c r="BX5519" s="3">
        <v>5235</v>
      </c>
      <c r="BY5519" s="3">
        <v>3916</v>
      </c>
      <c r="BZ5519" s="3">
        <v>3794</v>
      </c>
      <c r="CA5519" s="3">
        <v>5235</v>
      </c>
      <c r="CB5519" s="3">
        <v>266.88200000000001</v>
      </c>
      <c r="CC5519" s="3">
        <v>379.209</v>
      </c>
      <c r="CD5519" s="3">
        <v>683.77599999999995</v>
      </c>
      <c r="CE5519" s="3">
        <v>681.10900000000004</v>
      </c>
      <c r="CF5519" s="3">
        <v>789.72900000000004</v>
      </c>
      <c r="CG5519" s="3">
        <v>818.61400000000003</v>
      </c>
      <c r="CH5519" s="3">
        <v>850.71299999999997</v>
      </c>
      <c r="CI5519" s="3">
        <v>707.71500000000003</v>
      </c>
      <c r="CJ5519" s="3">
        <v>567.10299999999995</v>
      </c>
      <c r="CK5519" s="3">
        <v>424.14499999999998</v>
      </c>
      <c r="CL5519" s="3">
        <v>410.94</v>
      </c>
      <c r="CM5519" s="3">
        <v>567.06500000000005</v>
      </c>
      <c r="CN5519" s="3">
        <v>0</v>
      </c>
      <c r="CO5519" s="3">
        <v>0</v>
      </c>
      <c r="CP5519" s="3">
        <v>65982</v>
      </c>
      <c r="CQ5519" s="3">
        <v>65982</v>
      </c>
      <c r="CR5519" s="3">
        <v>7147</v>
      </c>
      <c r="CS5519" s="2">
        <v>2016</v>
      </c>
    </row>
    <row r="5520" spans="1:97" x14ac:dyDescent="0.25">
      <c r="A5520" s="2">
        <v>10707</v>
      </c>
      <c r="B5520" s="5" t="s">
        <v>8</v>
      </c>
      <c r="C5520" s="2" t="s">
        <v>0</v>
      </c>
      <c r="D5520" s="5" t="s">
        <v>7866</v>
      </c>
      <c r="E5520" s="5" t="s">
        <v>7863</v>
      </c>
      <c r="F5520" s="2">
        <v>17725</v>
      </c>
      <c r="G5520" s="5" t="s">
        <v>6</v>
      </c>
      <c r="H5520" s="5" t="s">
        <v>5</v>
      </c>
      <c r="I5520" s="5" t="s">
        <v>125</v>
      </c>
      <c r="J5520" s="5" t="s">
        <v>1</v>
      </c>
      <c r="K5520" s="2">
        <v>22</v>
      </c>
      <c r="L5520" s="2">
        <v>2</v>
      </c>
      <c r="M5520" s="5" t="s">
        <v>4</v>
      </c>
      <c r="N5520" s="5" t="s">
        <v>116</v>
      </c>
      <c r="O5520" s="5" t="s">
        <v>115</v>
      </c>
      <c r="P5520" s="5" t="s">
        <v>114</v>
      </c>
      <c r="Q5520" s="5" t="s">
        <v>1</v>
      </c>
      <c r="R5520" s="5" t="s">
        <v>1</v>
      </c>
      <c r="S5520" s="5" t="s">
        <v>1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4">
        <v>0</v>
      </c>
      <c r="AS5520" s="4">
        <v>0</v>
      </c>
      <c r="AT5520" s="4">
        <v>0</v>
      </c>
      <c r="AU5520" s="4">
        <v>0</v>
      </c>
      <c r="AV5520" s="4">
        <v>0</v>
      </c>
      <c r="AW5520" s="4">
        <v>0</v>
      </c>
      <c r="AX5520" s="4">
        <v>0</v>
      </c>
      <c r="AY5520" s="4">
        <v>0</v>
      </c>
      <c r="AZ5520" s="4">
        <v>0</v>
      </c>
      <c r="BA5520" s="4">
        <v>0</v>
      </c>
      <c r="BB5520" s="4">
        <v>0</v>
      </c>
      <c r="BC5520" s="4">
        <v>0</v>
      </c>
      <c r="BD5520" s="3">
        <v>5712</v>
      </c>
      <c r="BE5520" s="3">
        <v>8116</v>
      </c>
      <c r="BF5520" s="3">
        <v>14634</v>
      </c>
      <c r="BG5520" s="3">
        <v>14577</v>
      </c>
      <c r="BH5520" s="3">
        <v>16901</v>
      </c>
      <c r="BI5520" s="3">
        <v>17519</v>
      </c>
      <c r="BJ5520" s="3">
        <v>18206</v>
      </c>
      <c r="BK5520" s="3">
        <v>15146</v>
      </c>
      <c r="BL5520" s="3">
        <v>12137</v>
      </c>
      <c r="BM5520" s="3">
        <v>9077</v>
      </c>
      <c r="BN5520" s="3">
        <v>8795</v>
      </c>
      <c r="BO5520" s="3">
        <v>12136</v>
      </c>
      <c r="BP5520" s="3">
        <v>5712</v>
      </c>
      <c r="BQ5520" s="3">
        <v>8116</v>
      </c>
      <c r="BR5520" s="3">
        <v>14634</v>
      </c>
      <c r="BS5520" s="3">
        <v>14577</v>
      </c>
      <c r="BT5520" s="3">
        <v>16901</v>
      </c>
      <c r="BU5520" s="3">
        <v>17519</v>
      </c>
      <c r="BV5520" s="3">
        <v>18206</v>
      </c>
      <c r="BW5520" s="3">
        <v>15146</v>
      </c>
      <c r="BX5520" s="3">
        <v>12137</v>
      </c>
      <c r="BY5520" s="3">
        <v>9077</v>
      </c>
      <c r="BZ5520" s="3">
        <v>8795</v>
      </c>
      <c r="CA5520" s="3">
        <v>12136</v>
      </c>
      <c r="CB5520" s="3">
        <v>618.67700000000002</v>
      </c>
      <c r="CC5520" s="3">
        <v>879.07399999999996</v>
      </c>
      <c r="CD5520" s="3">
        <v>1585.1120000000001</v>
      </c>
      <c r="CE5520" s="3">
        <v>1578.93</v>
      </c>
      <c r="CF5520" s="3">
        <v>1830.731</v>
      </c>
      <c r="CG5520" s="3">
        <v>1897.692</v>
      </c>
      <c r="CH5520" s="3">
        <v>1972.1020000000001</v>
      </c>
      <c r="CI5520" s="3">
        <v>1640.607</v>
      </c>
      <c r="CJ5520" s="3">
        <v>1314.645</v>
      </c>
      <c r="CK5520" s="3">
        <v>983.24400000000003</v>
      </c>
      <c r="CL5520" s="3">
        <v>952.63099999999997</v>
      </c>
      <c r="CM5520" s="3">
        <v>1314.5550000000001</v>
      </c>
      <c r="CN5520" s="3">
        <v>0</v>
      </c>
      <c r="CO5520" s="3">
        <v>0</v>
      </c>
      <c r="CP5520" s="3">
        <v>152956</v>
      </c>
      <c r="CQ5520" s="3">
        <v>152956</v>
      </c>
      <c r="CR5520" s="3">
        <v>16568</v>
      </c>
      <c r="CS5520" s="2">
        <v>2016</v>
      </c>
    </row>
    <row r="5521" spans="1:97" x14ac:dyDescent="0.25">
      <c r="A5521" s="2">
        <v>10708</v>
      </c>
      <c r="B5521" s="5" t="s">
        <v>8</v>
      </c>
      <c r="C5521" s="2" t="s">
        <v>0</v>
      </c>
      <c r="D5521" s="5" t="s">
        <v>7865</v>
      </c>
      <c r="E5521" s="5" t="s">
        <v>7863</v>
      </c>
      <c r="F5521" s="2">
        <v>17725</v>
      </c>
      <c r="G5521" s="5" t="s">
        <v>6</v>
      </c>
      <c r="H5521" s="5" t="s">
        <v>5</v>
      </c>
      <c r="I5521" s="5" t="s">
        <v>125</v>
      </c>
      <c r="J5521" s="5" t="s">
        <v>1</v>
      </c>
      <c r="K5521" s="2">
        <v>22</v>
      </c>
      <c r="L5521" s="2">
        <v>2</v>
      </c>
      <c r="M5521" s="5" t="s">
        <v>4</v>
      </c>
      <c r="N5521" s="5" t="s">
        <v>116</v>
      </c>
      <c r="O5521" s="5" t="s">
        <v>115</v>
      </c>
      <c r="P5521" s="5" t="s">
        <v>114</v>
      </c>
      <c r="Q5521" s="5" t="s">
        <v>1</v>
      </c>
      <c r="R5521" s="5" t="s">
        <v>1</v>
      </c>
      <c r="S5521" s="5" t="s">
        <v>1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>
        <v>0</v>
      </c>
      <c r="AA5521" s="3">
        <v>0</v>
      </c>
      <c r="AB5521" s="3">
        <v>0</v>
      </c>
      <c r="AC5521" s="3">
        <v>0</v>
      </c>
      <c r="AD5521" s="3">
        <v>0</v>
      </c>
      <c r="AE5521" s="3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>
        <v>0</v>
      </c>
      <c r="AM5521" s="3">
        <v>0</v>
      </c>
      <c r="AN5521" s="3">
        <v>0</v>
      </c>
      <c r="AO5521" s="3">
        <v>0</v>
      </c>
      <c r="AP5521" s="3">
        <v>0</v>
      </c>
      <c r="AQ5521" s="3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>
        <v>0</v>
      </c>
      <c r="AY5521" s="4">
        <v>0</v>
      </c>
      <c r="AZ5521" s="4">
        <v>0</v>
      </c>
      <c r="BA5521" s="4">
        <v>0</v>
      </c>
      <c r="BB5521" s="4">
        <v>0</v>
      </c>
      <c r="BC5521" s="4">
        <v>0</v>
      </c>
      <c r="BD5521" s="3">
        <v>1390</v>
      </c>
      <c r="BE5521" s="3">
        <v>1975</v>
      </c>
      <c r="BF5521" s="3">
        <v>3561</v>
      </c>
      <c r="BG5521" s="3">
        <v>3547</v>
      </c>
      <c r="BH5521" s="3">
        <v>4113</v>
      </c>
      <c r="BI5521" s="3">
        <v>4264</v>
      </c>
      <c r="BJ5521" s="3">
        <v>4431</v>
      </c>
      <c r="BK5521" s="3">
        <v>3686</v>
      </c>
      <c r="BL5521" s="3">
        <v>2954</v>
      </c>
      <c r="BM5521" s="3">
        <v>2209</v>
      </c>
      <c r="BN5521" s="3">
        <v>2140</v>
      </c>
      <c r="BO5521" s="3">
        <v>2953</v>
      </c>
      <c r="BP5521" s="3">
        <v>1390</v>
      </c>
      <c r="BQ5521" s="3">
        <v>1975</v>
      </c>
      <c r="BR5521" s="3">
        <v>3561</v>
      </c>
      <c r="BS5521" s="3">
        <v>3547</v>
      </c>
      <c r="BT5521" s="3">
        <v>4113</v>
      </c>
      <c r="BU5521" s="3">
        <v>4264</v>
      </c>
      <c r="BV5521" s="3">
        <v>4431</v>
      </c>
      <c r="BW5521" s="3">
        <v>3686</v>
      </c>
      <c r="BX5521" s="3">
        <v>2954</v>
      </c>
      <c r="BY5521" s="3">
        <v>2209</v>
      </c>
      <c r="BZ5521" s="3">
        <v>2140</v>
      </c>
      <c r="CA5521" s="3">
        <v>2953</v>
      </c>
      <c r="CB5521" s="3">
        <v>150.56200000000001</v>
      </c>
      <c r="CC5521" s="3">
        <v>213.93199999999999</v>
      </c>
      <c r="CD5521" s="3">
        <v>385.75400000000002</v>
      </c>
      <c r="CE5521" s="3">
        <v>384.24900000000002</v>
      </c>
      <c r="CF5521" s="3">
        <v>445.52800000000002</v>
      </c>
      <c r="CG5521" s="3">
        <v>461.82400000000001</v>
      </c>
      <c r="CH5521" s="3">
        <v>479.93200000000002</v>
      </c>
      <c r="CI5521" s="3">
        <v>399.25900000000001</v>
      </c>
      <c r="CJ5521" s="3">
        <v>319.93299999999999</v>
      </c>
      <c r="CK5521" s="3">
        <v>239.28299999999999</v>
      </c>
      <c r="CL5521" s="3">
        <v>231.833</v>
      </c>
      <c r="CM5521" s="3">
        <v>319.911</v>
      </c>
      <c r="CN5521" s="3">
        <v>0</v>
      </c>
      <c r="CO5521" s="3">
        <v>0</v>
      </c>
      <c r="CP5521" s="3">
        <v>37223</v>
      </c>
      <c r="CQ5521" s="3">
        <v>37223</v>
      </c>
      <c r="CR5521" s="3">
        <v>4032</v>
      </c>
      <c r="CS5521" s="2">
        <v>2016</v>
      </c>
    </row>
    <row r="5522" spans="1:97" x14ac:dyDescent="0.25">
      <c r="A5522" s="2">
        <v>10709</v>
      </c>
      <c r="B5522" s="5" t="s">
        <v>8</v>
      </c>
      <c r="C5522" s="2" t="s">
        <v>0</v>
      </c>
      <c r="D5522" s="5" t="s">
        <v>7864</v>
      </c>
      <c r="E5522" s="5" t="s">
        <v>7863</v>
      </c>
      <c r="F5522" s="2">
        <v>17725</v>
      </c>
      <c r="G5522" s="5" t="s">
        <v>6</v>
      </c>
      <c r="H5522" s="5" t="s">
        <v>5</v>
      </c>
      <c r="I5522" s="5" t="s">
        <v>125</v>
      </c>
      <c r="J5522" s="5" t="s">
        <v>1</v>
      </c>
      <c r="K5522" s="2">
        <v>22</v>
      </c>
      <c r="L5522" s="2">
        <v>2</v>
      </c>
      <c r="M5522" s="5" t="s">
        <v>4</v>
      </c>
      <c r="N5522" s="5" t="s">
        <v>116</v>
      </c>
      <c r="O5522" s="5" t="s">
        <v>115</v>
      </c>
      <c r="P5522" s="5" t="s">
        <v>114</v>
      </c>
      <c r="Q5522" s="5" t="s">
        <v>1</v>
      </c>
      <c r="R5522" s="5" t="s">
        <v>1</v>
      </c>
      <c r="S5522" s="5" t="s">
        <v>1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4">
        <v>0</v>
      </c>
      <c r="AS5522" s="4">
        <v>0</v>
      </c>
      <c r="AT5522" s="4">
        <v>0</v>
      </c>
      <c r="AU5522" s="4">
        <v>0</v>
      </c>
      <c r="AV5522" s="4">
        <v>0</v>
      </c>
      <c r="AW5522" s="4">
        <v>0</v>
      </c>
      <c r="AX5522" s="4">
        <v>0</v>
      </c>
      <c r="AY5522" s="4">
        <v>0</v>
      </c>
      <c r="AZ5522" s="4">
        <v>0</v>
      </c>
      <c r="BA5522" s="4">
        <v>0</v>
      </c>
      <c r="BB5522" s="4">
        <v>0</v>
      </c>
      <c r="BC5522" s="4">
        <v>0</v>
      </c>
      <c r="BD5522" s="3">
        <v>1212</v>
      </c>
      <c r="BE5522" s="3">
        <v>1722</v>
      </c>
      <c r="BF5522" s="3">
        <v>3105</v>
      </c>
      <c r="BG5522" s="3">
        <v>3093</v>
      </c>
      <c r="BH5522" s="3">
        <v>3586</v>
      </c>
      <c r="BI5522" s="3">
        <v>3717</v>
      </c>
      <c r="BJ5522" s="3">
        <v>3863</v>
      </c>
      <c r="BK5522" s="3">
        <v>3213</v>
      </c>
      <c r="BL5522" s="3">
        <v>2575</v>
      </c>
      <c r="BM5522" s="3">
        <v>1926</v>
      </c>
      <c r="BN5522" s="3">
        <v>1866</v>
      </c>
      <c r="BO5522" s="3">
        <v>2575</v>
      </c>
      <c r="BP5522" s="3">
        <v>1212</v>
      </c>
      <c r="BQ5522" s="3">
        <v>1722</v>
      </c>
      <c r="BR5522" s="3">
        <v>3105</v>
      </c>
      <c r="BS5522" s="3">
        <v>3093</v>
      </c>
      <c r="BT5522" s="3">
        <v>3586</v>
      </c>
      <c r="BU5522" s="3">
        <v>3717</v>
      </c>
      <c r="BV5522" s="3">
        <v>3863</v>
      </c>
      <c r="BW5522" s="3">
        <v>3213</v>
      </c>
      <c r="BX5522" s="3">
        <v>2575</v>
      </c>
      <c r="BY5522" s="3">
        <v>1926</v>
      </c>
      <c r="BZ5522" s="3">
        <v>1866</v>
      </c>
      <c r="CA5522" s="3">
        <v>2575</v>
      </c>
      <c r="CB5522" s="3">
        <v>131.25700000000001</v>
      </c>
      <c r="CC5522" s="3">
        <v>186.501</v>
      </c>
      <c r="CD5522" s="3">
        <v>336.291</v>
      </c>
      <c r="CE5522" s="3">
        <v>334.97899999999998</v>
      </c>
      <c r="CF5522" s="3">
        <v>388.4</v>
      </c>
      <c r="CG5522" s="3">
        <v>402.60700000000003</v>
      </c>
      <c r="CH5522" s="3">
        <v>418.39299999999997</v>
      </c>
      <c r="CI5522" s="3">
        <v>348.06400000000002</v>
      </c>
      <c r="CJ5522" s="3">
        <v>278.91000000000003</v>
      </c>
      <c r="CK5522" s="3">
        <v>208.601</v>
      </c>
      <c r="CL5522" s="3">
        <v>202.10599999999999</v>
      </c>
      <c r="CM5522" s="3">
        <v>278.89100000000002</v>
      </c>
      <c r="CN5522" s="3">
        <v>0</v>
      </c>
      <c r="CO5522" s="3">
        <v>0</v>
      </c>
      <c r="CP5522" s="3">
        <v>32453</v>
      </c>
      <c r="CQ5522" s="3">
        <v>32453</v>
      </c>
      <c r="CR5522" s="3">
        <v>3515</v>
      </c>
      <c r="CS5522" s="2">
        <v>2016</v>
      </c>
    </row>
    <row r="5523" spans="1:97" x14ac:dyDescent="0.25">
      <c r="A5523" s="2">
        <v>10718</v>
      </c>
      <c r="B5523" s="5" t="s">
        <v>8</v>
      </c>
      <c r="C5523" s="2" t="s">
        <v>0</v>
      </c>
      <c r="D5523" s="5" t="s">
        <v>7862</v>
      </c>
      <c r="E5523" s="5" t="s">
        <v>7523</v>
      </c>
      <c r="F5523" s="2">
        <v>16630</v>
      </c>
      <c r="G5523" s="5" t="s">
        <v>6</v>
      </c>
      <c r="H5523" s="5" t="s">
        <v>5</v>
      </c>
      <c r="I5523" s="5" t="s">
        <v>125</v>
      </c>
      <c r="J5523" s="5" t="s">
        <v>1</v>
      </c>
      <c r="K5523" s="2">
        <v>22</v>
      </c>
      <c r="L5523" s="2">
        <v>2</v>
      </c>
      <c r="M5523" s="5" t="s">
        <v>4</v>
      </c>
      <c r="N5523" s="5" t="s">
        <v>3</v>
      </c>
      <c r="O5523" s="5" t="s">
        <v>2</v>
      </c>
      <c r="P5523" s="5" t="s">
        <v>2</v>
      </c>
      <c r="Q5523" s="5" t="s">
        <v>1</v>
      </c>
      <c r="R5523" s="5" t="s">
        <v>1</v>
      </c>
      <c r="S5523" s="5" t="s">
        <v>1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4">
        <v>0</v>
      </c>
      <c r="AS5523" s="4">
        <v>0</v>
      </c>
      <c r="AT5523" s="4">
        <v>0</v>
      </c>
      <c r="AU5523" s="4">
        <v>0</v>
      </c>
      <c r="AV5523" s="4">
        <v>0</v>
      </c>
      <c r="AW5523" s="4">
        <v>0</v>
      </c>
      <c r="AX5523" s="4">
        <v>0</v>
      </c>
      <c r="AY5523" s="4">
        <v>0</v>
      </c>
      <c r="AZ5523" s="4">
        <v>0</v>
      </c>
      <c r="BA5523" s="4">
        <v>0</v>
      </c>
      <c r="BB5523" s="4">
        <v>0</v>
      </c>
      <c r="BC5523" s="4">
        <v>0</v>
      </c>
      <c r="BD5523" s="3">
        <v>12827</v>
      </c>
      <c r="BE5523" s="3">
        <v>9790</v>
      </c>
      <c r="BF5523" s="3">
        <v>24217</v>
      </c>
      <c r="BG5523" s="3">
        <v>24587</v>
      </c>
      <c r="BH5523" s="3">
        <v>29596</v>
      </c>
      <c r="BI5523" s="3">
        <v>31025</v>
      </c>
      <c r="BJ5523" s="3">
        <v>31484</v>
      </c>
      <c r="BK5523" s="3">
        <v>27338</v>
      </c>
      <c r="BL5523" s="3">
        <v>18515</v>
      </c>
      <c r="BM5523" s="3">
        <v>17376</v>
      </c>
      <c r="BN5523" s="3">
        <v>9782</v>
      </c>
      <c r="BO5523" s="3">
        <v>14167</v>
      </c>
      <c r="BP5523" s="3">
        <v>12827</v>
      </c>
      <c r="BQ5523" s="3">
        <v>9790</v>
      </c>
      <c r="BR5523" s="3">
        <v>24217</v>
      </c>
      <c r="BS5523" s="3">
        <v>24587</v>
      </c>
      <c r="BT5523" s="3">
        <v>29596</v>
      </c>
      <c r="BU5523" s="3">
        <v>31025</v>
      </c>
      <c r="BV5523" s="3">
        <v>31484</v>
      </c>
      <c r="BW5523" s="3">
        <v>27338</v>
      </c>
      <c r="BX5523" s="3">
        <v>18515</v>
      </c>
      <c r="BY5523" s="3">
        <v>17376</v>
      </c>
      <c r="BZ5523" s="3">
        <v>9782</v>
      </c>
      <c r="CA5523" s="3">
        <v>14167</v>
      </c>
      <c r="CB5523" s="3">
        <v>1389.3589999999999</v>
      </c>
      <c r="CC5523" s="3">
        <v>1060.4690000000001</v>
      </c>
      <c r="CD5523" s="3">
        <v>2623.1990000000001</v>
      </c>
      <c r="CE5523" s="3">
        <v>2663.2240000000002</v>
      </c>
      <c r="CF5523" s="3">
        <v>3205.7930000000001</v>
      </c>
      <c r="CG5523" s="3">
        <v>3360.556</v>
      </c>
      <c r="CH5523" s="3">
        <v>3410.2840000000001</v>
      </c>
      <c r="CI5523" s="3">
        <v>2961.2440000000001</v>
      </c>
      <c r="CJ5523" s="3">
        <v>2005.559</v>
      </c>
      <c r="CK5523" s="3">
        <v>1882.1780000000001</v>
      </c>
      <c r="CL5523" s="3">
        <v>1059.578</v>
      </c>
      <c r="CM5523" s="3">
        <v>1534.557</v>
      </c>
      <c r="CN5523" s="3">
        <v>0</v>
      </c>
      <c r="CO5523" s="3">
        <v>0</v>
      </c>
      <c r="CP5523" s="3">
        <v>250704</v>
      </c>
      <c r="CQ5523" s="3">
        <v>250704</v>
      </c>
      <c r="CR5523" s="3">
        <v>27156</v>
      </c>
      <c r="CS5523" s="2">
        <v>2016</v>
      </c>
    </row>
    <row r="5524" spans="1:97" x14ac:dyDescent="0.25">
      <c r="A5524" s="2">
        <v>10720</v>
      </c>
      <c r="B5524" s="5" t="s">
        <v>16</v>
      </c>
      <c r="C5524" s="2" t="s">
        <v>0</v>
      </c>
      <c r="D5524" s="5" t="s">
        <v>7861</v>
      </c>
      <c r="E5524" s="5" t="s">
        <v>7860</v>
      </c>
      <c r="F5524" s="2">
        <v>9948</v>
      </c>
      <c r="G5524" s="5" t="s">
        <v>6</v>
      </c>
      <c r="H5524" s="5" t="s">
        <v>5</v>
      </c>
      <c r="I5524" s="5" t="s">
        <v>125</v>
      </c>
      <c r="J5524" s="5" t="s">
        <v>1</v>
      </c>
      <c r="K5524" s="2">
        <v>334</v>
      </c>
      <c r="L5524" s="2">
        <v>7</v>
      </c>
      <c r="M5524" s="5" t="s">
        <v>13</v>
      </c>
      <c r="N5524" s="5" t="s">
        <v>70</v>
      </c>
      <c r="O5524" s="5" t="s">
        <v>34</v>
      </c>
      <c r="P5524" s="5" t="s">
        <v>34</v>
      </c>
      <c r="Q5524" s="5" t="s">
        <v>1</v>
      </c>
      <c r="R5524" s="5" t="s">
        <v>1</v>
      </c>
      <c r="S5524" s="5" t="s">
        <v>33</v>
      </c>
      <c r="T5524" s="3">
        <v>8538</v>
      </c>
      <c r="U5524" s="3">
        <v>6775</v>
      </c>
      <c r="V5524" s="3">
        <v>5269</v>
      </c>
      <c r="W5524" s="3">
        <v>5039</v>
      </c>
      <c r="X5524" s="3">
        <v>5439</v>
      </c>
      <c r="Y5524" s="3">
        <v>8275</v>
      </c>
      <c r="Z5524" s="3">
        <v>9761</v>
      </c>
      <c r="AA5524" s="3">
        <v>10796</v>
      </c>
      <c r="AB5524" s="3">
        <v>8937</v>
      </c>
      <c r="AC5524" s="3">
        <v>8816</v>
      </c>
      <c r="AD5524" s="3">
        <v>6779</v>
      </c>
      <c r="AE5524" s="3">
        <v>7676</v>
      </c>
      <c r="AF5524" s="3">
        <v>8445</v>
      </c>
      <c r="AG5524" s="3">
        <v>6702</v>
      </c>
      <c r="AH5524" s="3">
        <v>5213</v>
      </c>
      <c r="AI5524" s="3">
        <v>4985</v>
      </c>
      <c r="AJ5524" s="3">
        <v>5381</v>
      </c>
      <c r="AK5524" s="3">
        <v>8186</v>
      </c>
      <c r="AL5524" s="3">
        <v>9656</v>
      </c>
      <c r="AM5524" s="3">
        <v>10680</v>
      </c>
      <c r="AN5524" s="3">
        <v>8841</v>
      </c>
      <c r="AO5524" s="3">
        <v>8721</v>
      </c>
      <c r="AP5524" s="3">
        <v>6706</v>
      </c>
      <c r="AQ5524" s="3">
        <v>7593</v>
      </c>
      <c r="AR5524" s="4">
        <v>1.04</v>
      </c>
      <c r="AS5524" s="4">
        <v>1.04</v>
      </c>
      <c r="AT5524" s="4">
        <v>1.04</v>
      </c>
      <c r="AU5524" s="4">
        <v>1.04</v>
      </c>
      <c r="AV5524" s="4">
        <v>1.04</v>
      </c>
      <c r="AW5524" s="4">
        <v>1.04</v>
      </c>
      <c r="AX5524" s="4">
        <v>1.04</v>
      </c>
      <c r="AY5524" s="4">
        <v>1.04</v>
      </c>
      <c r="AZ5524" s="4">
        <v>1.04</v>
      </c>
      <c r="BA5524" s="4">
        <v>1.04</v>
      </c>
      <c r="BB5524" s="4">
        <v>1.04</v>
      </c>
      <c r="BC5524" s="4">
        <v>1.04</v>
      </c>
      <c r="BD5524" s="3">
        <v>8880</v>
      </c>
      <c r="BE5524" s="3">
        <v>7046</v>
      </c>
      <c r="BF5524" s="3">
        <v>5480</v>
      </c>
      <c r="BG5524" s="3">
        <v>5241</v>
      </c>
      <c r="BH5524" s="3">
        <v>5657</v>
      </c>
      <c r="BI5524" s="3">
        <v>8606</v>
      </c>
      <c r="BJ5524" s="3">
        <v>10151</v>
      </c>
      <c r="BK5524" s="3">
        <v>11228</v>
      </c>
      <c r="BL5524" s="3">
        <v>9294</v>
      </c>
      <c r="BM5524" s="3">
        <v>9169</v>
      </c>
      <c r="BN5524" s="3">
        <v>7050</v>
      </c>
      <c r="BO5524" s="3">
        <v>7983</v>
      </c>
      <c r="BP5524" s="3">
        <v>8783</v>
      </c>
      <c r="BQ5524" s="3">
        <v>6970</v>
      </c>
      <c r="BR5524" s="3">
        <v>5421</v>
      </c>
      <c r="BS5524" s="3">
        <v>5184</v>
      </c>
      <c r="BT5524" s="3">
        <v>5596</v>
      </c>
      <c r="BU5524" s="3">
        <v>8513</v>
      </c>
      <c r="BV5524" s="3">
        <v>10042</v>
      </c>
      <c r="BW5524" s="3">
        <v>11107</v>
      </c>
      <c r="BX5524" s="3">
        <v>9195</v>
      </c>
      <c r="BY5524" s="3">
        <v>9070</v>
      </c>
      <c r="BZ5524" s="3">
        <v>6974</v>
      </c>
      <c r="CA5524" s="3">
        <v>7897</v>
      </c>
      <c r="CB5524" s="3">
        <v>727.26700000000005</v>
      </c>
      <c r="CC5524" s="3">
        <v>577.17899999999997</v>
      </c>
      <c r="CD5524" s="3">
        <v>448.89</v>
      </c>
      <c r="CE5524" s="3">
        <v>429.28500000000003</v>
      </c>
      <c r="CF5524" s="3">
        <v>463.39100000000002</v>
      </c>
      <c r="CG5524" s="3">
        <v>704.96900000000005</v>
      </c>
      <c r="CH5524" s="3">
        <v>831.52200000000005</v>
      </c>
      <c r="CI5524" s="3">
        <v>919.69399999999996</v>
      </c>
      <c r="CJ5524" s="3">
        <v>761.36400000000003</v>
      </c>
      <c r="CK5524" s="3">
        <v>751.029</v>
      </c>
      <c r="CL5524" s="3">
        <v>577.47799999999995</v>
      </c>
      <c r="CM5524" s="3">
        <v>653.93200000000002</v>
      </c>
      <c r="CN5524" s="3">
        <v>92100</v>
      </c>
      <c r="CO5524" s="3">
        <v>91109</v>
      </c>
      <c r="CP5524" s="3">
        <v>95785</v>
      </c>
      <c r="CQ5524" s="3">
        <v>94752</v>
      </c>
      <c r="CR5524" s="3">
        <v>7846</v>
      </c>
      <c r="CS5524" s="2">
        <v>2016</v>
      </c>
    </row>
    <row r="5525" spans="1:97" x14ac:dyDescent="0.25">
      <c r="A5525" s="2">
        <v>10725</v>
      </c>
      <c r="B5525" s="5" t="s">
        <v>16</v>
      </c>
      <c r="C5525" s="2" t="s">
        <v>0</v>
      </c>
      <c r="D5525" s="5" t="s">
        <v>7859</v>
      </c>
      <c r="E5525" s="5" t="s">
        <v>7858</v>
      </c>
      <c r="F5525" s="2">
        <v>16909</v>
      </c>
      <c r="G5525" s="5" t="s">
        <v>26</v>
      </c>
      <c r="H5525" s="5" t="s">
        <v>25</v>
      </c>
      <c r="I5525" s="5" t="s">
        <v>84</v>
      </c>
      <c r="J5525" s="5" t="s">
        <v>1</v>
      </c>
      <c r="K5525" s="2">
        <v>22</v>
      </c>
      <c r="L5525" s="2">
        <v>3</v>
      </c>
      <c r="M5525" s="5" t="s">
        <v>20</v>
      </c>
      <c r="N5525" s="5" t="s">
        <v>6</v>
      </c>
      <c r="O5525" s="5" t="s">
        <v>58</v>
      </c>
      <c r="P5525" s="5" t="s">
        <v>58</v>
      </c>
      <c r="Q5525" s="5" t="s">
        <v>1</v>
      </c>
      <c r="R5525" s="5" t="s">
        <v>1</v>
      </c>
      <c r="S5525" s="5" t="s">
        <v>23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4">
        <v>0</v>
      </c>
      <c r="AS5525" s="4">
        <v>0</v>
      </c>
      <c r="AT5525" s="4">
        <v>0</v>
      </c>
      <c r="AU5525" s="4">
        <v>0</v>
      </c>
      <c r="AV5525" s="4">
        <v>0</v>
      </c>
      <c r="AW5525" s="4">
        <v>0</v>
      </c>
      <c r="AX5525" s="4">
        <v>0</v>
      </c>
      <c r="AY5525" s="4">
        <v>0</v>
      </c>
      <c r="AZ5525" s="4">
        <v>0</v>
      </c>
      <c r="BA5525" s="4">
        <v>0</v>
      </c>
      <c r="BB5525" s="4">
        <v>0</v>
      </c>
      <c r="BC5525" s="4">
        <v>0</v>
      </c>
      <c r="BD5525" s="3">
        <v>0</v>
      </c>
      <c r="BE5525" s="3">
        <v>0</v>
      </c>
      <c r="BF5525" s="3">
        <v>0</v>
      </c>
      <c r="BG5525" s="3">
        <v>0</v>
      </c>
      <c r="BH5525" s="3">
        <v>0</v>
      </c>
      <c r="BI5525" s="3">
        <v>0</v>
      </c>
      <c r="BJ5525" s="3">
        <v>0</v>
      </c>
      <c r="BK5525" s="3">
        <v>0</v>
      </c>
      <c r="BL5525" s="3">
        <v>0</v>
      </c>
      <c r="BM5525" s="3">
        <v>0</v>
      </c>
      <c r="BN5525" s="3">
        <v>0</v>
      </c>
      <c r="BO5525" s="3">
        <v>0</v>
      </c>
      <c r="BP5525" s="3">
        <v>0</v>
      </c>
      <c r="BQ5525" s="3">
        <v>0</v>
      </c>
      <c r="BR5525" s="3">
        <v>0</v>
      </c>
      <c r="BS5525" s="3">
        <v>0</v>
      </c>
      <c r="BT5525" s="3">
        <v>0</v>
      </c>
      <c r="BU5525" s="3">
        <v>0</v>
      </c>
      <c r="BV5525" s="3">
        <v>0</v>
      </c>
      <c r="BW5525" s="3">
        <v>0</v>
      </c>
      <c r="BX5525" s="3">
        <v>0</v>
      </c>
      <c r="BY5525" s="3">
        <v>0</v>
      </c>
      <c r="BZ5525" s="3">
        <v>0</v>
      </c>
      <c r="CA5525" s="3">
        <v>0</v>
      </c>
      <c r="CB5525" s="3">
        <v>0</v>
      </c>
      <c r="CC5525" s="3">
        <v>0</v>
      </c>
      <c r="CD5525" s="3">
        <v>0</v>
      </c>
      <c r="CE5525" s="3">
        <v>0</v>
      </c>
      <c r="CF5525" s="3">
        <v>0</v>
      </c>
      <c r="CG5525" s="3">
        <v>0</v>
      </c>
      <c r="CH5525" s="3">
        <v>0</v>
      </c>
      <c r="CI5525" s="3">
        <v>0</v>
      </c>
      <c r="CJ5525" s="3">
        <v>0</v>
      </c>
      <c r="CK5525" s="3">
        <v>0</v>
      </c>
      <c r="CL5525" s="3">
        <v>0</v>
      </c>
      <c r="CM5525" s="3">
        <v>0</v>
      </c>
      <c r="CN5525" s="3">
        <v>0</v>
      </c>
      <c r="CO5525" s="3">
        <v>0</v>
      </c>
      <c r="CP5525" s="3">
        <v>0</v>
      </c>
      <c r="CQ5525" s="3">
        <v>0</v>
      </c>
      <c r="CR5525" s="3">
        <v>0</v>
      </c>
      <c r="CS5525" s="2">
        <v>2016</v>
      </c>
    </row>
    <row r="5526" spans="1:97" x14ac:dyDescent="0.25">
      <c r="A5526" s="2">
        <v>10725</v>
      </c>
      <c r="B5526" s="5" t="s">
        <v>16</v>
      </c>
      <c r="C5526" s="2" t="s">
        <v>0</v>
      </c>
      <c r="D5526" s="5" t="s">
        <v>7859</v>
      </c>
      <c r="E5526" s="5" t="s">
        <v>7858</v>
      </c>
      <c r="F5526" s="2">
        <v>16909</v>
      </c>
      <c r="G5526" s="5" t="s">
        <v>26</v>
      </c>
      <c r="H5526" s="5" t="s">
        <v>25</v>
      </c>
      <c r="I5526" s="5" t="s">
        <v>84</v>
      </c>
      <c r="J5526" s="5" t="s">
        <v>1</v>
      </c>
      <c r="K5526" s="2">
        <v>22</v>
      </c>
      <c r="L5526" s="2">
        <v>3</v>
      </c>
      <c r="M5526" s="5" t="s">
        <v>20</v>
      </c>
      <c r="N5526" s="5" t="s">
        <v>6</v>
      </c>
      <c r="O5526" s="5" t="s">
        <v>34</v>
      </c>
      <c r="P5526" s="5" t="s">
        <v>34</v>
      </c>
      <c r="Q5526" s="5" t="s">
        <v>1</v>
      </c>
      <c r="R5526" s="5" t="s">
        <v>1</v>
      </c>
      <c r="S5526" s="5" t="s">
        <v>33</v>
      </c>
      <c r="T5526" s="3">
        <v>6233</v>
      </c>
      <c r="U5526" s="3">
        <v>2468</v>
      </c>
      <c r="V5526" s="3">
        <v>6633</v>
      </c>
      <c r="W5526" s="3">
        <v>6033</v>
      </c>
      <c r="X5526" s="3">
        <v>14679</v>
      </c>
      <c r="Y5526" s="3">
        <v>14160</v>
      </c>
      <c r="Z5526" s="3">
        <v>60767</v>
      </c>
      <c r="AA5526" s="3">
        <v>58012</v>
      </c>
      <c r="AB5526" s="3">
        <v>26375</v>
      </c>
      <c r="AC5526" s="3">
        <v>0</v>
      </c>
      <c r="AD5526" s="3">
        <v>1498</v>
      </c>
      <c r="AE5526" s="3">
        <v>37305</v>
      </c>
      <c r="AF5526" s="3">
        <v>6233</v>
      </c>
      <c r="AG5526" s="3">
        <v>2468</v>
      </c>
      <c r="AH5526" s="3">
        <v>6633</v>
      </c>
      <c r="AI5526" s="3">
        <v>6033</v>
      </c>
      <c r="AJ5526" s="3">
        <v>14679</v>
      </c>
      <c r="AK5526" s="3">
        <v>14160</v>
      </c>
      <c r="AL5526" s="3">
        <v>60767</v>
      </c>
      <c r="AM5526" s="3">
        <v>58012</v>
      </c>
      <c r="AN5526" s="3">
        <v>26375</v>
      </c>
      <c r="AO5526" s="3">
        <v>0</v>
      </c>
      <c r="AP5526" s="3">
        <v>1498</v>
      </c>
      <c r="AQ5526" s="3">
        <v>37305</v>
      </c>
      <c r="AR5526" s="4">
        <v>1.0289999999999999</v>
      </c>
      <c r="AS5526" s="4">
        <v>1.03</v>
      </c>
      <c r="AT5526" s="4">
        <v>1.03</v>
      </c>
      <c r="AU5526" s="4">
        <v>1.028</v>
      </c>
      <c r="AV5526" s="4">
        <v>1.028</v>
      </c>
      <c r="AW5526" s="4">
        <v>1.0289999999999999</v>
      </c>
      <c r="AX5526" s="4">
        <v>1.0269999999999999</v>
      </c>
      <c r="AY5526" s="4">
        <v>1.028</v>
      </c>
      <c r="AZ5526" s="4">
        <v>1.028</v>
      </c>
      <c r="BA5526" s="4">
        <v>0</v>
      </c>
      <c r="BB5526" s="4">
        <v>1.0289999999999999</v>
      </c>
      <c r="BC5526" s="4">
        <v>1.028</v>
      </c>
      <c r="BD5526" s="3">
        <v>6414</v>
      </c>
      <c r="BE5526" s="3">
        <v>2542</v>
      </c>
      <c r="BF5526" s="3">
        <v>6832</v>
      </c>
      <c r="BG5526" s="3">
        <v>6202</v>
      </c>
      <c r="BH5526" s="3">
        <v>15090</v>
      </c>
      <c r="BI5526" s="3">
        <v>14571</v>
      </c>
      <c r="BJ5526" s="3">
        <v>62408</v>
      </c>
      <c r="BK5526" s="3">
        <v>59636</v>
      </c>
      <c r="BL5526" s="3">
        <v>27114</v>
      </c>
      <c r="BM5526" s="3">
        <v>0</v>
      </c>
      <c r="BN5526" s="3">
        <v>1541</v>
      </c>
      <c r="BO5526" s="3">
        <v>38350</v>
      </c>
      <c r="BP5526" s="3">
        <v>6414</v>
      </c>
      <c r="BQ5526" s="3">
        <v>2542</v>
      </c>
      <c r="BR5526" s="3">
        <v>6832</v>
      </c>
      <c r="BS5526" s="3">
        <v>6202</v>
      </c>
      <c r="BT5526" s="3">
        <v>15090</v>
      </c>
      <c r="BU5526" s="3">
        <v>14571</v>
      </c>
      <c r="BV5526" s="3">
        <v>62408</v>
      </c>
      <c r="BW5526" s="3">
        <v>59636</v>
      </c>
      <c r="BX5526" s="3">
        <v>27114</v>
      </c>
      <c r="BY5526" s="3">
        <v>0</v>
      </c>
      <c r="BZ5526" s="3">
        <v>1541</v>
      </c>
      <c r="CA5526" s="3">
        <v>38350</v>
      </c>
      <c r="CB5526" s="3">
        <v>6652</v>
      </c>
      <c r="CC5526" s="3">
        <v>2357</v>
      </c>
      <c r="CD5526" s="3">
        <v>14802</v>
      </c>
      <c r="CE5526" s="3">
        <v>7252</v>
      </c>
      <c r="CF5526" s="3">
        <v>11987</v>
      </c>
      <c r="CG5526" s="3">
        <v>12355</v>
      </c>
      <c r="CH5526" s="3">
        <v>38980</v>
      </c>
      <c r="CI5526" s="3">
        <v>39137</v>
      </c>
      <c r="CJ5526" s="3">
        <v>21243</v>
      </c>
      <c r="CK5526" s="3">
        <v>2191</v>
      </c>
      <c r="CL5526" s="3">
        <v>2088</v>
      </c>
      <c r="CM5526" s="3">
        <v>26723</v>
      </c>
      <c r="CN5526" s="3">
        <v>234163</v>
      </c>
      <c r="CO5526" s="3">
        <v>234163</v>
      </c>
      <c r="CP5526" s="3">
        <v>240700</v>
      </c>
      <c r="CQ5526" s="3">
        <v>240700</v>
      </c>
      <c r="CR5526" s="3">
        <v>185767</v>
      </c>
      <c r="CS5526" s="2">
        <v>2016</v>
      </c>
    </row>
    <row r="5527" spans="1:97" x14ac:dyDescent="0.25">
      <c r="A5527" s="2">
        <v>10725</v>
      </c>
      <c r="B5527" s="5" t="s">
        <v>16</v>
      </c>
      <c r="C5527" s="2" t="s">
        <v>0</v>
      </c>
      <c r="D5527" s="5" t="s">
        <v>7859</v>
      </c>
      <c r="E5527" s="5" t="s">
        <v>7858</v>
      </c>
      <c r="F5527" s="2">
        <v>16909</v>
      </c>
      <c r="G5527" s="5" t="s">
        <v>26</v>
      </c>
      <c r="H5527" s="5" t="s">
        <v>25</v>
      </c>
      <c r="I5527" s="5" t="s">
        <v>84</v>
      </c>
      <c r="J5527" s="5" t="s">
        <v>1</v>
      </c>
      <c r="K5527" s="2">
        <v>22</v>
      </c>
      <c r="L5527" s="2">
        <v>3</v>
      </c>
      <c r="M5527" s="5" t="s">
        <v>20</v>
      </c>
      <c r="N5527" s="5" t="s">
        <v>41</v>
      </c>
      <c r="O5527" s="5" t="s">
        <v>58</v>
      </c>
      <c r="P5527" s="5" t="s">
        <v>58</v>
      </c>
      <c r="Q5527" s="5" t="s">
        <v>1</v>
      </c>
      <c r="R5527" s="5" t="s">
        <v>1</v>
      </c>
      <c r="S5527" s="5" t="s">
        <v>23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0</v>
      </c>
      <c r="BE5527" s="3">
        <v>0</v>
      </c>
      <c r="BF5527" s="3">
        <v>0</v>
      </c>
      <c r="BG5527" s="3">
        <v>0</v>
      </c>
      <c r="BH5527" s="3">
        <v>0</v>
      </c>
      <c r="BI5527" s="3">
        <v>0</v>
      </c>
      <c r="BJ5527" s="3">
        <v>0</v>
      </c>
      <c r="BK5527" s="3">
        <v>0</v>
      </c>
      <c r="BL5527" s="3">
        <v>0</v>
      </c>
      <c r="BM5527" s="3">
        <v>0</v>
      </c>
      <c r="BN5527" s="3">
        <v>0</v>
      </c>
      <c r="BO5527" s="3">
        <v>0</v>
      </c>
      <c r="BP5527" s="3">
        <v>0</v>
      </c>
      <c r="BQ5527" s="3">
        <v>0</v>
      </c>
      <c r="BR5527" s="3">
        <v>0</v>
      </c>
      <c r="BS5527" s="3">
        <v>0</v>
      </c>
      <c r="BT5527" s="3">
        <v>0</v>
      </c>
      <c r="BU5527" s="3">
        <v>0</v>
      </c>
      <c r="BV5527" s="3">
        <v>0</v>
      </c>
      <c r="BW5527" s="3">
        <v>0</v>
      </c>
      <c r="BX5527" s="3">
        <v>0</v>
      </c>
      <c r="BY5527" s="3">
        <v>0</v>
      </c>
      <c r="BZ5527" s="3">
        <v>0</v>
      </c>
      <c r="CA5527" s="3">
        <v>0</v>
      </c>
      <c r="CB5527" s="3">
        <v>0</v>
      </c>
      <c r="CC5527" s="3">
        <v>0</v>
      </c>
      <c r="CD5527" s="3">
        <v>0</v>
      </c>
      <c r="CE5527" s="3">
        <v>0</v>
      </c>
      <c r="CF5527" s="3">
        <v>0</v>
      </c>
      <c r="CG5527" s="3">
        <v>0</v>
      </c>
      <c r="CH5527" s="3">
        <v>0</v>
      </c>
      <c r="CI5527" s="3">
        <v>0</v>
      </c>
      <c r="CJ5527" s="3">
        <v>0</v>
      </c>
      <c r="CK5527" s="3">
        <v>0</v>
      </c>
      <c r="CL5527" s="3">
        <v>0</v>
      </c>
      <c r="CM5527" s="3">
        <v>0</v>
      </c>
      <c r="CN5527" s="3">
        <v>0</v>
      </c>
      <c r="CO5527" s="3">
        <v>0</v>
      </c>
      <c r="CP5527" s="3">
        <v>0</v>
      </c>
      <c r="CQ5527" s="3">
        <v>0</v>
      </c>
      <c r="CR5527" s="3">
        <v>0</v>
      </c>
      <c r="CS5527" s="2">
        <v>2016</v>
      </c>
    </row>
    <row r="5528" spans="1:97" x14ac:dyDescent="0.25">
      <c r="A5528" s="2">
        <v>10725</v>
      </c>
      <c r="B5528" s="5" t="s">
        <v>16</v>
      </c>
      <c r="C5528" s="2" t="s">
        <v>0</v>
      </c>
      <c r="D5528" s="5" t="s">
        <v>7859</v>
      </c>
      <c r="E5528" s="5" t="s">
        <v>7858</v>
      </c>
      <c r="F5528" s="2">
        <v>16909</v>
      </c>
      <c r="G5528" s="5" t="s">
        <v>26</v>
      </c>
      <c r="H5528" s="5" t="s">
        <v>25</v>
      </c>
      <c r="I5528" s="5" t="s">
        <v>84</v>
      </c>
      <c r="J5528" s="5" t="s">
        <v>1</v>
      </c>
      <c r="K5528" s="2">
        <v>22</v>
      </c>
      <c r="L5528" s="2">
        <v>3</v>
      </c>
      <c r="M5528" s="5" t="s">
        <v>20</v>
      </c>
      <c r="N5528" s="5" t="s">
        <v>41</v>
      </c>
      <c r="O5528" s="5" t="s">
        <v>34</v>
      </c>
      <c r="P5528" s="5" t="s">
        <v>34</v>
      </c>
      <c r="Q5528" s="5" t="s">
        <v>1</v>
      </c>
      <c r="R5528" s="5" t="s">
        <v>1</v>
      </c>
      <c r="S5528" s="5" t="s">
        <v>33</v>
      </c>
      <c r="T5528" s="3">
        <v>234737</v>
      </c>
      <c r="U5528" s="3">
        <v>80875</v>
      </c>
      <c r="V5528" s="3">
        <v>520566</v>
      </c>
      <c r="W5528" s="3">
        <v>228443</v>
      </c>
      <c r="X5528" s="3">
        <v>309275</v>
      </c>
      <c r="Y5528" s="3">
        <v>372124</v>
      </c>
      <c r="Z5528" s="3">
        <v>1027259</v>
      </c>
      <c r="AA5528" s="3">
        <v>1040907</v>
      </c>
      <c r="AB5528" s="3">
        <v>565782</v>
      </c>
      <c r="AC5528" s="3">
        <v>72583</v>
      </c>
      <c r="AD5528" s="3">
        <v>72845</v>
      </c>
      <c r="AE5528" s="3">
        <v>803694</v>
      </c>
      <c r="AF5528" s="3">
        <v>194252</v>
      </c>
      <c r="AG5528" s="3">
        <v>65520</v>
      </c>
      <c r="AH5528" s="3">
        <v>427076</v>
      </c>
      <c r="AI5528" s="3">
        <v>185592</v>
      </c>
      <c r="AJ5528" s="3">
        <v>271388</v>
      </c>
      <c r="AK5528" s="3">
        <v>317496</v>
      </c>
      <c r="AL5528" s="3">
        <v>852431</v>
      </c>
      <c r="AM5528" s="3">
        <v>858129</v>
      </c>
      <c r="AN5528" s="3">
        <v>481796</v>
      </c>
      <c r="AO5528" s="3">
        <v>63859</v>
      </c>
      <c r="AP5528" s="3">
        <v>60704</v>
      </c>
      <c r="AQ5528" s="3">
        <v>686331</v>
      </c>
      <c r="AR5528" s="4">
        <v>1.0289999999999999</v>
      </c>
      <c r="AS5528" s="4">
        <v>1.03</v>
      </c>
      <c r="AT5528" s="4">
        <v>1.03</v>
      </c>
      <c r="AU5528" s="4">
        <v>1.028</v>
      </c>
      <c r="AV5528" s="4">
        <v>1.028</v>
      </c>
      <c r="AW5528" s="4">
        <v>1.0289999999999999</v>
      </c>
      <c r="AX5528" s="4">
        <v>1.0269999999999999</v>
      </c>
      <c r="AY5528" s="4">
        <v>1.028</v>
      </c>
      <c r="AZ5528" s="4">
        <v>1.028</v>
      </c>
      <c r="BA5528" s="4">
        <v>1.0289999999999999</v>
      </c>
      <c r="BB5528" s="4">
        <v>1.0289999999999999</v>
      </c>
      <c r="BC5528" s="4">
        <v>1.028</v>
      </c>
      <c r="BD5528" s="3">
        <v>241544</v>
      </c>
      <c r="BE5528" s="3">
        <v>83301</v>
      </c>
      <c r="BF5528" s="3">
        <v>536183</v>
      </c>
      <c r="BG5528" s="3">
        <v>234839</v>
      </c>
      <c r="BH5528" s="3">
        <v>317935</v>
      </c>
      <c r="BI5528" s="3">
        <v>382916</v>
      </c>
      <c r="BJ5528" s="3">
        <v>1054995</v>
      </c>
      <c r="BK5528" s="3">
        <v>1070052</v>
      </c>
      <c r="BL5528" s="3">
        <v>581624</v>
      </c>
      <c r="BM5528" s="3">
        <v>74688</v>
      </c>
      <c r="BN5528" s="3">
        <v>74958</v>
      </c>
      <c r="BO5528" s="3">
        <v>826197</v>
      </c>
      <c r="BP5528" s="3">
        <v>199885</v>
      </c>
      <c r="BQ5528" s="3">
        <v>67486</v>
      </c>
      <c r="BR5528" s="3">
        <v>439888</v>
      </c>
      <c r="BS5528" s="3">
        <v>190789</v>
      </c>
      <c r="BT5528" s="3">
        <v>278987</v>
      </c>
      <c r="BU5528" s="3">
        <v>326703</v>
      </c>
      <c r="BV5528" s="3">
        <v>875447</v>
      </c>
      <c r="BW5528" s="3">
        <v>882157</v>
      </c>
      <c r="BX5528" s="3">
        <v>495286</v>
      </c>
      <c r="BY5528" s="3">
        <v>65711</v>
      </c>
      <c r="BZ5528" s="3">
        <v>62464</v>
      </c>
      <c r="CA5528" s="3">
        <v>705548</v>
      </c>
      <c r="CB5528" s="3">
        <v>19230</v>
      </c>
      <c r="CC5528" s="3">
        <v>5797</v>
      </c>
      <c r="CD5528" s="3">
        <v>42989</v>
      </c>
      <c r="CE5528" s="3">
        <v>17706</v>
      </c>
      <c r="CF5528" s="3">
        <v>25978</v>
      </c>
      <c r="CG5528" s="3">
        <v>30255</v>
      </c>
      <c r="CH5528" s="3">
        <v>83180</v>
      </c>
      <c r="CI5528" s="3">
        <v>83554</v>
      </c>
      <c r="CJ5528" s="3">
        <v>46201</v>
      </c>
      <c r="CK5528" s="3">
        <v>5472</v>
      </c>
      <c r="CL5528" s="3">
        <v>5562</v>
      </c>
      <c r="CM5528" s="3">
        <v>70252</v>
      </c>
      <c r="CN5528" s="3">
        <v>5329090</v>
      </c>
      <c r="CO5528" s="3">
        <v>4464574</v>
      </c>
      <c r="CP5528" s="3">
        <v>5479232</v>
      </c>
      <c r="CQ5528" s="3">
        <v>4590351</v>
      </c>
      <c r="CR5528" s="3">
        <v>436176</v>
      </c>
      <c r="CS5528" s="2">
        <v>2016</v>
      </c>
    </row>
    <row r="5529" spans="1:97" x14ac:dyDescent="0.25">
      <c r="A5529" s="2">
        <v>10726</v>
      </c>
      <c r="B5529" s="5" t="s">
        <v>16</v>
      </c>
      <c r="C5529" s="2" t="s">
        <v>0</v>
      </c>
      <c r="D5529" s="5" t="s">
        <v>7857</v>
      </c>
      <c r="E5529" s="5" t="s">
        <v>7857</v>
      </c>
      <c r="F5529" s="2">
        <v>11741</v>
      </c>
      <c r="G5529" s="5" t="s">
        <v>59</v>
      </c>
      <c r="H5529" s="5" t="s">
        <v>14</v>
      </c>
      <c r="I5529" s="5" t="s">
        <v>84</v>
      </c>
      <c r="J5529" s="5" t="s">
        <v>1</v>
      </c>
      <c r="K5529" s="2">
        <v>22</v>
      </c>
      <c r="L5529" s="2">
        <v>3</v>
      </c>
      <c r="M5529" s="5" t="s">
        <v>20</v>
      </c>
      <c r="N5529" s="5" t="s">
        <v>6</v>
      </c>
      <c r="O5529" s="5" t="s">
        <v>58</v>
      </c>
      <c r="P5529" s="5" t="s">
        <v>58</v>
      </c>
      <c r="Q5529" s="5" t="s">
        <v>1</v>
      </c>
      <c r="R5529" s="5" t="s">
        <v>1</v>
      </c>
      <c r="S5529" s="5" t="s">
        <v>23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  <c r="BO5529" s="3">
        <v>0</v>
      </c>
      <c r="BP5529" s="3">
        <v>0</v>
      </c>
      <c r="BQ5529" s="3">
        <v>0</v>
      </c>
      <c r="BR5529" s="3">
        <v>0</v>
      </c>
      <c r="BS5529" s="3">
        <v>0</v>
      </c>
      <c r="BT5529" s="3">
        <v>0</v>
      </c>
      <c r="BU5529" s="3">
        <v>0</v>
      </c>
      <c r="BV5529" s="3">
        <v>0</v>
      </c>
      <c r="BW5529" s="3">
        <v>0</v>
      </c>
      <c r="BX5529" s="3">
        <v>0</v>
      </c>
      <c r="BY5529" s="3">
        <v>0</v>
      </c>
      <c r="BZ5529" s="3">
        <v>0</v>
      </c>
      <c r="CA5529" s="3">
        <v>0</v>
      </c>
      <c r="CB5529" s="3">
        <v>0</v>
      </c>
      <c r="CC5529" s="3">
        <v>0</v>
      </c>
      <c r="CD5529" s="3">
        <v>0</v>
      </c>
      <c r="CE5529" s="3">
        <v>0</v>
      </c>
      <c r="CF5529" s="3">
        <v>0</v>
      </c>
      <c r="CG5529" s="3">
        <v>0</v>
      </c>
      <c r="CH5529" s="3">
        <v>0</v>
      </c>
      <c r="CI5529" s="3">
        <v>0</v>
      </c>
      <c r="CJ5529" s="3">
        <v>0</v>
      </c>
      <c r="CK5529" s="3">
        <v>0</v>
      </c>
      <c r="CL5529" s="3">
        <v>0</v>
      </c>
      <c r="CM5529" s="3">
        <v>0</v>
      </c>
      <c r="CN5529" s="3">
        <v>0</v>
      </c>
      <c r="CO5529" s="3">
        <v>0</v>
      </c>
      <c r="CP5529" s="3">
        <v>0</v>
      </c>
      <c r="CQ5529" s="3">
        <v>0</v>
      </c>
      <c r="CR5529" s="3">
        <v>0</v>
      </c>
      <c r="CS5529" s="2">
        <v>2016</v>
      </c>
    </row>
    <row r="5530" spans="1:97" x14ac:dyDescent="0.25">
      <c r="A5530" s="2">
        <v>10726</v>
      </c>
      <c r="B5530" s="5" t="s">
        <v>16</v>
      </c>
      <c r="C5530" s="2" t="s">
        <v>0</v>
      </c>
      <c r="D5530" s="5" t="s">
        <v>7857</v>
      </c>
      <c r="E5530" s="5" t="s">
        <v>7857</v>
      </c>
      <c r="F5530" s="2">
        <v>11741</v>
      </c>
      <c r="G5530" s="5" t="s">
        <v>59</v>
      </c>
      <c r="H5530" s="5" t="s">
        <v>14</v>
      </c>
      <c r="I5530" s="5" t="s">
        <v>84</v>
      </c>
      <c r="J5530" s="5" t="s">
        <v>1</v>
      </c>
      <c r="K5530" s="2">
        <v>22</v>
      </c>
      <c r="L5530" s="2">
        <v>3</v>
      </c>
      <c r="M5530" s="5" t="s">
        <v>20</v>
      </c>
      <c r="N5530" s="5" t="s">
        <v>6</v>
      </c>
      <c r="O5530" s="5" t="s">
        <v>34</v>
      </c>
      <c r="P5530" s="5" t="s">
        <v>34</v>
      </c>
      <c r="Q5530" s="5" t="s">
        <v>1</v>
      </c>
      <c r="R5530" s="5" t="s">
        <v>1</v>
      </c>
      <c r="S5530" s="5" t="s">
        <v>33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0</v>
      </c>
      <c r="BE5530" s="3">
        <v>0</v>
      </c>
      <c r="BF5530" s="3">
        <v>0</v>
      </c>
      <c r="BG5530" s="3">
        <v>0</v>
      </c>
      <c r="BH5530" s="3">
        <v>0</v>
      </c>
      <c r="BI5530" s="3">
        <v>0</v>
      </c>
      <c r="BJ5530" s="3">
        <v>0</v>
      </c>
      <c r="BK5530" s="3">
        <v>0</v>
      </c>
      <c r="BL5530" s="3">
        <v>0</v>
      </c>
      <c r="BM5530" s="3">
        <v>0</v>
      </c>
      <c r="BN5530" s="3">
        <v>0</v>
      </c>
      <c r="BO5530" s="3">
        <v>0</v>
      </c>
      <c r="BP5530" s="3">
        <v>0</v>
      </c>
      <c r="BQ5530" s="3">
        <v>0</v>
      </c>
      <c r="BR5530" s="3">
        <v>0</v>
      </c>
      <c r="BS5530" s="3">
        <v>0</v>
      </c>
      <c r="BT5530" s="3">
        <v>0</v>
      </c>
      <c r="BU5530" s="3">
        <v>0</v>
      </c>
      <c r="BV5530" s="3">
        <v>0</v>
      </c>
      <c r="BW5530" s="3">
        <v>0</v>
      </c>
      <c r="BX5530" s="3">
        <v>0</v>
      </c>
      <c r="BY5530" s="3">
        <v>0</v>
      </c>
      <c r="BZ5530" s="3">
        <v>0</v>
      </c>
      <c r="CA5530" s="3">
        <v>0</v>
      </c>
      <c r="CB5530" s="3">
        <v>0</v>
      </c>
      <c r="CC5530" s="3">
        <v>2261</v>
      </c>
      <c r="CD5530" s="3">
        <v>20425</v>
      </c>
      <c r="CE5530" s="3">
        <v>30085</v>
      </c>
      <c r="CF5530" s="3">
        <v>19084</v>
      </c>
      <c r="CG5530" s="3">
        <v>19713</v>
      </c>
      <c r="CH5530" s="3">
        <v>29728</v>
      </c>
      <c r="CI5530" s="3">
        <v>36530</v>
      </c>
      <c r="CJ5530" s="3">
        <v>29087</v>
      </c>
      <c r="CK5530" s="3">
        <v>19380</v>
      </c>
      <c r="CL5530" s="3">
        <v>7557</v>
      </c>
      <c r="CM5530" s="3">
        <v>1817</v>
      </c>
      <c r="CN5530" s="3">
        <v>0</v>
      </c>
      <c r="CO5530" s="3">
        <v>0</v>
      </c>
      <c r="CP5530" s="3">
        <v>0</v>
      </c>
      <c r="CQ5530" s="3">
        <v>0</v>
      </c>
      <c r="CR5530" s="3">
        <v>215667</v>
      </c>
      <c r="CS5530" s="2">
        <v>2016</v>
      </c>
    </row>
    <row r="5531" spans="1:97" x14ac:dyDescent="0.25">
      <c r="A5531" s="2">
        <v>10726</v>
      </c>
      <c r="B5531" s="5" t="s">
        <v>16</v>
      </c>
      <c r="C5531" s="2" t="s">
        <v>0</v>
      </c>
      <c r="D5531" s="5" t="s">
        <v>7857</v>
      </c>
      <c r="E5531" s="5" t="s">
        <v>7857</v>
      </c>
      <c r="F5531" s="2">
        <v>11741</v>
      </c>
      <c r="G5531" s="5" t="s">
        <v>59</v>
      </c>
      <c r="H5531" s="5" t="s">
        <v>14</v>
      </c>
      <c r="I5531" s="5" t="s">
        <v>84</v>
      </c>
      <c r="J5531" s="5" t="s">
        <v>1</v>
      </c>
      <c r="K5531" s="2">
        <v>22</v>
      </c>
      <c r="L5531" s="2">
        <v>3</v>
      </c>
      <c r="M5531" s="5" t="s">
        <v>20</v>
      </c>
      <c r="N5531" s="5" t="s">
        <v>41</v>
      </c>
      <c r="O5531" s="5" t="s">
        <v>58</v>
      </c>
      <c r="P5531" s="5" t="s">
        <v>58</v>
      </c>
      <c r="Q5531" s="5" t="s">
        <v>1</v>
      </c>
      <c r="R5531" s="5" t="s">
        <v>1</v>
      </c>
      <c r="S5531" s="5" t="s">
        <v>23</v>
      </c>
      <c r="T5531" s="3">
        <v>0</v>
      </c>
      <c r="U5531" s="3">
        <v>0</v>
      </c>
      <c r="V5531" s="3">
        <v>0</v>
      </c>
      <c r="W5531" s="3">
        <v>0</v>
      </c>
      <c r="X5531" s="3">
        <v>0</v>
      </c>
      <c r="Y5531" s="3">
        <v>0</v>
      </c>
      <c r="Z5531" s="3">
        <v>0</v>
      </c>
      <c r="AA5531" s="3">
        <v>0</v>
      </c>
      <c r="AB5531" s="3">
        <v>0</v>
      </c>
      <c r="AC5531" s="3">
        <v>0</v>
      </c>
      <c r="AD5531" s="3">
        <v>0</v>
      </c>
      <c r="AE5531" s="3">
        <v>0</v>
      </c>
      <c r="AF5531" s="3">
        <v>0</v>
      </c>
      <c r="AG5531" s="3">
        <v>0</v>
      </c>
      <c r="AH5531" s="3">
        <v>0</v>
      </c>
      <c r="AI5531" s="3">
        <v>0</v>
      </c>
      <c r="AJ5531" s="3">
        <v>0</v>
      </c>
      <c r="AK5531" s="3">
        <v>0</v>
      </c>
      <c r="AL5531" s="3">
        <v>0</v>
      </c>
      <c r="AM5531" s="3">
        <v>0</v>
      </c>
      <c r="AN5531" s="3">
        <v>0</v>
      </c>
      <c r="AO5531" s="3">
        <v>0</v>
      </c>
      <c r="AP5531" s="3">
        <v>0</v>
      </c>
      <c r="AQ5531" s="3">
        <v>0</v>
      </c>
      <c r="AR5531" s="4">
        <v>0</v>
      </c>
      <c r="AS5531" s="4">
        <v>0</v>
      </c>
      <c r="AT5531" s="4">
        <v>0</v>
      </c>
      <c r="AU5531" s="4">
        <v>0</v>
      </c>
      <c r="AV5531" s="4">
        <v>0</v>
      </c>
      <c r="AW5531" s="4">
        <v>0</v>
      </c>
      <c r="AX5531" s="4">
        <v>0</v>
      </c>
      <c r="AY5531" s="4">
        <v>0</v>
      </c>
      <c r="AZ5531" s="4">
        <v>0</v>
      </c>
      <c r="BA5531" s="4">
        <v>0</v>
      </c>
      <c r="BB5531" s="4">
        <v>0</v>
      </c>
      <c r="BC5531" s="4">
        <v>0</v>
      </c>
      <c r="BD5531" s="3">
        <v>0</v>
      </c>
      <c r="BE5531" s="3">
        <v>0</v>
      </c>
      <c r="BF5531" s="3">
        <v>0</v>
      </c>
      <c r="BG5531" s="3">
        <v>0</v>
      </c>
      <c r="BH5531" s="3">
        <v>0</v>
      </c>
      <c r="BI5531" s="3">
        <v>0</v>
      </c>
      <c r="BJ5531" s="3">
        <v>0</v>
      </c>
      <c r="BK5531" s="3">
        <v>0</v>
      </c>
      <c r="BL5531" s="3">
        <v>0</v>
      </c>
      <c r="BM5531" s="3">
        <v>0</v>
      </c>
      <c r="BN5531" s="3">
        <v>0</v>
      </c>
      <c r="BO5531" s="3">
        <v>0</v>
      </c>
      <c r="BP5531" s="3">
        <v>0</v>
      </c>
      <c r="BQ5531" s="3">
        <v>0</v>
      </c>
      <c r="BR5531" s="3">
        <v>0</v>
      </c>
      <c r="BS5531" s="3">
        <v>0</v>
      </c>
      <c r="BT5531" s="3">
        <v>0</v>
      </c>
      <c r="BU5531" s="3">
        <v>0</v>
      </c>
      <c r="BV5531" s="3">
        <v>0</v>
      </c>
      <c r="BW5531" s="3">
        <v>0</v>
      </c>
      <c r="BX5531" s="3">
        <v>0</v>
      </c>
      <c r="BY5531" s="3">
        <v>0</v>
      </c>
      <c r="BZ5531" s="3">
        <v>0</v>
      </c>
      <c r="CA5531" s="3">
        <v>0</v>
      </c>
      <c r="CB5531" s="3">
        <v>0</v>
      </c>
      <c r="CC5531" s="3">
        <v>0</v>
      </c>
      <c r="CD5531" s="3">
        <v>0</v>
      </c>
      <c r="CE5531" s="3">
        <v>0</v>
      </c>
      <c r="CF5531" s="3">
        <v>0</v>
      </c>
      <c r="CG5531" s="3">
        <v>0</v>
      </c>
      <c r="CH5531" s="3">
        <v>0</v>
      </c>
      <c r="CI5531" s="3">
        <v>0</v>
      </c>
      <c r="CJ5531" s="3">
        <v>0</v>
      </c>
      <c r="CK5531" s="3">
        <v>0</v>
      </c>
      <c r="CL5531" s="3">
        <v>0</v>
      </c>
      <c r="CM5531" s="3">
        <v>0</v>
      </c>
      <c r="CN5531" s="3">
        <v>0</v>
      </c>
      <c r="CO5531" s="3">
        <v>0</v>
      </c>
      <c r="CP5531" s="3">
        <v>0</v>
      </c>
      <c r="CQ5531" s="3">
        <v>0</v>
      </c>
      <c r="CR5531" s="3">
        <v>0</v>
      </c>
      <c r="CS5531" s="2">
        <v>2016</v>
      </c>
    </row>
    <row r="5532" spans="1:97" x14ac:dyDescent="0.25">
      <c r="A5532" s="2">
        <v>10726</v>
      </c>
      <c r="B5532" s="5" t="s">
        <v>16</v>
      </c>
      <c r="C5532" s="2" t="s">
        <v>0</v>
      </c>
      <c r="D5532" s="5" t="s">
        <v>7857</v>
      </c>
      <c r="E5532" s="5" t="s">
        <v>7857</v>
      </c>
      <c r="F5532" s="2">
        <v>11741</v>
      </c>
      <c r="G5532" s="5" t="s">
        <v>59</v>
      </c>
      <c r="H5532" s="5" t="s">
        <v>14</v>
      </c>
      <c r="I5532" s="5" t="s">
        <v>84</v>
      </c>
      <c r="J5532" s="5" t="s">
        <v>1</v>
      </c>
      <c r="K5532" s="2">
        <v>22</v>
      </c>
      <c r="L5532" s="2">
        <v>3</v>
      </c>
      <c r="M5532" s="5" t="s">
        <v>20</v>
      </c>
      <c r="N5532" s="5" t="s">
        <v>41</v>
      </c>
      <c r="O5532" s="5" t="s">
        <v>34</v>
      </c>
      <c r="P5532" s="5" t="s">
        <v>34</v>
      </c>
      <c r="Q5532" s="5" t="s">
        <v>1</v>
      </c>
      <c r="R5532" s="5" t="s">
        <v>1</v>
      </c>
      <c r="S5532" s="5" t="s">
        <v>33</v>
      </c>
      <c r="T5532" s="3">
        <v>0</v>
      </c>
      <c r="U5532" s="3">
        <v>71158</v>
      </c>
      <c r="V5532" s="3">
        <v>542620</v>
      </c>
      <c r="W5532" s="3">
        <v>777582</v>
      </c>
      <c r="X5532" s="3">
        <v>492694</v>
      </c>
      <c r="Y5532" s="3">
        <v>517751</v>
      </c>
      <c r="Z5532" s="3">
        <v>802500</v>
      </c>
      <c r="AA5532" s="3">
        <v>958644</v>
      </c>
      <c r="AB5532" s="3">
        <v>763972</v>
      </c>
      <c r="AC5532" s="3">
        <v>513492</v>
      </c>
      <c r="AD5532" s="3">
        <v>202575</v>
      </c>
      <c r="AE5532" s="3">
        <v>50990</v>
      </c>
      <c r="AF5532" s="3">
        <v>0</v>
      </c>
      <c r="AG5532" s="3">
        <v>71158</v>
      </c>
      <c r="AH5532" s="3">
        <v>532791</v>
      </c>
      <c r="AI5532" s="3">
        <v>777582</v>
      </c>
      <c r="AJ5532" s="3">
        <v>492694</v>
      </c>
      <c r="AK5532" s="3">
        <v>511165</v>
      </c>
      <c r="AL5532" s="3">
        <v>760112</v>
      </c>
      <c r="AM5532" s="3">
        <v>936021</v>
      </c>
      <c r="AN5532" s="3">
        <v>758826</v>
      </c>
      <c r="AO5532" s="3">
        <v>513492</v>
      </c>
      <c r="AP5532" s="3">
        <v>200374</v>
      </c>
      <c r="AQ5532" s="3">
        <v>49843</v>
      </c>
      <c r="AR5532" s="4">
        <v>0</v>
      </c>
      <c r="AS5532" s="4">
        <v>1.03</v>
      </c>
      <c r="AT5532" s="4">
        <v>1.03</v>
      </c>
      <c r="AU5532" s="4">
        <v>1.0289999999999999</v>
      </c>
      <c r="AV5532" s="4">
        <v>1.028</v>
      </c>
      <c r="AW5532" s="4">
        <v>1.0289999999999999</v>
      </c>
      <c r="AX5532" s="4">
        <v>1.0289999999999999</v>
      </c>
      <c r="AY5532" s="4">
        <v>1.0289999999999999</v>
      </c>
      <c r="AZ5532" s="4">
        <v>1.0289999999999999</v>
      </c>
      <c r="BA5532" s="4">
        <v>1.03</v>
      </c>
      <c r="BB5532" s="4">
        <v>1.0289999999999999</v>
      </c>
      <c r="BC5532" s="4">
        <v>1.0289999999999999</v>
      </c>
      <c r="BD5532" s="3">
        <v>0</v>
      </c>
      <c r="BE5532" s="3">
        <v>73293</v>
      </c>
      <c r="BF5532" s="3">
        <v>558899</v>
      </c>
      <c r="BG5532" s="3">
        <v>800132</v>
      </c>
      <c r="BH5532" s="3">
        <v>506489</v>
      </c>
      <c r="BI5532" s="3">
        <v>532766</v>
      </c>
      <c r="BJ5532" s="3">
        <v>825773</v>
      </c>
      <c r="BK5532" s="3">
        <v>986445</v>
      </c>
      <c r="BL5532" s="3">
        <v>786127</v>
      </c>
      <c r="BM5532" s="3">
        <v>528897</v>
      </c>
      <c r="BN5532" s="3">
        <v>208450</v>
      </c>
      <c r="BO5532" s="3">
        <v>52469</v>
      </c>
      <c r="BP5532" s="3">
        <v>0</v>
      </c>
      <c r="BQ5532" s="3">
        <v>73293</v>
      </c>
      <c r="BR5532" s="3">
        <v>548775</v>
      </c>
      <c r="BS5532" s="3">
        <v>800132</v>
      </c>
      <c r="BT5532" s="3">
        <v>506489</v>
      </c>
      <c r="BU5532" s="3">
        <v>525989</v>
      </c>
      <c r="BV5532" s="3">
        <v>782155</v>
      </c>
      <c r="BW5532" s="3">
        <v>963166</v>
      </c>
      <c r="BX5532" s="3">
        <v>780832</v>
      </c>
      <c r="BY5532" s="3">
        <v>528897</v>
      </c>
      <c r="BZ5532" s="3">
        <v>206185</v>
      </c>
      <c r="CA5532" s="3">
        <v>51288</v>
      </c>
      <c r="CB5532" s="3">
        <v>0</v>
      </c>
      <c r="CC5532" s="3">
        <v>5037</v>
      </c>
      <c r="CD5532" s="3">
        <v>43930</v>
      </c>
      <c r="CE5532" s="3">
        <v>66080</v>
      </c>
      <c r="CF5532" s="3">
        <v>40888</v>
      </c>
      <c r="CG5532" s="3">
        <v>41982</v>
      </c>
      <c r="CH5532" s="3">
        <v>62041</v>
      </c>
      <c r="CI5532" s="3">
        <v>76518</v>
      </c>
      <c r="CJ5532" s="3">
        <v>62587</v>
      </c>
      <c r="CK5532" s="3">
        <v>43006</v>
      </c>
      <c r="CL5532" s="3">
        <v>16618</v>
      </c>
      <c r="CM5532" s="3">
        <v>4214</v>
      </c>
      <c r="CN5532" s="3">
        <v>5693978</v>
      </c>
      <c r="CO5532" s="3">
        <v>5604058</v>
      </c>
      <c r="CP5532" s="3">
        <v>5859740</v>
      </c>
      <c r="CQ5532" s="3">
        <v>5767201</v>
      </c>
      <c r="CR5532" s="3">
        <v>462901</v>
      </c>
      <c r="CS5532" s="2">
        <v>2016</v>
      </c>
    </row>
    <row r="5533" spans="1:97" x14ac:dyDescent="0.25">
      <c r="A5533" s="2">
        <v>10728</v>
      </c>
      <c r="B5533" s="5" t="s">
        <v>8</v>
      </c>
      <c r="C5533" s="2" t="s">
        <v>0</v>
      </c>
      <c r="D5533" s="5" t="s">
        <v>7856</v>
      </c>
      <c r="E5533" s="5" t="s">
        <v>6893</v>
      </c>
      <c r="F5533" s="2">
        <v>56838</v>
      </c>
      <c r="G5533" s="5" t="s">
        <v>15</v>
      </c>
      <c r="H5533" s="5" t="s">
        <v>14</v>
      </c>
      <c r="I5533" s="5" t="s">
        <v>84</v>
      </c>
      <c r="J5533" s="5" t="s">
        <v>1</v>
      </c>
      <c r="K5533" s="2">
        <v>22</v>
      </c>
      <c r="L5533" s="2">
        <v>2</v>
      </c>
      <c r="M5533" s="5" t="s">
        <v>4</v>
      </c>
      <c r="N5533" s="5" t="s">
        <v>116</v>
      </c>
      <c r="O5533" s="5" t="s">
        <v>115</v>
      </c>
      <c r="P5533" s="5" t="s">
        <v>114</v>
      </c>
      <c r="Q5533" s="5" t="s">
        <v>1</v>
      </c>
      <c r="R5533" s="5" t="s">
        <v>1</v>
      </c>
      <c r="S5533" s="5" t="s">
        <v>1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4">
        <v>0</v>
      </c>
      <c r="AS5533" s="4">
        <v>0</v>
      </c>
      <c r="AT5533" s="4">
        <v>0</v>
      </c>
      <c r="AU5533" s="4">
        <v>0</v>
      </c>
      <c r="AV5533" s="4">
        <v>0</v>
      </c>
      <c r="AW5533" s="4">
        <v>0</v>
      </c>
      <c r="AX5533" s="4">
        <v>0</v>
      </c>
      <c r="AY5533" s="4">
        <v>0</v>
      </c>
      <c r="AZ5533" s="4">
        <v>0</v>
      </c>
      <c r="BA5533" s="4">
        <v>0</v>
      </c>
      <c r="BB5533" s="4">
        <v>0</v>
      </c>
      <c r="BC5533" s="4">
        <v>0</v>
      </c>
      <c r="BD5533" s="3">
        <v>2649</v>
      </c>
      <c r="BE5533" s="3">
        <v>2529</v>
      </c>
      <c r="BF5533" s="3">
        <v>2665</v>
      </c>
      <c r="BG5533" s="3">
        <v>2583</v>
      </c>
      <c r="BH5533" s="3">
        <v>2082</v>
      </c>
      <c r="BI5533" s="3">
        <v>1616</v>
      </c>
      <c r="BJ5533" s="3">
        <v>1854</v>
      </c>
      <c r="BK5533" s="3">
        <v>1571</v>
      </c>
      <c r="BL5533" s="3">
        <v>1591</v>
      </c>
      <c r="BM5533" s="3">
        <v>1455</v>
      </c>
      <c r="BN5533" s="3">
        <v>1529</v>
      </c>
      <c r="BO5533" s="3">
        <v>1825</v>
      </c>
      <c r="BP5533" s="3">
        <v>2649</v>
      </c>
      <c r="BQ5533" s="3">
        <v>2529</v>
      </c>
      <c r="BR5533" s="3">
        <v>2665</v>
      </c>
      <c r="BS5533" s="3">
        <v>2583</v>
      </c>
      <c r="BT5533" s="3">
        <v>2082</v>
      </c>
      <c r="BU5533" s="3">
        <v>1616</v>
      </c>
      <c r="BV5533" s="3">
        <v>1854</v>
      </c>
      <c r="BW5533" s="3">
        <v>1571</v>
      </c>
      <c r="BX5533" s="3">
        <v>1591</v>
      </c>
      <c r="BY5533" s="3">
        <v>1455</v>
      </c>
      <c r="BZ5533" s="3">
        <v>1529</v>
      </c>
      <c r="CA5533" s="3">
        <v>1825</v>
      </c>
      <c r="CB5533" s="3">
        <v>286.89999999999998</v>
      </c>
      <c r="CC5533" s="3">
        <v>273.95299999999997</v>
      </c>
      <c r="CD5533" s="3">
        <v>288.67</v>
      </c>
      <c r="CE5533" s="3">
        <v>279.74900000000002</v>
      </c>
      <c r="CF5533" s="3">
        <v>225.56200000000001</v>
      </c>
      <c r="CG5533" s="3">
        <v>174.999</v>
      </c>
      <c r="CH5533" s="3">
        <v>200.857</v>
      </c>
      <c r="CI5533" s="3">
        <v>170.12899999999999</v>
      </c>
      <c r="CJ5533" s="3">
        <v>172.358</v>
      </c>
      <c r="CK5533" s="3">
        <v>157.56</v>
      </c>
      <c r="CL5533" s="3">
        <v>165.63300000000001</v>
      </c>
      <c r="CM5533" s="3">
        <v>197.63</v>
      </c>
      <c r="CN5533" s="3">
        <v>0</v>
      </c>
      <c r="CO5533" s="3">
        <v>0</v>
      </c>
      <c r="CP5533" s="3">
        <v>23949</v>
      </c>
      <c r="CQ5533" s="3">
        <v>23949</v>
      </c>
      <c r="CR5533" s="3">
        <v>2594</v>
      </c>
      <c r="CS5533" s="2">
        <v>2016</v>
      </c>
    </row>
    <row r="5534" spans="1:97" x14ac:dyDescent="0.25">
      <c r="A5534" s="2">
        <v>10735</v>
      </c>
      <c r="B5534" s="5" t="s">
        <v>8</v>
      </c>
      <c r="C5534" s="2" t="s">
        <v>0</v>
      </c>
      <c r="D5534" s="5" t="s">
        <v>7855</v>
      </c>
      <c r="E5534" s="5" t="s">
        <v>7854</v>
      </c>
      <c r="F5534" s="2">
        <v>6830</v>
      </c>
      <c r="G5534" s="5" t="s">
        <v>146</v>
      </c>
      <c r="H5534" s="5" t="s">
        <v>35</v>
      </c>
      <c r="I5534" s="5" t="s">
        <v>125</v>
      </c>
      <c r="J5534" s="5" t="s">
        <v>1</v>
      </c>
      <c r="K5534" s="2">
        <v>22</v>
      </c>
      <c r="L5534" s="2">
        <v>2</v>
      </c>
      <c r="M5534" s="5" t="s">
        <v>4</v>
      </c>
      <c r="N5534" s="5" t="s">
        <v>116</v>
      </c>
      <c r="O5534" s="5" t="s">
        <v>115</v>
      </c>
      <c r="P5534" s="5" t="s">
        <v>114</v>
      </c>
      <c r="Q5534" s="5" t="s">
        <v>1</v>
      </c>
      <c r="R5534" s="5" t="s">
        <v>1</v>
      </c>
      <c r="S5534" s="5" t="s">
        <v>1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7023</v>
      </c>
      <c r="BE5534" s="3">
        <v>6473</v>
      </c>
      <c r="BF5534" s="3">
        <v>10890</v>
      </c>
      <c r="BG5534" s="3">
        <v>16114</v>
      </c>
      <c r="BH5534" s="3">
        <v>13692</v>
      </c>
      <c r="BI5534" s="3">
        <v>11230</v>
      </c>
      <c r="BJ5534" s="3">
        <v>12609</v>
      </c>
      <c r="BK5534" s="3">
        <v>10706</v>
      </c>
      <c r="BL5534" s="3">
        <v>6482</v>
      </c>
      <c r="BM5534" s="3">
        <v>5440</v>
      </c>
      <c r="BN5534" s="3">
        <v>5516</v>
      </c>
      <c r="BO5534" s="3">
        <v>6115</v>
      </c>
      <c r="BP5534" s="3">
        <v>7023</v>
      </c>
      <c r="BQ5534" s="3">
        <v>6473</v>
      </c>
      <c r="BR5534" s="3">
        <v>10890</v>
      </c>
      <c r="BS5534" s="3">
        <v>16114</v>
      </c>
      <c r="BT5534" s="3">
        <v>13692</v>
      </c>
      <c r="BU5534" s="3">
        <v>11230</v>
      </c>
      <c r="BV5534" s="3">
        <v>12609</v>
      </c>
      <c r="BW5534" s="3">
        <v>10706</v>
      </c>
      <c r="BX5534" s="3">
        <v>6482</v>
      </c>
      <c r="BY5534" s="3">
        <v>5440</v>
      </c>
      <c r="BZ5534" s="3">
        <v>5516</v>
      </c>
      <c r="CA5534" s="3">
        <v>6115</v>
      </c>
      <c r="CB5534" s="3">
        <v>760.68499999999995</v>
      </c>
      <c r="CC5534" s="3">
        <v>701.18600000000004</v>
      </c>
      <c r="CD5534" s="3">
        <v>1179.5550000000001</v>
      </c>
      <c r="CE5534" s="3">
        <v>1745.4780000000001</v>
      </c>
      <c r="CF5534" s="3">
        <v>1483.075</v>
      </c>
      <c r="CG5534" s="3">
        <v>1216.3889999999999</v>
      </c>
      <c r="CH5534" s="3">
        <v>1365.837</v>
      </c>
      <c r="CI5534" s="3">
        <v>1159.6559999999999</v>
      </c>
      <c r="CJ5534" s="3">
        <v>702.08299999999997</v>
      </c>
      <c r="CK5534" s="3">
        <v>589.25400000000002</v>
      </c>
      <c r="CL5534" s="3">
        <v>597.43600000000004</v>
      </c>
      <c r="CM5534" s="3">
        <v>662.36599999999999</v>
      </c>
      <c r="CN5534" s="3">
        <v>0</v>
      </c>
      <c r="CO5534" s="3">
        <v>0</v>
      </c>
      <c r="CP5534" s="3">
        <v>112290</v>
      </c>
      <c r="CQ5534" s="3">
        <v>112290</v>
      </c>
      <c r="CR5534" s="3">
        <v>12163</v>
      </c>
      <c r="CS5534" s="2">
        <v>2016</v>
      </c>
    </row>
    <row r="5535" spans="1:97" x14ac:dyDescent="0.25">
      <c r="A5535" s="2">
        <v>10737</v>
      </c>
      <c r="B5535" s="5" t="s">
        <v>8</v>
      </c>
      <c r="C5535" s="2" t="s">
        <v>0</v>
      </c>
      <c r="D5535" s="5" t="s">
        <v>7853</v>
      </c>
      <c r="E5535" s="5" t="s">
        <v>7852</v>
      </c>
      <c r="F5535" s="2">
        <v>8353</v>
      </c>
      <c r="G5535" s="5" t="s">
        <v>17</v>
      </c>
      <c r="H5535" s="5" t="s">
        <v>5</v>
      </c>
      <c r="I5535" s="5" t="s">
        <v>125</v>
      </c>
      <c r="J5535" s="5" t="s">
        <v>1</v>
      </c>
      <c r="K5535" s="2">
        <v>22</v>
      </c>
      <c r="L5535" s="2">
        <v>2</v>
      </c>
      <c r="M5535" s="5" t="s">
        <v>4</v>
      </c>
      <c r="N5535" s="5" t="s">
        <v>116</v>
      </c>
      <c r="O5535" s="5" t="s">
        <v>115</v>
      </c>
      <c r="P5535" s="5" t="s">
        <v>114</v>
      </c>
      <c r="Q5535" s="5" t="s">
        <v>1</v>
      </c>
      <c r="R5535" s="5" t="s">
        <v>1</v>
      </c>
      <c r="S5535" s="5" t="s">
        <v>1</v>
      </c>
      <c r="T5535" s="3">
        <v>0</v>
      </c>
      <c r="U5535" s="3">
        <v>0</v>
      </c>
      <c r="V5535" s="3">
        <v>0</v>
      </c>
      <c r="W5535" s="3">
        <v>0</v>
      </c>
      <c r="X5535" s="3">
        <v>0</v>
      </c>
      <c r="Y5535" s="3">
        <v>0</v>
      </c>
      <c r="Z5535" s="3">
        <v>0</v>
      </c>
      <c r="AA5535" s="3">
        <v>0</v>
      </c>
      <c r="AB5535" s="3">
        <v>0</v>
      </c>
      <c r="AC5535" s="3">
        <v>0</v>
      </c>
      <c r="AD5535" s="3">
        <v>0</v>
      </c>
      <c r="AE5535" s="3">
        <v>0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4">
        <v>0</v>
      </c>
      <c r="AS5535" s="4">
        <v>0</v>
      </c>
      <c r="AT5535" s="4">
        <v>0</v>
      </c>
      <c r="AU5535" s="4">
        <v>0</v>
      </c>
      <c r="AV5535" s="4">
        <v>0</v>
      </c>
      <c r="AW5535" s="4">
        <v>0</v>
      </c>
      <c r="AX5535" s="4">
        <v>0</v>
      </c>
      <c r="AY5535" s="4">
        <v>0</v>
      </c>
      <c r="AZ5535" s="4">
        <v>0</v>
      </c>
      <c r="BA5535" s="4">
        <v>0</v>
      </c>
      <c r="BB5535" s="4">
        <v>0</v>
      </c>
      <c r="BC5535" s="4">
        <v>0</v>
      </c>
      <c r="BD5535" s="3">
        <v>3257</v>
      </c>
      <c r="BE5535" s="3">
        <v>3461</v>
      </c>
      <c r="BF5535" s="3">
        <v>4380</v>
      </c>
      <c r="BG5535" s="3">
        <v>3909</v>
      </c>
      <c r="BH5535" s="3">
        <v>3291</v>
      </c>
      <c r="BI5535" s="3">
        <v>2477</v>
      </c>
      <c r="BJ5535" s="3">
        <v>1938</v>
      </c>
      <c r="BK5535" s="3">
        <v>1626</v>
      </c>
      <c r="BL5535" s="3">
        <v>1978</v>
      </c>
      <c r="BM5535" s="3">
        <v>2459</v>
      </c>
      <c r="BN5535" s="3">
        <v>2900</v>
      </c>
      <c r="BO5535" s="3">
        <v>3294</v>
      </c>
      <c r="BP5535" s="3">
        <v>3257</v>
      </c>
      <c r="BQ5535" s="3">
        <v>3461</v>
      </c>
      <c r="BR5535" s="3">
        <v>4380</v>
      </c>
      <c r="BS5535" s="3">
        <v>3909</v>
      </c>
      <c r="BT5535" s="3">
        <v>3291</v>
      </c>
      <c r="BU5535" s="3">
        <v>2477</v>
      </c>
      <c r="BV5535" s="3">
        <v>1938</v>
      </c>
      <c r="BW5535" s="3">
        <v>1626</v>
      </c>
      <c r="BX5535" s="3">
        <v>1978</v>
      </c>
      <c r="BY5535" s="3">
        <v>2459</v>
      </c>
      <c r="BZ5535" s="3">
        <v>2900</v>
      </c>
      <c r="CA5535" s="3">
        <v>3294</v>
      </c>
      <c r="CB5535" s="3">
        <v>352.78199999999998</v>
      </c>
      <c r="CC5535" s="3">
        <v>374.88600000000002</v>
      </c>
      <c r="CD5535" s="3">
        <v>474.48899999999998</v>
      </c>
      <c r="CE5535" s="3">
        <v>423.41</v>
      </c>
      <c r="CF5535" s="3">
        <v>356.46600000000001</v>
      </c>
      <c r="CG5535" s="3">
        <v>268.34399999999999</v>
      </c>
      <c r="CH5535" s="3">
        <v>209.96600000000001</v>
      </c>
      <c r="CI5535" s="3">
        <v>176.143</v>
      </c>
      <c r="CJ5535" s="3">
        <v>214.261</v>
      </c>
      <c r="CK5535" s="3">
        <v>266.39999999999998</v>
      </c>
      <c r="CL5535" s="3">
        <v>314.08800000000002</v>
      </c>
      <c r="CM5535" s="3">
        <v>356.76499999999999</v>
      </c>
      <c r="CN5535" s="3">
        <v>0</v>
      </c>
      <c r="CO5535" s="3">
        <v>0</v>
      </c>
      <c r="CP5535" s="3">
        <v>34970</v>
      </c>
      <c r="CQ5535" s="3">
        <v>34970</v>
      </c>
      <c r="CR5535" s="3">
        <v>3788</v>
      </c>
      <c r="CS5535" s="2">
        <v>2016</v>
      </c>
    </row>
    <row r="5536" spans="1:97" x14ac:dyDescent="0.25">
      <c r="A5536" s="2">
        <v>10739</v>
      </c>
      <c r="B5536" s="5" t="s">
        <v>16</v>
      </c>
      <c r="C5536" s="2" t="s">
        <v>0</v>
      </c>
      <c r="D5536" s="5" t="s">
        <v>7851</v>
      </c>
      <c r="E5536" s="5" t="s">
        <v>7850</v>
      </c>
      <c r="F5536" s="2">
        <v>8696</v>
      </c>
      <c r="G5536" s="5" t="s">
        <v>83</v>
      </c>
      <c r="H5536" s="5" t="s">
        <v>38</v>
      </c>
      <c r="I5536" s="5" t="s">
        <v>109</v>
      </c>
      <c r="J5536" s="5" t="s">
        <v>1</v>
      </c>
      <c r="K5536" s="2">
        <v>321</v>
      </c>
      <c r="L5536" s="2">
        <v>7</v>
      </c>
      <c r="M5536" s="5" t="s">
        <v>13</v>
      </c>
      <c r="N5536" s="5" t="s">
        <v>12</v>
      </c>
      <c r="O5536" s="5" t="s">
        <v>11</v>
      </c>
      <c r="P5536" s="5" t="s">
        <v>10</v>
      </c>
      <c r="Q5536" s="5" t="s">
        <v>1</v>
      </c>
      <c r="R5536" s="5" t="s">
        <v>1</v>
      </c>
      <c r="S5536" s="5" t="s">
        <v>9</v>
      </c>
      <c r="T5536" s="3">
        <v>203</v>
      </c>
      <c r="U5536" s="3">
        <v>187</v>
      </c>
      <c r="V5536" s="3">
        <v>202</v>
      </c>
      <c r="W5536" s="3">
        <v>200</v>
      </c>
      <c r="X5536" s="3">
        <v>143</v>
      </c>
      <c r="Y5536" s="3">
        <v>182</v>
      </c>
      <c r="Z5536" s="3">
        <v>194</v>
      </c>
      <c r="AA5536" s="3">
        <v>188</v>
      </c>
      <c r="AB5536" s="3">
        <v>164</v>
      </c>
      <c r="AC5536" s="3">
        <v>181</v>
      </c>
      <c r="AD5536" s="3">
        <v>172</v>
      </c>
      <c r="AE5536" s="3">
        <v>184</v>
      </c>
      <c r="AF5536" s="3">
        <v>82</v>
      </c>
      <c r="AG5536" s="3">
        <v>76</v>
      </c>
      <c r="AH5536" s="3">
        <v>82</v>
      </c>
      <c r="AI5536" s="3">
        <v>81</v>
      </c>
      <c r="AJ5536" s="3">
        <v>58</v>
      </c>
      <c r="AK5536" s="3">
        <v>74</v>
      </c>
      <c r="AL5536" s="3">
        <v>79</v>
      </c>
      <c r="AM5536" s="3">
        <v>76</v>
      </c>
      <c r="AN5536" s="3">
        <v>66</v>
      </c>
      <c r="AO5536" s="3">
        <v>73</v>
      </c>
      <c r="AP5536" s="3">
        <v>70</v>
      </c>
      <c r="AQ5536" s="3">
        <v>75</v>
      </c>
      <c r="AR5536" s="4">
        <v>13.4</v>
      </c>
      <c r="AS5536" s="4">
        <v>13.4</v>
      </c>
      <c r="AT5536" s="4">
        <v>13.4</v>
      </c>
      <c r="AU5536" s="4">
        <v>13.4</v>
      </c>
      <c r="AV5536" s="4">
        <v>13.4</v>
      </c>
      <c r="AW5536" s="4">
        <v>13.4</v>
      </c>
      <c r="AX5536" s="4">
        <v>13.4</v>
      </c>
      <c r="AY5536" s="4">
        <v>13.4</v>
      </c>
      <c r="AZ5536" s="4">
        <v>13.4</v>
      </c>
      <c r="BA5536" s="4">
        <v>13.4</v>
      </c>
      <c r="BB5536" s="4">
        <v>13.4</v>
      </c>
      <c r="BC5536" s="4">
        <v>13.4</v>
      </c>
      <c r="BD5536" s="3">
        <v>2720</v>
      </c>
      <c r="BE5536" s="3">
        <v>2506</v>
      </c>
      <c r="BF5536" s="3">
        <v>2707</v>
      </c>
      <c r="BG5536" s="3">
        <v>2680</v>
      </c>
      <c r="BH5536" s="3">
        <v>1916</v>
      </c>
      <c r="BI5536" s="3">
        <v>2439</v>
      </c>
      <c r="BJ5536" s="3">
        <v>2600</v>
      </c>
      <c r="BK5536" s="3">
        <v>2519</v>
      </c>
      <c r="BL5536" s="3">
        <v>2198</v>
      </c>
      <c r="BM5536" s="3">
        <v>2425</v>
      </c>
      <c r="BN5536" s="3">
        <v>2305</v>
      </c>
      <c r="BO5536" s="3">
        <v>2466</v>
      </c>
      <c r="BP5536" s="3">
        <v>1095</v>
      </c>
      <c r="BQ5536" s="3">
        <v>1016</v>
      </c>
      <c r="BR5536" s="3">
        <v>1097</v>
      </c>
      <c r="BS5536" s="3">
        <v>1087</v>
      </c>
      <c r="BT5536" s="3">
        <v>779</v>
      </c>
      <c r="BU5536" s="3">
        <v>987</v>
      </c>
      <c r="BV5536" s="3">
        <v>1053</v>
      </c>
      <c r="BW5536" s="3">
        <v>1021</v>
      </c>
      <c r="BX5536" s="3">
        <v>889</v>
      </c>
      <c r="BY5536" s="3">
        <v>983</v>
      </c>
      <c r="BZ5536" s="3">
        <v>934</v>
      </c>
      <c r="CA5536" s="3">
        <v>1000</v>
      </c>
      <c r="CB5536" s="3">
        <v>95.373000000000005</v>
      </c>
      <c r="CC5536" s="3">
        <v>88.501999999999995</v>
      </c>
      <c r="CD5536" s="3">
        <v>95.540999999999997</v>
      </c>
      <c r="CE5536" s="3">
        <v>94.668999999999997</v>
      </c>
      <c r="CF5536" s="3">
        <v>67.825999999999993</v>
      </c>
      <c r="CG5536" s="3">
        <v>85.960999999999999</v>
      </c>
      <c r="CH5536" s="3">
        <v>91.739000000000004</v>
      </c>
      <c r="CI5536" s="3">
        <v>88.938000000000002</v>
      </c>
      <c r="CJ5536" s="3">
        <v>77.391000000000005</v>
      </c>
      <c r="CK5536" s="3">
        <v>85.62</v>
      </c>
      <c r="CL5536" s="3">
        <v>81.328000000000003</v>
      </c>
      <c r="CM5536" s="3">
        <v>87.111999999999995</v>
      </c>
      <c r="CN5536" s="3">
        <v>2200</v>
      </c>
      <c r="CO5536" s="3">
        <v>892</v>
      </c>
      <c r="CP5536" s="3">
        <v>29481</v>
      </c>
      <c r="CQ5536" s="3">
        <v>11941</v>
      </c>
      <c r="CR5536" s="3">
        <v>1040</v>
      </c>
      <c r="CS5536" s="2">
        <v>2016</v>
      </c>
    </row>
    <row r="5537" spans="1:97" x14ac:dyDescent="0.25">
      <c r="A5537" s="2">
        <v>10740</v>
      </c>
      <c r="B5537" s="5" t="s">
        <v>8</v>
      </c>
      <c r="C5537" s="2" t="s">
        <v>0</v>
      </c>
      <c r="D5537" s="5" t="s">
        <v>7849</v>
      </c>
      <c r="E5537" s="5" t="s">
        <v>7848</v>
      </c>
      <c r="F5537" s="2">
        <v>11495</v>
      </c>
      <c r="G5537" s="5" t="s">
        <v>146</v>
      </c>
      <c r="H5537" s="5" t="s">
        <v>35</v>
      </c>
      <c r="I5537" s="5" t="s">
        <v>125</v>
      </c>
      <c r="J5537" s="5" t="s">
        <v>1</v>
      </c>
      <c r="K5537" s="2">
        <v>22</v>
      </c>
      <c r="L5537" s="2">
        <v>2</v>
      </c>
      <c r="M5537" s="5" t="s">
        <v>4</v>
      </c>
      <c r="N5537" s="5" t="s">
        <v>116</v>
      </c>
      <c r="O5537" s="5" t="s">
        <v>115</v>
      </c>
      <c r="P5537" s="5" t="s">
        <v>114</v>
      </c>
      <c r="Q5537" s="5" t="s">
        <v>1</v>
      </c>
      <c r="R5537" s="5" t="s">
        <v>1</v>
      </c>
      <c r="S5537" s="5" t="s">
        <v>1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4">
        <v>0</v>
      </c>
      <c r="AS5537" s="4">
        <v>0</v>
      </c>
      <c r="AT5537" s="4">
        <v>0</v>
      </c>
      <c r="AU5537" s="4">
        <v>0</v>
      </c>
      <c r="AV5537" s="4">
        <v>0</v>
      </c>
      <c r="AW5537" s="4">
        <v>0</v>
      </c>
      <c r="AX5537" s="4">
        <v>0</v>
      </c>
      <c r="AY5537" s="4">
        <v>0</v>
      </c>
      <c r="AZ5537" s="4">
        <v>0</v>
      </c>
      <c r="BA5537" s="4">
        <v>0</v>
      </c>
      <c r="BB5537" s="4">
        <v>0</v>
      </c>
      <c r="BC5537" s="4">
        <v>0</v>
      </c>
      <c r="BD5537" s="3">
        <v>9753</v>
      </c>
      <c r="BE5537" s="3">
        <v>8990</v>
      </c>
      <c r="BF5537" s="3">
        <v>15124</v>
      </c>
      <c r="BG5537" s="3">
        <v>22380</v>
      </c>
      <c r="BH5537" s="3">
        <v>19015</v>
      </c>
      <c r="BI5537" s="3">
        <v>15596</v>
      </c>
      <c r="BJ5537" s="3">
        <v>17512</v>
      </c>
      <c r="BK5537" s="3">
        <v>14868</v>
      </c>
      <c r="BL5537" s="3">
        <v>9002</v>
      </c>
      <c r="BM5537" s="3">
        <v>7555</v>
      </c>
      <c r="BN5537" s="3">
        <v>7660</v>
      </c>
      <c r="BO5537" s="3">
        <v>8492</v>
      </c>
      <c r="BP5537" s="3">
        <v>9753</v>
      </c>
      <c r="BQ5537" s="3">
        <v>8990</v>
      </c>
      <c r="BR5537" s="3">
        <v>15124</v>
      </c>
      <c r="BS5537" s="3">
        <v>22380</v>
      </c>
      <c r="BT5537" s="3">
        <v>19015</v>
      </c>
      <c r="BU5537" s="3">
        <v>15596</v>
      </c>
      <c r="BV5537" s="3">
        <v>17512</v>
      </c>
      <c r="BW5537" s="3">
        <v>14868</v>
      </c>
      <c r="BX5537" s="3">
        <v>9002</v>
      </c>
      <c r="BY5537" s="3">
        <v>7555</v>
      </c>
      <c r="BZ5537" s="3">
        <v>7660</v>
      </c>
      <c r="CA5537" s="3">
        <v>8492</v>
      </c>
      <c r="CB5537" s="3">
        <v>1056.441</v>
      </c>
      <c r="CC5537" s="3">
        <v>973.80899999999997</v>
      </c>
      <c r="CD5537" s="3">
        <v>1638.1679999999999</v>
      </c>
      <c r="CE5537" s="3">
        <v>2424.123</v>
      </c>
      <c r="CF5537" s="3">
        <v>2059.6979999999999</v>
      </c>
      <c r="CG5537" s="3">
        <v>1689.3230000000001</v>
      </c>
      <c r="CH5537" s="3">
        <v>1896.8779999999999</v>
      </c>
      <c r="CI5537" s="3">
        <v>1610.5329999999999</v>
      </c>
      <c r="CJ5537" s="3">
        <v>975.05399999999997</v>
      </c>
      <c r="CK5537" s="3">
        <v>818.35699999999997</v>
      </c>
      <c r="CL5537" s="3">
        <v>829.72</v>
      </c>
      <c r="CM5537" s="3">
        <v>919.89599999999996</v>
      </c>
      <c r="CN5537" s="3">
        <v>0</v>
      </c>
      <c r="CO5537" s="3">
        <v>0</v>
      </c>
      <c r="CP5537" s="3">
        <v>155947</v>
      </c>
      <c r="CQ5537" s="3">
        <v>155947</v>
      </c>
      <c r="CR5537" s="3">
        <v>16892</v>
      </c>
      <c r="CS5537" s="2">
        <v>2016</v>
      </c>
    </row>
    <row r="5538" spans="1:97" x14ac:dyDescent="0.25">
      <c r="A5538" s="2">
        <v>10741</v>
      </c>
      <c r="B5538" s="5" t="s">
        <v>16</v>
      </c>
      <c r="C5538" s="2" t="s">
        <v>0</v>
      </c>
      <c r="D5538" s="5" t="s">
        <v>7847</v>
      </c>
      <c r="E5538" s="5" t="s">
        <v>7846</v>
      </c>
      <c r="F5538" s="2">
        <v>3775</v>
      </c>
      <c r="G5538" s="5" t="s">
        <v>28</v>
      </c>
      <c r="H5538" s="5" t="s">
        <v>21</v>
      </c>
      <c r="I5538" s="5" t="s">
        <v>106</v>
      </c>
      <c r="J5538" s="5" t="s">
        <v>1</v>
      </c>
      <c r="K5538" s="2">
        <v>22</v>
      </c>
      <c r="L5538" s="2">
        <v>3</v>
      </c>
      <c r="M5538" s="5" t="s">
        <v>20</v>
      </c>
      <c r="N5538" s="5" t="s">
        <v>6</v>
      </c>
      <c r="O5538" s="5" t="s">
        <v>34</v>
      </c>
      <c r="P5538" s="5" t="s">
        <v>34</v>
      </c>
      <c r="Q5538" s="5" t="s">
        <v>1</v>
      </c>
      <c r="R5538" s="5" t="s">
        <v>1</v>
      </c>
      <c r="S5538" s="5" t="s">
        <v>33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4">
        <v>0</v>
      </c>
      <c r="AS5538" s="4">
        <v>0</v>
      </c>
      <c r="AT5538" s="4">
        <v>0</v>
      </c>
      <c r="AU5538" s="4">
        <v>0</v>
      </c>
      <c r="AV5538" s="4">
        <v>0</v>
      </c>
      <c r="AW5538" s="4">
        <v>0</v>
      </c>
      <c r="AX5538" s="4">
        <v>0</v>
      </c>
      <c r="AY5538" s="4">
        <v>0</v>
      </c>
      <c r="AZ5538" s="4">
        <v>0</v>
      </c>
      <c r="BA5538" s="4">
        <v>0</v>
      </c>
      <c r="BB5538" s="4">
        <v>0</v>
      </c>
      <c r="BC5538" s="4">
        <v>0</v>
      </c>
      <c r="BD5538" s="3">
        <v>0</v>
      </c>
      <c r="BE5538" s="3">
        <v>0</v>
      </c>
      <c r="BF5538" s="3">
        <v>0</v>
      </c>
      <c r="BG5538" s="3">
        <v>0</v>
      </c>
      <c r="BH5538" s="3">
        <v>0</v>
      </c>
      <c r="BI5538" s="3">
        <v>0</v>
      </c>
      <c r="BJ5538" s="3">
        <v>0</v>
      </c>
      <c r="BK5538" s="3">
        <v>0</v>
      </c>
      <c r="BL5538" s="3">
        <v>0</v>
      </c>
      <c r="BM5538" s="3">
        <v>0</v>
      </c>
      <c r="BN5538" s="3">
        <v>0</v>
      </c>
      <c r="BO5538" s="3">
        <v>0</v>
      </c>
      <c r="BP5538" s="3">
        <v>0</v>
      </c>
      <c r="BQ5538" s="3">
        <v>0</v>
      </c>
      <c r="BR5538" s="3">
        <v>0</v>
      </c>
      <c r="BS5538" s="3">
        <v>0</v>
      </c>
      <c r="BT5538" s="3">
        <v>0</v>
      </c>
      <c r="BU5538" s="3">
        <v>0</v>
      </c>
      <c r="BV5538" s="3">
        <v>0</v>
      </c>
      <c r="BW5538" s="3">
        <v>0</v>
      </c>
      <c r="BX5538" s="3">
        <v>0</v>
      </c>
      <c r="BY5538" s="3">
        <v>0</v>
      </c>
      <c r="BZ5538" s="3">
        <v>0</v>
      </c>
      <c r="CA5538" s="3">
        <v>0</v>
      </c>
      <c r="CB5538" s="3">
        <v>3036</v>
      </c>
      <c r="CC5538" s="3">
        <v>1129</v>
      </c>
      <c r="CD5538" s="3">
        <v>10744</v>
      </c>
      <c r="CE5538" s="3">
        <v>5392</v>
      </c>
      <c r="CF5538" s="3">
        <v>5404</v>
      </c>
      <c r="CG5538" s="3">
        <v>1474</v>
      </c>
      <c r="CH5538" s="3">
        <v>2318</v>
      </c>
      <c r="CI5538" s="3">
        <v>11277</v>
      </c>
      <c r="CJ5538" s="3">
        <v>10365</v>
      </c>
      <c r="CK5538" s="3">
        <v>9313</v>
      </c>
      <c r="CL5538" s="3">
        <v>4098</v>
      </c>
      <c r="CM5538" s="3">
        <v>1537</v>
      </c>
      <c r="CN5538" s="3">
        <v>0</v>
      </c>
      <c r="CO5538" s="3">
        <v>0</v>
      </c>
      <c r="CP5538" s="3">
        <v>0</v>
      </c>
      <c r="CQ5538" s="3">
        <v>0</v>
      </c>
      <c r="CR5538" s="3">
        <v>66087</v>
      </c>
      <c r="CS5538" s="2">
        <v>2016</v>
      </c>
    </row>
    <row r="5539" spans="1:97" x14ac:dyDescent="0.25">
      <c r="A5539" s="2">
        <v>10741</v>
      </c>
      <c r="B5539" s="5" t="s">
        <v>16</v>
      </c>
      <c r="C5539" s="2" t="s">
        <v>0</v>
      </c>
      <c r="D5539" s="5" t="s">
        <v>7847</v>
      </c>
      <c r="E5539" s="5" t="s">
        <v>7846</v>
      </c>
      <c r="F5539" s="2">
        <v>3775</v>
      </c>
      <c r="G5539" s="5" t="s">
        <v>28</v>
      </c>
      <c r="H5539" s="5" t="s">
        <v>21</v>
      </c>
      <c r="I5539" s="5" t="s">
        <v>106</v>
      </c>
      <c r="J5539" s="5" t="s">
        <v>1</v>
      </c>
      <c r="K5539" s="2">
        <v>22</v>
      </c>
      <c r="L5539" s="2">
        <v>3</v>
      </c>
      <c r="M5539" s="5" t="s">
        <v>20</v>
      </c>
      <c r="N5539" s="5" t="s">
        <v>41</v>
      </c>
      <c r="O5539" s="5" t="s">
        <v>34</v>
      </c>
      <c r="P5539" s="5" t="s">
        <v>34</v>
      </c>
      <c r="Q5539" s="5" t="s">
        <v>1</v>
      </c>
      <c r="R5539" s="5" t="s">
        <v>1</v>
      </c>
      <c r="S5539" s="5" t="s">
        <v>33</v>
      </c>
      <c r="T5539" s="3">
        <v>122609</v>
      </c>
      <c r="U5539" s="3">
        <v>93801</v>
      </c>
      <c r="V5539" s="3">
        <v>445923</v>
      </c>
      <c r="W5539" s="3">
        <v>237234</v>
      </c>
      <c r="X5539" s="3">
        <v>254416</v>
      </c>
      <c r="Y5539" s="3">
        <v>255563</v>
      </c>
      <c r="Z5539" s="3">
        <v>92803</v>
      </c>
      <c r="AA5539" s="3">
        <v>501785</v>
      </c>
      <c r="AB5539" s="3">
        <v>640787</v>
      </c>
      <c r="AC5539" s="3">
        <v>359838</v>
      </c>
      <c r="AD5539" s="3">
        <v>279501</v>
      </c>
      <c r="AE5539" s="3">
        <v>77449</v>
      </c>
      <c r="AF5539" s="3">
        <v>64832</v>
      </c>
      <c r="AG5539" s="3">
        <v>42766</v>
      </c>
      <c r="AH5539" s="3">
        <v>236194</v>
      </c>
      <c r="AI5539" s="3">
        <v>121661</v>
      </c>
      <c r="AJ5539" s="3">
        <v>130588</v>
      </c>
      <c r="AK5539" s="3">
        <v>160759</v>
      </c>
      <c r="AL5539" s="3">
        <v>49550</v>
      </c>
      <c r="AM5539" s="3">
        <v>258113</v>
      </c>
      <c r="AN5539" s="3">
        <v>300548</v>
      </c>
      <c r="AO5539" s="3">
        <v>191530</v>
      </c>
      <c r="AP5539" s="3">
        <v>135679</v>
      </c>
      <c r="AQ5539" s="3">
        <v>32523</v>
      </c>
      <c r="AR5539" s="4">
        <v>1.0509999999999999</v>
      </c>
      <c r="AS5539" s="4">
        <v>1.0609999999999999</v>
      </c>
      <c r="AT5539" s="4">
        <v>1.0489999999999999</v>
      </c>
      <c r="AU5539" s="4">
        <v>1.028</v>
      </c>
      <c r="AV5539" s="4">
        <v>1.02</v>
      </c>
      <c r="AW5539" s="4">
        <v>1.02</v>
      </c>
      <c r="AX5539" s="4">
        <v>1</v>
      </c>
      <c r="AY5539" s="4">
        <v>1.04</v>
      </c>
      <c r="AZ5539" s="4">
        <v>1.04</v>
      </c>
      <c r="BA5539" s="4">
        <v>1.01</v>
      </c>
      <c r="BB5539" s="4">
        <v>1.01</v>
      </c>
      <c r="BC5539" s="4">
        <v>1.02</v>
      </c>
      <c r="BD5539" s="3">
        <v>128862</v>
      </c>
      <c r="BE5539" s="3">
        <v>99523</v>
      </c>
      <c r="BF5539" s="3">
        <v>467773</v>
      </c>
      <c r="BG5539" s="3">
        <v>243877</v>
      </c>
      <c r="BH5539" s="3">
        <v>259504</v>
      </c>
      <c r="BI5539" s="3">
        <v>260674</v>
      </c>
      <c r="BJ5539" s="3">
        <v>92803</v>
      </c>
      <c r="BK5539" s="3">
        <v>521856</v>
      </c>
      <c r="BL5539" s="3">
        <v>666418</v>
      </c>
      <c r="BM5539" s="3">
        <v>363436</v>
      </c>
      <c r="BN5539" s="3">
        <v>282296</v>
      </c>
      <c r="BO5539" s="3">
        <v>78998</v>
      </c>
      <c r="BP5539" s="3">
        <v>68138</v>
      </c>
      <c r="BQ5539" s="3">
        <v>45375</v>
      </c>
      <c r="BR5539" s="3">
        <v>247767</v>
      </c>
      <c r="BS5539" s="3">
        <v>125068</v>
      </c>
      <c r="BT5539" s="3">
        <v>133200</v>
      </c>
      <c r="BU5539" s="3">
        <v>163974</v>
      </c>
      <c r="BV5539" s="3">
        <v>49550</v>
      </c>
      <c r="BW5539" s="3">
        <v>268438</v>
      </c>
      <c r="BX5539" s="3">
        <v>312570</v>
      </c>
      <c r="BY5539" s="3">
        <v>193445</v>
      </c>
      <c r="BZ5539" s="3">
        <v>137036</v>
      </c>
      <c r="CA5539" s="3">
        <v>33173</v>
      </c>
      <c r="CB5539" s="3">
        <v>10063</v>
      </c>
      <c r="CC5539" s="3">
        <v>7586</v>
      </c>
      <c r="CD5539" s="3">
        <v>37074</v>
      </c>
      <c r="CE5539" s="3">
        <v>18679</v>
      </c>
      <c r="CF5539" s="3">
        <v>20287</v>
      </c>
      <c r="CG5539" s="3">
        <v>30191</v>
      </c>
      <c r="CH5539" s="3">
        <v>7147</v>
      </c>
      <c r="CI5539" s="3">
        <v>40149</v>
      </c>
      <c r="CJ5539" s="3">
        <v>49575</v>
      </c>
      <c r="CK5539" s="3">
        <v>27791</v>
      </c>
      <c r="CL5539" s="3">
        <v>21536</v>
      </c>
      <c r="CM5539" s="3">
        <v>4822</v>
      </c>
      <c r="CN5539" s="3">
        <v>3361709</v>
      </c>
      <c r="CO5539" s="3">
        <v>1724743</v>
      </c>
      <c r="CP5539" s="3">
        <v>3466020</v>
      </c>
      <c r="CQ5539" s="3">
        <v>1777734</v>
      </c>
      <c r="CR5539" s="3">
        <v>274900</v>
      </c>
      <c r="CS5539" s="2">
        <v>2016</v>
      </c>
    </row>
    <row r="5540" spans="1:97" x14ac:dyDescent="0.25">
      <c r="A5540" s="2">
        <v>10743</v>
      </c>
      <c r="B5540" s="5" t="s">
        <v>16</v>
      </c>
      <c r="C5540" s="2" t="s">
        <v>0</v>
      </c>
      <c r="D5540" s="5" t="s">
        <v>7845</v>
      </c>
      <c r="E5540" s="5" t="s">
        <v>7844</v>
      </c>
      <c r="F5540" s="2">
        <v>12949</v>
      </c>
      <c r="G5540" s="5" t="s">
        <v>713</v>
      </c>
      <c r="H5540" s="5" t="s">
        <v>31</v>
      </c>
      <c r="I5540" s="5" t="s">
        <v>109</v>
      </c>
      <c r="J5540" s="5" t="s">
        <v>1</v>
      </c>
      <c r="K5540" s="2">
        <v>22</v>
      </c>
      <c r="L5540" s="2">
        <v>3</v>
      </c>
      <c r="M5540" s="5" t="s">
        <v>20</v>
      </c>
      <c r="N5540" s="5" t="s">
        <v>12</v>
      </c>
      <c r="O5540" s="5" t="s">
        <v>61</v>
      </c>
      <c r="P5540" s="5" t="s">
        <v>60</v>
      </c>
      <c r="Q5540" s="5" t="s">
        <v>1</v>
      </c>
      <c r="R5540" s="5" t="s">
        <v>1</v>
      </c>
      <c r="S5540" s="5" t="s">
        <v>9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4">
        <v>0</v>
      </c>
      <c r="AS5540" s="4">
        <v>0</v>
      </c>
      <c r="AT5540" s="4">
        <v>0</v>
      </c>
      <c r="AU5540" s="4">
        <v>0</v>
      </c>
      <c r="AV5540" s="4">
        <v>0</v>
      </c>
      <c r="AW5540" s="4">
        <v>0</v>
      </c>
      <c r="AX5540" s="4">
        <v>0</v>
      </c>
      <c r="AY5540" s="4">
        <v>0</v>
      </c>
      <c r="AZ5540" s="4">
        <v>0</v>
      </c>
      <c r="BA5540" s="4">
        <v>0</v>
      </c>
      <c r="BB5540" s="4">
        <v>0</v>
      </c>
      <c r="BC5540" s="4">
        <v>0</v>
      </c>
      <c r="BD5540" s="3">
        <v>0</v>
      </c>
      <c r="BE5540" s="3">
        <v>0</v>
      </c>
      <c r="BF5540" s="3">
        <v>0</v>
      </c>
      <c r="BG5540" s="3">
        <v>0</v>
      </c>
      <c r="BH5540" s="3">
        <v>0</v>
      </c>
      <c r="BI5540" s="3">
        <v>0</v>
      </c>
      <c r="BJ5540" s="3">
        <v>0</v>
      </c>
      <c r="BK5540" s="3">
        <v>0</v>
      </c>
      <c r="BL5540" s="3">
        <v>0</v>
      </c>
      <c r="BM5540" s="3">
        <v>0</v>
      </c>
      <c r="BN5540" s="3">
        <v>0</v>
      </c>
      <c r="BO5540" s="3">
        <v>0</v>
      </c>
      <c r="BP5540" s="3">
        <v>0</v>
      </c>
      <c r="BQ5540" s="3">
        <v>0</v>
      </c>
      <c r="BR5540" s="3">
        <v>0</v>
      </c>
      <c r="BS5540" s="3">
        <v>0</v>
      </c>
      <c r="BT5540" s="3">
        <v>0</v>
      </c>
      <c r="BU5540" s="3">
        <v>0</v>
      </c>
      <c r="BV5540" s="3">
        <v>0</v>
      </c>
      <c r="BW5540" s="3">
        <v>0</v>
      </c>
      <c r="BX5540" s="3">
        <v>0</v>
      </c>
      <c r="BY5540" s="3">
        <v>0</v>
      </c>
      <c r="BZ5540" s="3">
        <v>0</v>
      </c>
      <c r="CA5540" s="3">
        <v>0</v>
      </c>
      <c r="CB5540" s="3">
        <v>0</v>
      </c>
      <c r="CC5540" s="3">
        <v>0</v>
      </c>
      <c r="CD5540" s="3">
        <v>0</v>
      </c>
      <c r="CE5540" s="3">
        <v>0</v>
      </c>
      <c r="CF5540" s="3">
        <v>0</v>
      </c>
      <c r="CG5540" s="3">
        <v>0</v>
      </c>
      <c r="CH5540" s="3">
        <v>0</v>
      </c>
      <c r="CI5540" s="3">
        <v>0</v>
      </c>
      <c r="CJ5540" s="3">
        <v>0</v>
      </c>
      <c r="CK5540" s="3">
        <v>0</v>
      </c>
      <c r="CL5540" s="3">
        <v>0</v>
      </c>
      <c r="CM5540" s="3">
        <v>0</v>
      </c>
      <c r="CN5540" s="3">
        <v>0</v>
      </c>
      <c r="CO5540" s="3">
        <v>0</v>
      </c>
      <c r="CP5540" s="3">
        <v>0</v>
      </c>
      <c r="CQ5540" s="3">
        <v>0</v>
      </c>
      <c r="CR5540" s="3">
        <v>0</v>
      </c>
      <c r="CS5540" s="2">
        <v>2016</v>
      </c>
    </row>
    <row r="5541" spans="1:97" x14ac:dyDescent="0.25">
      <c r="A5541" s="2">
        <v>10743</v>
      </c>
      <c r="B5541" s="5" t="s">
        <v>16</v>
      </c>
      <c r="C5541" s="2" t="s">
        <v>0</v>
      </c>
      <c r="D5541" s="5" t="s">
        <v>7845</v>
      </c>
      <c r="E5541" s="5" t="s">
        <v>7844</v>
      </c>
      <c r="F5541" s="2">
        <v>12949</v>
      </c>
      <c r="G5541" s="5" t="s">
        <v>713</v>
      </c>
      <c r="H5541" s="5" t="s">
        <v>31</v>
      </c>
      <c r="I5541" s="5" t="s">
        <v>109</v>
      </c>
      <c r="J5541" s="5" t="s">
        <v>1</v>
      </c>
      <c r="K5541" s="2">
        <v>22</v>
      </c>
      <c r="L5541" s="2">
        <v>3</v>
      </c>
      <c r="M5541" s="5" t="s">
        <v>20</v>
      </c>
      <c r="N5541" s="5" t="s">
        <v>12</v>
      </c>
      <c r="O5541" s="5" t="s">
        <v>34</v>
      </c>
      <c r="P5541" s="5" t="s">
        <v>34</v>
      </c>
      <c r="Q5541" s="5" t="s">
        <v>1</v>
      </c>
      <c r="R5541" s="5" t="s">
        <v>1</v>
      </c>
      <c r="S5541" s="5" t="s">
        <v>33</v>
      </c>
      <c r="T5541" s="3">
        <v>350</v>
      </c>
      <c r="U5541" s="3">
        <v>178</v>
      </c>
      <c r="V5541" s="3">
        <v>4925</v>
      </c>
      <c r="W5541" s="3">
        <v>6728</v>
      </c>
      <c r="X5541" s="3">
        <v>264</v>
      </c>
      <c r="Y5541" s="3">
        <v>375</v>
      </c>
      <c r="Z5541" s="3">
        <v>778</v>
      </c>
      <c r="AA5541" s="3">
        <v>389</v>
      </c>
      <c r="AB5541" s="3">
        <v>271</v>
      </c>
      <c r="AC5541" s="3">
        <v>1200</v>
      </c>
      <c r="AD5541" s="3">
        <v>2262</v>
      </c>
      <c r="AE5541" s="3">
        <v>1345</v>
      </c>
      <c r="AF5541" s="3">
        <v>236</v>
      </c>
      <c r="AG5541" s="3">
        <v>118</v>
      </c>
      <c r="AH5541" s="3">
        <v>3389</v>
      </c>
      <c r="AI5541" s="3">
        <v>4578</v>
      </c>
      <c r="AJ5541" s="3">
        <v>180</v>
      </c>
      <c r="AK5541" s="3">
        <v>248</v>
      </c>
      <c r="AL5541" s="3">
        <v>536</v>
      </c>
      <c r="AM5541" s="3">
        <v>265</v>
      </c>
      <c r="AN5541" s="3">
        <v>176</v>
      </c>
      <c r="AO5541" s="3">
        <v>842</v>
      </c>
      <c r="AP5541" s="3">
        <v>1468</v>
      </c>
      <c r="AQ5541" s="3">
        <v>854</v>
      </c>
      <c r="AR5541" s="4">
        <v>1.077</v>
      </c>
      <c r="AS5541" s="4">
        <v>1.077</v>
      </c>
      <c r="AT5541" s="4">
        <v>1.077</v>
      </c>
      <c r="AU5541" s="4">
        <v>1.077</v>
      </c>
      <c r="AV5541" s="4">
        <v>1.077</v>
      </c>
      <c r="AW5541" s="4">
        <v>1.077</v>
      </c>
      <c r="AX5541" s="4">
        <v>1.077</v>
      </c>
      <c r="AY5541" s="4">
        <v>1.077</v>
      </c>
      <c r="AZ5541" s="4">
        <v>1.077</v>
      </c>
      <c r="BA5541" s="4">
        <v>1.077</v>
      </c>
      <c r="BB5541" s="4">
        <v>1.077</v>
      </c>
      <c r="BC5541" s="4">
        <v>1.077</v>
      </c>
      <c r="BD5541" s="3">
        <v>377</v>
      </c>
      <c r="BE5541" s="3">
        <v>192</v>
      </c>
      <c r="BF5541" s="3">
        <v>5304</v>
      </c>
      <c r="BG5541" s="3">
        <v>7246</v>
      </c>
      <c r="BH5541" s="3">
        <v>284</v>
      </c>
      <c r="BI5541" s="3">
        <v>404</v>
      </c>
      <c r="BJ5541" s="3">
        <v>838</v>
      </c>
      <c r="BK5541" s="3">
        <v>419</v>
      </c>
      <c r="BL5541" s="3">
        <v>292</v>
      </c>
      <c r="BM5541" s="3">
        <v>1292</v>
      </c>
      <c r="BN5541" s="3">
        <v>2436</v>
      </c>
      <c r="BO5541" s="3">
        <v>1449</v>
      </c>
      <c r="BP5541" s="3">
        <v>254</v>
      </c>
      <c r="BQ5541" s="3">
        <v>127</v>
      </c>
      <c r="BR5541" s="3">
        <v>3650</v>
      </c>
      <c r="BS5541" s="3">
        <v>4931</v>
      </c>
      <c r="BT5541" s="3">
        <v>194</v>
      </c>
      <c r="BU5541" s="3">
        <v>267</v>
      </c>
      <c r="BV5541" s="3">
        <v>577</v>
      </c>
      <c r="BW5541" s="3">
        <v>285</v>
      </c>
      <c r="BX5541" s="3">
        <v>190</v>
      </c>
      <c r="BY5541" s="3">
        <v>907</v>
      </c>
      <c r="BZ5541" s="3">
        <v>1581</v>
      </c>
      <c r="CA5541" s="3">
        <v>920</v>
      </c>
      <c r="CB5541" s="3">
        <v>25.696000000000002</v>
      </c>
      <c r="CC5541" s="3">
        <v>12.916</v>
      </c>
      <c r="CD5541" s="3">
        <v>371.363</v>
      </c>
      <c r="CE5541" s="3">
        <v>497.053</v>
      </c>
      <c r="CF5541" s="3">
        <v>19.602</v>
      </c>
      <c r="CG5541" s="3">
        <v>26.983000000000001</v>
      </c>
      <c r="CH5541" s="3">
        <v>58.573999999999998</v>
      </c>
      <c r="CI5541" s="3">
        <v>29.015000000000001</v>
      </c>
      <c r="CJ5541" s="3">
        <v>19.338000000000001</v>
      </c>
      <c r="CK5541" s="3">
        <v>91.268000000000001</v>
      </c>
      <c r="CL5541" s="3">
        <v>159.20500000000001</v>
      </c>
      <c r="CM5541" s="3">
        <v>92.590999999999994</v>
      </c>
      <c r="CN5541" s="3">
        <v>19065</v>
      </c>
      <c r="CO5541" s="3">
        <v>12890</v>
      </c>
      <c r="CP5541" s="3">
        <v>20533</v>
      </c>
      <c r="CQ5541" s="3">
        <v>13883</v>
      </c>
      <c r="CR5541" s="3">
        <v>1403.604</v>
      </c>
      <c r="CS5541" s="2">
        <v>2016</v>
      </c>
    </row>
    <row r="5542" spans="1:97" x14ac:dyDescent="0.25">
      <c r="A5542" s="2">
        <v>10743</v>
      </c>
      <c r="B5542" s="5" t="s">
        <v>16</v>
      </c>
      <c r="C5542" s="2" t="s">
        <v>0</v>
      </c>
      <c r="D5542" s="5" t="s">
        <v>7845</v>
      </c>
      <c r="E5542" s="5" t="s">
        <v>7844</v>
      </c>
      <c r="F5542" s="2">
        <v>12949</v>
      </c>
      <c r="G5542" s="5" t="s">
        <v>713</v>
      </c>
      <c r="H5542" s="5" t="s">
        <v>31</v>
      </c>
      <c r="I5542" s="5" t="s">
        <v>109</v>
      </c>
      <c r="J5542" s="5" t="s">
        <v>1</v>
      </c>
      <c r="K5542" s="2">
        <v>22</v>
      </c>
      <c r="L5542" s="2">
        <v>3</v>
      </c>
      <c r="M5542" s="5" t="s">
        <v>20</v>
      </c>
      <c r="N5542" s="5" t="s">
        <v>12</v>
      </c>
      <c r="O5542" s="5" t="s">
        <v>4711</v>
      </c>
      <c r="P5542" s="5" t="s">
        <v>4710</v>
      </c>
      <c r="Q5542" s="5" t="s">
        <v>1</v>
      </c>
      <c r="R5542" s="5" t="s">
        <v>1</v>
      </c>
      <c r="S5542" s="5" t="s">
        <v>9</v>
      </c>
      <c r="T5542" s="3">
        <v>34502</v>
      </c>
      <c r="U5542" s="3">
        <v>33638</v>
      </c>
      <c r="V5542" s="3">
        <v>34110</v>
      </c>
      <c r="W5542" s="3">
        <v>31912</v>
      </c>
      <c r="X5542" s="3">
        <v>35825</v>
      </c>
      <c r="Y5542" s="3">
        <v>32630</v>
      </c>
      <c r="Z5542" s="3">
        <v>34982</v>
      </c>
      <c r="AA5542" s="3">
        <v>35508</v>
      </c>
      <c r="AB5542" s="3">
        <v>36366</v>
      </c>
      <c r="AC5542" s="3">
        <v>21540</v>
      </c>
      <c r="AD5542" s="3">
        <v>35484</v>
      </c>
      <c r="AE5542" s="3">
        <v>36491</v>
      </c>
      <c r="AF5542" s="3">
        <v>23255</v>
      </c>
      <c r="AG5542" s="3">
        <v>22361</v>
      </c>
      <c r="AH5542" s="3">
        <v>23475</v>
      </c>
      <c r="AI5542" s="3">
        <v>21718</v>
      </c>
      <c r="AJ5542" s="3">
        <v>24389</v>
      </c>
      <c r="AK5542" s="3">
        <v>21574</v>
      </c>
      <c r="AL5542" s="3">
        <v>24108</v>
      </c>
      <c r="AM5542" s="3">
        <v>24193</v>
      </c>
      <c r="AN5542" s="3">
        <v>23661</v>
      </c>
      <c r="AO5542" s="3">
        <v>15118</v>
      </c>
      <c r="AP5542" s="3">
        <v>23021</v>
      </c>
      <c r="AQ5542" s="3">
        <v>23166</v>
      </c>
      <c r="AR5542" s="4">
        <v>15.227</v>
      </c>
      <c r="AS5542" s="4">
        <v>15.375</v>
      </c>
      <c r="AT5542" s="4">
        <v>15.231</v>
      </c>
      <c r="AU5542" s="4">
        <v>15.218</v>
      </c>
      <c r="AV5542" s="4">
        <v>14.929</v>
      </c>
      <c r="AW5542" s="4">
        <v>15.372999999999999</v>
      </c>
      <c r="AX5542" s="4">
        <v>15.224</v>
      </c>
      <c r="AY5542" s="4">
        <v>15.074999999999999</v>
      </c>
      <c r="AZ5542" s="4">
        <v>15.039</v>
      </c>
      <c r="BA5542" s="4">
        <v>14.914999999999999</v>
      </c>
      <c r="BB5542" s="4">
        <v>15.387</v>
      </c>
      <c r="BC5542" s="4">
        <v>15.254</v>
      </c>
      <c r="BD5542" s="3">
        <v>525362</v>
      </c>
      <c r="BE5542" s="3">
        <v>517184</v>
      </c>
      <c r="BF5542" s="3">
        <v>519529</v>
      </c>
      <c r="BG5542" s="3">
        <v>485637</v>
      </c>
      <c r="BH5542" s="3">
        <v>534831</v>
      </c>
      <c r="BI5542" s="3">
        <v>501621</v>
      </c>
      <c r="BJ5542" s="3">
        <v>532566</v>
      </c>
      <c r="BK5542" s="3">
        <v>535283</v>
      </c>
      <c r="BL5542" s="3">
        <v>546908</v>
      </c>
      <c r="BM5542" s="3">
        <v>321269</v>
      </c>
      <c r="BN5542" s="3">
        <v>545992</v>
      </c>
      <c r="BO5542" s="3">
        <v>556634</v>
      </c>
      <c r="BP5542" s="3">
        <v>354108</v>
      </c>
      <c r="BQ5542" s="3">
        <v>343802</v>
      </c>
      <c r="BR5542" s="3">
        <v>357544</v>
      </c>
      <c r="BS5542" s="3">
        <v>330502</v>
      </c>
      <c r="BT5542" s="3">
        <v>364106</v>
      </c>
      <c r="BU5542" s="3">
        <v>331661</v>
      </c>
      <c r="BV5542" s="3">
        <v>367014</v>
      </c>
      <c r="BW5542" s="3">
        <v>364705</v>
      </c>
      <c r="BX5542" s="3">
        <v>355844</v>
      </c>
      <c r="BY5542" s="3">
        <v>225488</v>
      </c>
      <c r="BZ5542" s="3">
        <v>354223</v>
      </c>
      <c r="CA5542" s="3">
        <v>353374</v>
      </c>
      <c r="CB5542" s="3">
        <v>35813.303999999996</v>
      </c>
      <c r="CC5542" s="3">
        <v>34846.084000000003</v>
      </c>
      <c r="CD5542" s="3">
        <v>36373.637000000002</v>
      </c>
      <c r="CE5542" s="3">
        <v>33312.947</v>
      </c>
      <c r="CF5542" s="3">
        <v>36871.398000000001</v>
      </c>
      <c r="CG5542" s="3">
        <v>33514.017</v>
      </c>
      <c r="CH5542" s="3">
        <v>37229.425999999999</v>
      </c>
      <c r="CI5542" s="3">
        <v>37070.985000000001</v>
      </c>
      <c r="CJ5542" s="3">
        <v>36236.661999999997</v>
      </c>
      <c r="CK5542" s="3">
        <v>22687.732</v>
      </c>
      <c r="CL5542" s="3">
        <v>35680.794999999998</v>
      </c>
      <c r="CM5542" s="3">
        <v>35579.409</v>
      </c>
      <c r="CN5542" s="3">
        <v>402988</v>
      </c>
      <c r="CO5542" s="3">
        <v>270039</v>
      </c>
      <c r="CP5542" s="3">
        <v>6122816</v>
      </c>
      <c r="CQ5542" s="3">
        <v>4102371</v>
      </c>
      <c r="CR5542" s="3">
        <v>415216.4</v>
      </c>
      <c r="CS5542" s="2">
        <v>2016</v>
      </c>
    </row>
    <row r="5543" spans="1:97" x14ac:dyDescent="0.25">
      <c r="A5543" s="2">
        <v>10745</v>
      </c>
      <c r="B5543" s="5" t="s">
        <v>16</v>
      </c>
      <c r="C5543" s="2" t="s">
        <v>0</v>
      </c>
      <c r="D5543" s="5" t="s">
        <v>7843</v>
      </c>
      <c r="E5543" s="5" t="s">
        <v>7843</v>
      </c>
      <c r="F5543" s="2">
        <v>12492</v>
      </c>
      <c r="G5543" s="5" t="s">
        <v>39</v>
      </c>
      <c r="H5543" s="5" t="s">
        <v>38</v>
      </c>
      <c r="I5543" s="5" t="s">
        <v>109</v>
      </c>
      <c r="J5543" s="5" t="s">
        <v>1</v>
      </c>
      <c r="K5543" s="2">
        <v>22</v>
      </c>
      <c r="L5543" s="2">
        <v>3</v>
      </c>
      <c r="M5543" s="5" t="s">
        <v>20</v>
      </c>
      <c r="N5543" s="5" t="s">
        <v>6</v>
      </c>
      <c r="O5543" s="5" t="s">
        <v>34</v>
      </c>
      <c r="P5543" s="5" t="s">
        <v>34</v>
      </c>
      <c r="Q5543" s="5" t="s">
        <v>1</v>
      </c>
      <c r="R5543" s="5" t="s">
        <v>1</v>
      </c>
      <c r="S5543" s="5" t="s">
        <v>33</v>
      </c>
      <c r="T5543" s="3">
        <v>29952</v>
      </c>
      <c r="U5543" s="3">
        <v>48043</v>
      </c>
      <c r="V5543" s="3">
        <v>103640</v>
      </c>
      <c r="W5543" s="3">
        <v>198753</v>
      </c>
      <c r="X5543" s="3">
        <v>127139</v>
      </c>
      <c r="Y5543" s="3">
        <v>117320</v>
      </c>
      <c r="Z5543" s="3">
        <v>181939</v>
      </c>
      <c r="AA5543" s="3">
        <v>135984</v>
      </c>
      <c r="AB5543" s="3">
        <v>162976</v>
      </c>
      <c r="AC5543" s="3">
        <v>220182</v>
      </c>
      <c r="AD5543" s="3">
        <v>123024</v>
      </c>
      <c r="AE5543" s="3">
        <v>276899</v>
      </c>
      <c r="AF5543" s="3">
        <v>29952</v>
      </c>
      <c r="AG5543" s="3">
        <v>48043</v>
      </c>
      <c r="AH5543" s="3">
        <v>103640</v>
      </c>
      <c r="AI5543" s="3">
        <v>198753</v>
      </c>
      <c r="AJ5543" s="3">
        <v>127139</v>
      </c>
      <c r="AK5543" s="3">
        <v>117320</v>
      </c>
      <c r="AL5543" s="3">
        <v>181939</v>
      </c>
      <c r="AM5543" s="3">
        <v>135984</v>
      </c>
      <c r="AN5543" s="3">
        <v>162976</v>
      </c>
      <c r="AO5543" s="3">
        <v>220182</v>
      </c>
      <c r="AP5543" s="3">
        <v>123024</v>
      </c>
      <c r="AQ5543" s="3">
        <v>276899</v>
      </c>
      <c r="AR5543" s="4">
        <v>1.036</v>
      </c>
      <c r="AS5543" s="4">
        <v>1.028</v>
      </c>
      <c r="AT5543" s="4">
        <v>1.028</v>
      </c>
      <c r="AU5543" s="4">
        <v>1.0409999999999999</v>
      </c>
      <c r="AV5543" s="4">
        <v>1.028</v>
      </c>
      <c r="AW5543" s="4">
        <v>1.036</v>
      </c>
      <c r="AX5543" s="4">
        <v>1.036</v>
      </c>
      <c r="AY5543" s="4">
        <v>1.0589999999999999</v>
      </c>
      <c r="AZ5543" s="4">
        <v>1.048</v>
      </c>
      <c r="BA5543" s="4">
        <v>1.048</v>
      </c>
      <c r="BB5543" s="4">
        <v>1.038</v>
      </c>
      <c r="BC5543" s="4">
        <v>1.0369999999999999</v>
      </c>
      <c r="BD5543" s="3">
        <v>31030</v>
      </c>
      <c r="BE5543" s="3">
        <v>49388</v>
      </c>
      <c r="BF5543" s="3">
        <v>106542</v>
      </c>
      <c r="BG5543" s="3">
        <v>206902</v>
      </c>
      <c r="BH5543" s="3">
        <v>130699</v>
      </c>
      <c r="BI5543" s="3">
        <v>121544</v>
      </c>
      <c r="BJ5543" s="3">
        <v>188489</v>
      </c>
      <c r="BK5543" s="3">
        <v>144007</v>
      </c>
      <c r="BL5543" s="3">
        <v>170799</v>
      </c>
      <c r="BM5543" s="3">
        <v>230751</v>
      </c>
      <c r="BN5543" s="3">
        <v>127699</v>
      </c>
      <c r="BO5543" s="3">
        <v>287144</v>
      </c>
      <c r="BP5543" s="3">
        <v>31030</v>
      </c>
      <c r="BQ5543" s="3">
        <v>49388</v>
      </c>
      <c r="BR5543" s="3">
        <v>106542</v>
      </c>
      <c r="BS5543" s="3">
        <v>206902</v>
      </c>
      <c r="BT5543" s="3">
        <v>130699</v>
      </c>
      <c r="BU5543" s="3">
        <v>121544</v>
      </c>
      <c r="BV5543" s="3">
        <v>188489</v>
      </c>
      <c r="BW5543" s="3">
        <v>144007</v>
      </c>
      <c r="BX5543" s="3">
        <v>170799</v>
      </c>
      <c r="BY5543" s="3">
        <v>230751</v>
      </c>
      <c r="BZ5543" s="3">
        <v>127699</v>
      </c>
      <c r="CA5543" s="3">
        <v>287144</v>
      </c>
      <c r="CB5543" s="3">
        <v>80918.37</v>
      </c>
      <c r="CC5543" s="3">
        <v>99974.02</v>
      </c>
      <c r="CD5543" s="3">
        <v>125598.51</v>
      </c>
      <c r="CE5543" s="3">
        <v>191319.89</v>
      </c>
      <c r="CF5543" s="3">
        <v>193789.51</v>
      </c>
      <c r="CG5543" s="3">
        <v>152771.12</v>
      </c>
      <c r="CH5543" s="3">
        <v>166866.19</v>
      </c>
      <c r="CI5543" s="3">
        <v>186320.51</v>
      </c>
      <c r="CJ5543" s="3">
        <v>120892.07</v>
      </c>
      <c r="CK5543" s="3">
        <v>125766.32</v>
      </c>
      <c r="CL5543" s="3">
        <v>127087.46</v>
      </c>
      <c r="CM5543" s="3">
        <v>81139.53</v>
      </c>
      <c r="CN5543" s="3">
        <v>1725851</v>
      </c>
      <c r="CO5543" s="3">
        <v>1725851</v>
      </c>
      <c r="CP5543" s="3">
        <v>1794994</v>
      </c>
      <c r="CQ5543" s="3">
        <v>1794994</v>
      </c>
      <c r="CR5543" s="3">
        <v>1652443.5</v>
      </c>
      <c r="CS5543" s="2">
        <v>2016</v>
      </c>
    </row>
    <row r="5544" spans="1:97" x14ac:dyDescent="0.25">
      <c r="A5544" s="2">
        <v>10745</v>
      </c>
      <c r="B5544" s="5" t="s">
        <v>16</v>
      </c>
      <c r="C5544" s="2" t="s">
        <v>0</v>
      </c>
      <c r="D5544" s="5" t="s">
        <v>7843</v>
      </c>
      <c r="E5544" s="5" t="s">
        <v>7843</v>
      </c>
      <c r="F5544" s="2">
        <v>12492</v>
      </c>
      <c r="G5544" s="5" t="s">
        <v>39</v>
      </c>
      <c r="H5544" s="5" t="s">
        <v>38</v>
      </c>
      <c r="I5544" s="5" t="s">
        <v>109</v>
      </c>
      <c r="J5544" s="5" t="s">
        <v>1</v>
      </c>
      <c r="K5544" s="2">
        <v>22</v>
      </c>
      <c r="L5544" s="2">
        <v>3</v>
      </c>
      <c r="M5544" s="5" t="s">
        <v>20</v>
      </c>
      <c r="N5544" s="5" t="s">
        <v>41</v>
      </c>
      <c r="O5544" s="5" t="s">
        <v>34</v>
      </c>
      <c r="P5544" s="5" t="s">
        <v>34</v>
      </c>
      <c r="Q5544" s="5" t="s">
        <v>1</v>
      </c>
      <c r="R5544" s="5" t="s">
        <v>1</v>
      </c>
      <c r="S5544" s="5" t="s">
        <v>33</v>
      </c>
      <c r="T5544" s="3">
        <v>4515636</v>
      </c>
      <c r="U5544" s="3">
        <v>5043262</v>
      </c>
      <c r="V5544" s="3">
        <v>5556804</v>
      </c>
      <c r="W5544" s="3">
        <v>7096161</v>
      </c>
      <c r="X5544" s="3">
        <v>6769370</v>
      </c>
      <c r="Y5544" s="3">
        <v>5719069</v>
      </c>
      <c r="Z5544" s="3">
        <v>6019955</v>
      </c>
      <c r="AA5544" s="3">
        <v>6538024</v>
      </c>
      <c r="AB5544" s="3">
        <v>4670008</v>
      </c>
      <c r="AC5544" s="3">
        <v>5070512</v>
      </c>
      <c r="AD5544" s="3">
        <v>5481546</v>
      </c>
      <c r="AE5544" s="3">
        <v>4085138</v>
      </c>
      <c r="AF5544" s="3">
        <v>3569967</v>
      </c>
      <c r="AG5544" s="3">
        <v>4043407</v>
      </c>
      <c r="AH5544" s="3">
        <v>4533304</v>
      </c>
      <c r="AI5544" s="3">
        <v>5939591</v>
      </c>
      <c r="AJ5544" s="3">
        <v>5783916</v>
      </c>
      <c r="AK5544" s="3">
        <v>4752812</v>
      </c>
      <c r="AL5544" s="3">
        <v>4927806</v>
      </c>
      <c r="AM5544" s="3">
        <v>5467243</v>
      </c>
      <c r="AN5544" s="3">
        <v>3756414</v>
      </c>
      <c r="AO5544" s="3">
        <v>4005756</v>
      </c>
      <c r="AP5544" s="3">
        <v>4453964</v>
      </c>
      <c r="AQ5544" s="3">
        <v>3027273</v>
      </c>
      <c r="AR5544" s="4">
        <v>1.036</v>
      </c>
      <c r="AS5544" s="4">
        <v>1.028</v>
      </c>
      <c r="AT5544" s="4">
        <v>1.028</v>
      </c>
      <c r="AU5544" s="4">
        <v>1.0409999999999999</v>
      </c>
      <c r="AV5544" s="4">
        <v>1.028</v>
      </c>
      <c r="AW5544" s="4">
        <v>1.036</v>
      </c>
      <c r="AX5544" s="4">
        <v>1.036</v>
      </c>
      <c r="AY5544" s="4">
        <v>1.0589999999999999</v>
      </c>
      <c r="AZ5544" s="4">
        <v>1.048</v>
      </c>
      <c r="BA5544" s="4">
        <v>1.048</v>
      </c>
      <c r="BB5544" s="4">
        <v>1.038</v>
      </c>
      <c r="BC5544" s="4">
        <v>1.0369999999999999</v>
      </c>
      <c r="BD5544" s="3">
        <v>4678199</v>
      </c>
      <c r="BE5544" s="3">
        <v>5184473</v>
      </c>
      <c r="BF5544" s="3">
        <v>5712395</v>
      </c>
      <c r="BG5544" s="3">
        <v>7387104</v>
      </c>
      <c r="BH5544" s="3">
        <v>6958912</v>
      </c>
      <c r="BI5544" s="3">
        <v>5924955</v>
      </c>
      <c r="BJ5544" s="3">
        <v>6236673</v>
      </c>
      <c r="BK5544" s="3">
        <v>6923767</v>
      </c>
      <c r="BL5544" s="3">
        <v>4894168</v>
      </c>
      <c r="BM5544" s="3">
        <v>5313897</v>
      </c>
      <c r="BN5544" s="3">
        <v>5689845</v>
      </c>
      <c r="BO5544" s="3">
        <v>4236288</v>
      </c>
      <c r="BP5544" s="3">
        <v>3698486</v>
      </c>
      <c r="BQ5544" s="3">
        <v>4156622</v>
      </c>
      <c r="BR5544" s="3">
        <v>4660237</v>
      </c>
      <c r="BS5544" s="3">
        <v>6183114</v>
      </c>
      <c r="BT5544" s="3">
        <v>5945866</v>
      </c>
      <c r="BU5544" s="3">
        <v>4923913</v>
      </c>
      <c r="BV5544" s="3">
        <v>5105207</v>
      </c>
      <c r="BW5544" s="3">
        <v>5789810</v>
      </c>
      <c r="BX5544" s="3">
        <v>3936722</v>
      </c>
      <c r="BY5544" s="3">
        <v>4198032</v>
      </c>
      <c r="BZ5544" s="3">
        <v>4623215</v>
      </c>
      <c r="CA5544" s="3">
        <v>3139282</v>
      </c>
      <c r="CB5544" s="3">
        <v>406804.42</v>
      </c>
      <c r="CC5544" s="3">
        <v>450061.57</v>
      </c>
      <c r="CD5544" s="3">
        <v>497771.02</v>
      </c>
      <c r="CE5544" s="3">
        <v>644326.38</v>
      </c>
      <c r="CF5544" s="3">
        <v>600865.53</v>
      </c>
      <c r="CG5544" s="3">
        <v>507042.28</v>
      </c>
      <c r="CH5544" s="3">
        <v>525410.19999999995</v>
      </c>
      <c r="CI5544" s="3">
        <v>589666.88</v>
      </c>
      <c r="CJ5544" s="3">
        <v>416263.86</v>
      </c>
      <c r="CK5544" s="3">
        <v>453402.25</v>
      </c>
      <c r="CL5544" s="3">
        <v>494207.24</v>
      </c>
      <c r="CM5544" s="3">
        <v>366947.12</v>
      </c>
      <c r="CN5544" s="3">
        <v>66565485</v>
      </c>
      <c r="CO5544" s="3">
        <v>54261453</v>
      </c>
      <c r="CP5544" s="3">
        <v>69140676</v>
      </c>
      <c r="CQ5544" s="3">
        <v>56360506</v>
      </c>
      <c r="CR5544" s="3">
        <v>5952768.7999999998</v>
      </c>
      <c r="CS5544" s="2">
        <v>2016</v>
      </c>
    </row>
    <row r="5545" spans="1:97" x14ac:dyDescent="0.25">
      <c r="A5545" s="2">
        <v>10745</v>
      </c>
      <c r="B5545" s="5" t="s">
        <v>16</v>
      </c>
      <c r="C5545" s="2" t="s">
        <v>0</v>
      </c>
      <c r="D5545" s="5" t="s">
        <v>7843</v>
      </c>
      <c r="E5545" s="5" t="s">
        <v>7843</v>
      </c>
      <c r="F5545" s="2">
        <v>12492</v>
      </c>
      <c r="G5545" s="5" t="s">
        <v>39</v>
      </c>
      <c r="H5545" s="5" t="s">
        <v>38</v>
      </c>
      <c r="I5545" s="5" t="s">
        <v>109</v>
      </c>
      <c r="J5545" s="5" t="s">
        <v>1</v>
      </c>
      <c r="K5545" s="2">
        <v>22</v>
      </c>
      <c r="L5545" s="2">
        <v>3</v>
      </c>
      <c r="M5545" s="5" t="s">
        <v>20</v>
      </c>
      <c r="N5545" s="5" t="s">
        <v>70</v>
      </c>
      <c r="O5545" s="5" t="s">
        <v>58</v>
      </c>
      <c r="P5545" s="5" t="s">
        <v>58</v>
      </c>
      <c r="Q5545" s="5" t="s">
        <v>1</v>
      </c>
      <c r="R5545" s="5" t="s">
        <v>1</v>
      </c>
      <c r="S5545" s="5" t="s">
        <v>23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4">
        <v>0</v>
      </c>
      <c r="AS5545" s="4">
        <v>0</v>
      </c>
      <c r="AT5545" s="4">
        <v>0</v>
      </c>
      <c r="AU5545" s="4">
        <v>0</v>
      </c>
      <c r="AV5545" s="4">
        <v>0</v>
      </c>
      <c r="AW5545" s="4">
        <v>0</v>
      </c>
      <c r="AX5545" s="4">
        <v>0</v>
      </c>
      <c r="AY5545" s="4">
        <v>0</v>
      </c>
      <c r="AZ5545" s="4">
        <v>0</v>
      </c>
      <c r="BA5545" s="4">
        <v>0</v>
      </c>
      <c r="BB5545" s="4">
        <v>0</v>
      </c>
      <c r="BC5545" s="4">
        <v>0</v>
      </c>
      <c r="BD5545" s="3">
        <v>0</v>
      </c>
      <c r="BE5545" s="3">
        <v>0</v>
      </c>
      <c r="BF5545" s="3">
        <v>0</v>
      </c>
      <c r="BG5545" s="3">
        <v>0</v>
      </c>
      <c r="BH5545" s="3">
        <v>0</v>
      </c>
      <c r="BI5545" s="3">
        <v>0</v>
      </c>
      <c r="BJ5545" s="3">
        <v>0</v>
      </c>
      <c r="BK5545" s="3">
        <v>0</v>
      </c>
      <c r="BL5545" s="3">
        <v>0</v>
      </c>
      <c r="BM5545" s="3">
        <v>0</v>
      </c>
      <c r="BN5545" s="3">
        <v>0</v>
      </c>
      <c r="BO5545" s="3">
        <v>0</v>
      </c>
      <c r="BP5545" s="3">
        <v>0</v>
      </c>
      <c r="BQ5545" s="3">
        <v>0</v>
      </c>
      <c r="BR5545" s="3">
        <v>0</v>
      </c>
      <c r="BS5545" s="3">
        <v>0</v>
      </c>
      <c r="BT5545" s="3">
        <v>0</v>
      </c>
      <c r="BU5545" s="3">
        <v>0</v>
      </c>
      <c r="BV5545" s="3">
        <v>0</v>
      </c>
      <c r="BW5545" s="3">
        <v>0</v>
      </c>
      <c r="BX5545" s="3">
        <v>0</v>
      </c>
      <c r="BY5545" s="3">
        <v>0</v>
      </c>
      <c r="BZ5545" s="3">
        <v>0</v>
      </c>
      <c r="CA5545" s="3">
        <v>0</v>
      </c>
      <c r="CB5545" s="3">
        <v>0</v>
      </c>
      <c r="CC5545" s="3">
        <v>0</v>
      </c>
      <c r="CD5545" s="3">
        <v>0</v>
      </c>
      <c r="CE5545" s="3">
        <v>0</v>
      </c>
      <c r="CF5545" s="3">
        <v>0</v>
      </c>
      <c r="CG5545" s="3">
        <v>0</v>
      </c>
      <c r="CH5545" s="3">
        <v>0</v>
      </c>
      <c r="CI5545" s="3">
        <v>0</v>
      </c>
      <c r="CJ5545" s="3">
        <v>0</v>
      </c>
      <c r="CK5545" s="3">
        <v>0</v>
      </c>
      <c r="CL5545" s="3">
        <v>0</v>
      </c>
      <c r="CM5545" s="3">
        <v>0</v>
      </c>
      <c r="CN5545" s="3">
        <v>0</v>
      </c>
      <c r="CO5545" s="3">
        <v>0</v>
      </c>
      <c r="CP5545" s="3">
        <v>0</v>
      </c>
      <c r="CQ5545" s="3">
        <v>0</v>
      </c>
      <c r="CR5545" s="3">
        <v>0</v>
      </c>
      <c r="CS5545" s="2">
        <v>2016</v>
      </c>
    </row>
    <row r="5546" spans="1:97" x14ac:dyDescent="0.25">
      <c r="A5546" s="2">
        <v>10746</v>
      </c>
      <c r="B5546" s="5" t="s">
        <v>8</v>
      </c>
      <c r="C5546" s="2" t="s">
        <v>0</v>
      </c>
      <c r="D5546" s="5" t="s">
        <v>7842</v>
      </c>
      <c r="E5546" s="5" t="s">
        <v>7841</v>
      </c>
      <c r="F5546" s="2">
        <v>570</v>
      </c>
      <c r="G5546" s="5" t="s">
        <v>77</v>
      </c>
      <c r="H5546" s="5" t="s">
        <v>25</v>
      </c>
      <c r="I5546" s="5" t="s">
        <v>109</v>
      </c>
      <c r="J5546" s="5" t="s">
        <v>1</v>
      </c>
      <c r="K5546" s="2">
        <v>22</v>
      </c>
      <c r="L5546" s="2">
        <v>2</v>
      </c>
      <c r="M5546" s="5" t="s">
        <v>4</v>
      </c>
      <c r="N5546" s="5" t="s">
        <v>12</v>
      </c>
      <c r="O5546" s="5" t="s">
        <v>3478</v>
      </c>
      <c r="P5546" s="5" t="s">
        <v>72</v>
      </c>
      <c r="Q5546" s="5" t="s">
        <v>1</v>
      </c>
      <c r="R5546" s="5" t="s">
        <v>1</v>
      </c>
      <c r="S5546" s="5" t="s">
        <v>9</v>
      </c>
      <c r="T5546" s="3">
        <v>65250</v>
      </c>
      <c r="U5546" s="3">
        <v>64584</v>
      </c>
      <c r="V5546" s="3">
        <v>62946</v>
      </c>
      <c r="W5546" s="3">
        <v>64626</v>
      </c>
      <c r="X5546" s="3">
        <v>68934</v>
      </c>
      <c r="Y5546" s="3">
        <v>69144</v>
      </c>
      <c r="Z5546" s="3">
        <v>69006</v>
      </c>
      <c r="AA5546" s="3">
        <v>69000</v>
      </c>
      <c r="AB5546" s="3">
        <v>65250</v>
      </c>
      <c r="AC5546" s="3">
        <v>63414</v>
      </c>
      <c r="AD5546" s="3">
        <v>62652</v>
      </c>
      <c r="AE5546" s="3">
        <v>70104</v>
      </c>
      <c r="AF5546" s="3">
        <v>65250</v>
      </c>
      <c r="AG5546" s="3">
        <v>64584</v>
      </c>
      <c r="AH5546" s="3">
        <v>62946</v>
      </c>
      <c r="AI5546" s="3">
        <v>64626</v>
      </c>
      <c r="AJ5546" s="3">
        <v>68934</v>
      </c>
      <c r="AK5546" s="3">
        <v>69144</v>
      </c>
      <c r="AL5546" s="3">
        <v>69006</v>
      </c>
      <c r="AM5546" s="3">
        <v>69000</v>
      </c>
      <c r="AN5546" s="3">
        <v>65250</v>
      </c>
      <c r="AO5546" s="3">
        <v>63414</v>
      </c>
      <c r="AP5546" s="3">
        <v>62652</v>
      </c>
      <c r="AQ5546" s="3">
        <v>70104</v>
      </c>
      <c r="AR5546" s="4">
        <v>7.1719999999999997</v>
      </c>
      <c r="AS5546" s="4">
        <v>7.1719999999999997</v>
      </c>
      <c r="AT5546" s="4">
        <v>7.1719999999999997</v>
      </c>
      <c r="AU5546" s="4">
        <v>7.4109999999999996</v>
      </c>
      <c r="AV5546" s="4">
        <v>7.4109999999999996</v>
      </c>
      <c r="AW5546" s="4">
        <v>7.4109999999999996</v>
      </c>
      <c r="AX5546" s="4">
        <v>7.4109999999999996</v>
      </c>
      <c r="AY5546" s="4">
        <v>7.4109999999999996</v>
      </c>
      <c r="AZ5546" s="4">
        <v>7.4109999999999996</v>
      </c>
      <c r="BA5546" s="4">
        <v>7.4109999999999996</v>
      </c>
      <c r="BB5546" s="4">
        <v>7.4109999999999996</v>
      </c>
      <c r="BC5546" s="4">
        <v>7.4109999999999996</v>
      </c>
      <c r="BD5546" s="3">
        <v>467973</v>
      </c>
      <c r="BE5546" s="3">
        <v>463196</v>
      </c>
      <c r="BF5546" s="3">
        <v>451449</v>
      </c>
      <c r="BG5546" s="3">
        <v>478943</v>
      </c>
      <c r="BH5546" s="3">
        <v>510870</v>
      </c>
      <c r="BI5546" s="3">
        <v>512426</v>
      </c>
      <c r="BJ5546" s="3">
        <v>511403</v>
      </c>
      <c r="BK5546" s="3">
        <v>511359</v>
      </c>
      <c r="BL5546" s="3">
        <v>483568</v>
      </c>
      <c r="BM5546" s="3">
        <v>469961</v>
      </c>
      <c r="BN5546" s="3">
        <v>464314</v>
      </c>
      <c r="BO5546" s="3">
        <v>519541</v>
      </c>
      <c r="BP5546" s="3">
        <v>467973</v>
      </c>
      <c r="BQ5546" s="3">
        <v>463196</v>
      </c>
      <c r="BR5546" s="3">
        <v>451449</v>
      </c>
      <c r="BS5546" s="3">
        <v>478943</v>
      </c>
      <c r="BT5546" s="3">
        <v>510870</v>
      </c>
      <c r="BU5546" s="3">
        <v>512426</v>
      </c>
      <c r="BV5546" s="3">
        <v>511403</v>
      </c>
      <c r="BW5546" s="3">
        <v>511359</v>
      </c>
      <c r="BX5546" s="3">
        <v>483568</v>
      </c>
      <c r="BY5546" s="3">
        <v>469961</v>
      </c>
      <c r="BZ5546" s="3">
        <v>464314</v>
      </c>
      <c r="CA5546" s="3">
        <v>519541</v>
      </c>
      <c r="CB5546" s="3">
        <v>25924.161</v>
      </c>
      <c r="CC5546" s="3">
        <v>24960.912</v>
      </c>
      <c r="CD5546" s="3">
        <v>24568.311000000002</v>
      </c>
      <c r="CE5546" s="3">
        <v>25420.384999999998</v>
      </c>
      <c r="CF5546" s="3">
        <v>27036.22</v>
      </c>
      <c r="CG5546" s="3">
        <v>26617.835999999999</v>
      </c>
      <c r="CH5546" s="3">
        <v>27504.738000000001</v>
      </c>
      <c r="CI5546" s="3">
        <v>26478.039000000001</v>
      </c>
      <c r="CJ5546" s="3">
        <v>24791.717000000001</v>
      </c>
      <c r="CK5546" s="3">
        <v>21136.308000000001</v>
      </c>
      <c r="CL5546" s="3">
        <v>25106.579000000002</v>
      </c>
      <c r="CM5546" s="3">
        <v>27683.612000000001</v>
      </c>
      <c r="CN5546" s="3">
        <v>794910</v>
      </c>
      <c r="CO5546" s="3">
        <v>794910</v>
      </c>
      <c r="CP5546" s="3">
        <v>5845003</v>
      </c>
      <c r="CQ5546" s="3">
        <v>5845003</v>
      </c>
      <c r="CR5546" s="3">
        <v>307228.82</v>
      </c>
      <c r="CS5546" s="2">
        <v>2016</v>
      </c>
    </row>
    <row r="5547" spans="1:97" x14ac:dyDescent="0.25">
      <c r="A5547" s="2">
        <v>10746</v>
      </c>
      <c r="B5547" s="5" t="s">
        <v>8</v>
      </c>
      <c r="C5547" s="2" t="s">
        <v>0</v>
      </c>
      <c r="D5547" s="5" t="s">
        <v>7842</v>
      </c>
      <c r="E5547" s="5" t="s">
        <v>7841</v>
      </c>
      <c r="F5547" s="2">
        <v>570</v>
      </c>
      <c r="G5547" s="5" t="s">
        <v>77</v>
      </c>
      <c r="H5547" s="5" t="s">
        <v>25</v>
      </c>
      <c r="I5547" s="5" t="s">
        <v>109</v>
      </c>
      <c r="J5547" s="5" t="s">
        <v>1</v>
      </c>
      <c r="K5547" s="2">
        <v>22</v>
      </c>
      <c r="L5547" s="2">
        <v>2</v>
      </c>
      <c r="M5547" s="5" t="s">
        <v>4</v>
      </c>
      <c r="N5547" s="5" t="s">
        <v>12</v>
      </c>
      <c r="O5547" s="5" t="s">
        <v>3477</v>
      </c>
      <c r="P5547" s="5" t="s">
        <v>18</v>
      </c>
      <c r="Q5547" s="5" t="s">
        <v>1</v>
      </c>
      <c r="R5547" s="5" t="s">
        <v>1</v>
      </c>
      <c r="S5547" s="5" t="s">
        <v>9</v>
      </c>
      <c r="T5547" s="3">
        <v>36702</v>
      </c>
      <c r="U5547" s="3">
        <v>36330</v>
      </c>
      <c r="V5547" s="3">
        <v>35406</v>
      </c>
      <c r="W5547" s="3">
        <v>36354</v>
      </c>
      <c r="X5547" s="3">
        <v>38772</v>
      </c>
      <c r="Y5547" s="3">
        <v>38898</v>
      </c>
      <c r="Z5547" s="3">
        <v>38820</v>
      </c>
      <c r="AA5547" s="3">
        <v>38808</v>
      </c>
      <c r="AB5547" s="3">
        <v>36702</v>
      </c>
      <c r="AC5547" s="3">
        <v>35670</v>
      </c>
      <c r="AD5547" s="3">
        <v>35244</v>
      </c>
      <c r="AE5547" s="3">
        <v>39438</v>
      </c>
      <c r="AF5547" s="3">
        <v>36702</v>
      </c>
      <c r="AG5547" s="3">
        <v>36330</v>
      </c>
      <c r="AH5547" s="3">
        <v>35406</v>
      </c>
      <c r="AI5547" s="3">
        <v>36354</v>
      </c>
      <c r="AJ5547" s="3">
        <v>38772</v>
      </c>
      <c r="AK5547" s="3">
        <v>38898</v>
      </c>
      <c r="AL5547" s="3">
        <v>38820</v>
      </c>
      <c r="AM5547" s="3">
        <v>38808</v>
      </c>
      <c r="AN5547" s="3">
        <v>36702</v>
      </c>
      <c r="AO5547" s="3">
        <v>35670</v>
      </c>
      <c r="AP5547" s="3">
        <v>35244</v>
      </c>
      <c r="AQ5547" s="3">
        <v>39438</v>
      </c>
      <c r="AR5547" s="4">
        <v>12.25</v>
      </c>
      <c r="AS5547" s="4">
        <v>12.25</v>
      </c>
      <c r="AT5547" s="4">
        <v>12.25</v>
      </c>
      <c r="AU5547" s="4">
        <v>12.657999999999999</v>
      </c>
      <c r="AV5547" s="4">
        <v>12.659000000000001</v>
      </c>
      <c r="AW5547" s="4">
        <v>12.657</v>
      </c>
      <c r="AX5547" s="4">
        <v>12.657</v>
      </c>
      <c r="AY5547" s="4">
        <v>12.659000000000001</v>
      </c>
      <c r="AZ5547" s="4">
        <v>12.659000000000001</v>
      </c>
      <c r="BA5547" s="4">
        <v>12.657999999999999</v>
      </c>
      <c r="BB5547" s="4">
        <v>12.657999999999999</v>
      </c>
      <c r="BC5547" s="4">
        <v>12.657</v>
      </c>
      <c r="BD5547" s="3">
        <v>449600</v>
      </c>
      <c r="BE5547" s="3">
        <v>445043</v>
      </c>
      <c r="BF5547" s="3">
        <v>433724</v>
      </c>
      <c r="BG5547" s="3">
        <v>460169</v>
      </c>
      <c r="BH5547" s="3">
        <v>490815</v>
      </c>
      <c r="BI5547" s="3">
        <v>492332</v>
      </c>
      <c r="BJ5547" s="3">
        <v>491345</v>
      </c>
      <c r="BK5547" s="3">
        <v>491270</v>
      </c>
      <c r="BL5547" s="3">
        <v>464611</v>
      </c>
      <c r="BM5547" s="3">
        <v>451511</v>
      </c>
      <c r="BN5547" s="3">
        <v>446119</v>
      </c>
      <c r="BO5547" s="3">
        <v>499167</v>
      </c>
      <c r="BP5547" s="3">
        <v>449600</v>
      </c>
      <c r="BQ5547" s="3">
        <v>445043</v>
      </c>
      <c r="BR5547" s="3">
        <v>433724</v>
      </c>
      <c r="BS5547" s="3">
        <v>460169</v>
      </c>
      <c r="BT5547" s="3">
        <v>490815</v>
      </c>
      <c r="BU5547" s="3">
        <v>492332</v>
      </c>
      <c r="BV5547" s="3">
        <v>491345</v>
      </c>
      <c r="BW5547" s="3">
        <v>491270</v>
      </c>
      <c r="BX5547" s="3">
        <v>464611</v>
      </c>
      <c r="BY5547" s="3">
        <v>451511</v>
      </c>
      <c r="BZ5547" s="3">
        <v>446119</v>
      </c>
      <c r="CA5547" s="3">
        <v>499167</v>
      </c>
      <c r="CB5547" s="3">
        <v>24906.329000000002</v>
      </c>
      <c r="CC5547" s="3">
        <v>23982.625</v>
      </c>
      <c r="CD5547" s="3">
        <v>23603.686000000002</v>
      </c>
      <c r="CE5547" s="3">
        <v>24423.917000000001</v>
      </c>
      <c r="CF5547" s="3">
        <v>25974.865000000002</v>
      </c>
      <c r="CG5547" s="3">
        <v>25574.047999999999</v>
      </c>
      <c r="CH5547" s="3">
        <v>26425.921999999999</v>
      </c>
      <c r="CI5547" s="3">
        <v>25437.861000000001</v>
      </c>
      <c r="CJ5547" s="3">
        <v>23819.814999999999</v>
      </c>
      <c r="CK5547" s="3">
        <v>20306.513999999999</v>
      </c>
      <c r="CL5547" s="3">
        <v>24122.707999999999</v>
      </c>
      <c r="CM5547" s="3">
        <v>26597.989000000001</v>
      </c>
      <c r="CN5547" s="3">
        <v>447144</v>
      </c>
      <c r="CO5547" s="3">
        <v>447144</v>
      </c>
      <c r="CP5547" s="3">
        <v>5615706</v>
      </c>
      <c r="CQ5547" s="3">
        <v>5615706</v>
      </c>
      <c r="CR5547" s="3">
        <v>295176.28000000003</v>
      </c>
      <c r="CS5547" s="2">
        <v>2016</v>
      </c>
    </row>
    <row r="5548" spans="1:97" x14ac:dyDescent="0.25">
      <c r="A5548" s="2">
        <v>10746</v>
      </c>
      <c r="B5548" s="5" t="s">
        <v>8</v>
      </c>
      <c r="C5548" s="2" t="s">
        <v>0</v>
      </c>
      <c r="D5548" s="5" t="s">
        <v>7842</v>
      </c>
      <c r="E5548" s="5" t="s">
        <v>7841</v>
      </c>
      <c r="F5548" s="2">
        <v>570</v>
      </c>
      <c r="G5548" s="5" t="s">
        <v>77</v>
      </c>
      <c r="H5548" s="5" t="s">
        <v>25</v>
      </c>
      <c r="I5548" s="5" t="s">
        <v>109</v>
      </c>
      <c r="J5548" s="5" t="s">
        <v>1</v>
      </c>
      <c r="K5548" s="2">
        <v>22</v>
      </c>
      <c r="L5548" s="2">
        <v>2</v>
      </c>
      <c r="M5548" s="5" t="s">
        <v>4</v>
      </c>
      <c r="N5548" s="5" t="s">
        <v>12</v>
      </c>
      <c r="O5548" s="5" t="s">
        <v>34</v>
      </c>
      <c r="P5548" s="5" t="s">
        <v>34</v>
      </c>
      <c r="Q5548" s="5" t="s">
        <v>1</v>
      </c>
      <c r="R5548" s="5" t="s">
        <v>1</v>
      </c>
      <c r="S5548" s="5" t="s">
        <v>33</v>
      </c>
      <c r="T5548" s="3">
        <v>3228</v>
      </c>
      <c r="U5548" s="3">
        <v>2250</v>
      </c>
      <c r="V5548" s="3">
        <v>1938</v>
      </c>
      <c r="W5548" s="3">
        <v>1530</v>
      </c>
      <c r="X5548" s="3">
        <v>2100</v>
      </c>
      <c r="Y5548" s="3">
        <v>1368</v>
      </c>
      <c r="Z5548" s="3">
        <v>630</v>
      </c>
      <c r="AA5548" s="3">
        <v>1872</v>
      </c>
      <c r="AB5548" s="3">
        <v>2496</v>
      </c>
      <c r="AC5548" s="3">
        <v>3228</v>
      </c>
      <c r="AD5548" s="3">
        <v>3222</v>
      </c>
      <c r="AE5548" s="3">
        <v>3228</v>
      </c>
      <c r="AF5548" s="3">
        <v>3228</v>
      </c>
      <c r="AG5548" s="3">
        <v>2250</v>
      </c>
      <c r="AH5548" s="3">
        <v>1938</v>
      </c>
      <c r="AI5548" s="3">
        <v>1530</v>
      </c>
      <c r="AJ5548" s="3">
        <v>2100</v>
      </c>
      <c r="AK5548" s="3">
        <v>1368</v>
      </c>
      <c r="AL5548" s="3">
        <v>630</v>
      </c>
      <c r="AM5548" s="3">
        <v>1872</v>
      </c>
      <c r="AN5548" s="3">
        <v>2496</v>
      </c>
      <c r="AO5548" s="3">
        <v>3228</v>
      </c>
      <c r="AP5548" s="3">
        <v>3222</v>
      </c>
      <c r="AQ5548" s="3">
        <v>3228</v>
      </c>
      <c r="AR5548" s="4">
        <v>1.0429999999999999</v>
      </c>
      <c r="AS5548" s="4">
        <v>1.0429999999999999</v>
      </c>
      <c r="AT5548" s="4">
        <v>1.0429999999999999</v>
      </c>
      <c r="AU5548" s="4">
        <v>1.0429999999999999</v>
      </c>
      <c r="AV5548" s="4">
        <v>1.0429999999999999</v>
      </c>
      <c r="AW5548" s="4">
        <v>1.0429999999999999</v>
      </c>
      <c r="AX5548" s="4">
        <v>1.0429999999999999</v>
      </c>
      <c r="AY5548" s="4">
        <v>1.0429999999999999</v>
      </c>
      <c r="AZ5548" s="4">
        <v>1.0429999999999999</v>
      </c>
      <c r="BA5548" s="4">
        <v>1</v>
      </c>
      <c r="BB5548" s="4">
        <v>1.0429999999999999</v>
      </c>
      <c r="BC5548" s="4">
        <v>1.0429999999999999</v>
      </c>
      <c r="BD5548" s="3">
        <v>3367</v>
      </c>
      <c r="BE5548" s="3">
        <v>2347</v>
      </c>
      <c r="BF5548" s="3">
        <v>2021</v>
      </c>
      <c r="BG5548" s="3">
        <v>1596</v>
      </c>
      <c r="BH5548" s="3">
        <v>2190</v>
      </c>
      <c r="BI5548" s="3">
        <v>1427</v>
      </c>
      <c r="BJ5548" s="3">
        <v>657</v>
      </c>
      <c r="BK5548" s="3">
        <v>1952</v>
      </c>
      <c r="BL5548" s="3">
        <v>2603</v>
      </c>
      <c r="BM5548" s="3">
        <v>3228</v>
      </c>
      <c r="BN5548" s="3">
        <v>3361</v>
      </c>
      <c r="BO5548" s="3">
        <v>3367</v>
      </c>
      <c r="BP5548" s="3">
        <v>3367</v>
      </c>
      <c r="BQ5548" s="3">
        <v>2347</v>
      </c>
      <c r="BR5548" s="3">
        <v>2021</v>
      </c>
      <c r="BS5548" s="3">
        <v>1596</v>
      </c>
      <c r="BT5548" s="3">
        <v>2190</v>
      </c>
      <c r="BU5548" s="3">
        <v>1427</v>
      </c>
      <c r="BV5548" s="3">
        <v>657</v>
      </c>
      <c r="BW5548" s="3">
        <v>1952</v>
      </c>
      <c r="BX5548" s="3">
        <v>2603</v>
      </c>
      <c r="BY5548" s="3">
        <v>3228</v>
      </c>
      <c r="BZ5548" s="3">
        <v>3361</v>
      </c>
      <c r="CA5548" s="3">
        <v>3367</v>
      </c>
      <c r="CB5548" s="3">
        <v>186.51</v>
      </c>
      <c r="CC5548" s="3">
        <v>126.46299999999999</v>
      </c>
      <c r="CD5548" s="3">
        <v>110.003</v>
      </c>
      <c r="CE5548" s="3">
        <v>84.697999999999993</v>
      </c>
      <c r="CF5548" s="3">
        <v>115.91500000000001</v>
      </c>
      <c r="CG5548" s="3">
        <v>74.116</v>
      </c>
      <c r="CH5548" s="3">
        <v>35.340000000000003</v>
      </c>
      <c r="CI5548" s="3">
        <v>101.1</v>
      </c>
      <c r="CJ5548" s="3">
        <v>133.46799999999999</v>
      </c>
      <c r="CK5548" s="3">
        <v>145.178</v>
      </c>
      <c r="CL5548" s="3">
        <v>181.71299999999999</v>
      </c>
      <c r="CM5548" s="3">
        <v>179.399</v>
      </c>
      <c r="CN5548" s="3">
        <v>27090</v>
      </c>
      <c r="CO5548" s="3">
        <v>27090</v>
      </c>
      <c r="CP5548" s="3">
        <v>28116</v>
      </c>
      <c r="CQ5548" s="3">
        <v>28116</v>
      </c>
      <c r="CR5548" s="3">
        <v>1473.903</v>
      </c>
      <c r="CS5548" s="2">
        <v>2016</v>
      </c>
    </row>
    <row r="5549" spans="1:97" x14ac:dyDescent="0.25">
      <c r="A5549" s="2">
        <v>10748</v>
      </c>
      <c r="B5549" s="5" t="s">
        <v>8</v>
      </c>
      <c r="C5549" s="2" t="s">
        <v>0</v>
      </c>
      <c r="D5549" s="5" t="s">
        <v>7840</v>
      </c>
      <c r="E5549" s="5" t="s">
        <v>7839</v>
      </c>
      <c r="F5549" s="2">
        <v>12869</v>
      </c>
      <c r="G5549" s="5" t="s">
        <v>6</v>
      </c>
      <c r="H5549" s="5" t="s">
        <v>5</v>
      </c>
      <c r="I5549" s="5" t="s">
        <v>125</v>
      </c>
      <c r="J5549" s="5" t="s">
        <v>1</v>
      </c>
      <c r="K5549" s="2">
        <v>562212</v>
      </c>
      <c r="L5549" s="2">
        <v>4</v>
      </c>
      <c r="M5549" s="5" t="s">
        <v>68</v>
      </c>
      <c r="N5549" s="5" t="s">
        <v>70</v>
      </c>
      <c r="O5549" s="5" t="s">
        <v>73</v>
      </c>
      <c r="P5549" s="5" t="s">
        <v>72</v>
      </c>
      <c r="Q5549" s="5" t="s">
        <v>1</v>
      </c>
      <c r="R5549" s="5" t="s">
        <v>1</v>
      </c>
      <c r="S5549" s="5" t="s">
        <v>33</v>
      </c>
      <c r="T5549" s="3">
        <v>32695</v>
      </c>
      <c r="U5549" s="3">
        <v>30926</v>
      </c>
      <c r="V5549" s="3">
        <v>28467</v>
      </c>
      <c r="W5549" s="3">
        <v>28134</v>
      </c>
      <c r="X5549" s="3">
        <v>32986</v>
      </c>
      <c r="Y5549" s="3">
        <v>32538</v>
      </c>
      <c r="Z5549" s="3">
        <v>31422</v>
      </c>
      <c r="AA5549" s="3">
        <v>30398</v>
      </c>
      <c r="AB5549" s="3">
        <v>32112</v>
      </c>
      <c r="AC5549" s="3">
        <v>31264</v>
      </c>
      <c r="AD5549" s="3">
        <v>31896</v>
      </c>
      <c r="AE5549" s="3">
        <v>31643</v>
      </c>
      <c r="AF5549" s="3">
        <v>32695</v>
      </c>
      <c r="AG5549" s="3">
        <v>30926</v>
      </c>
      <c r="AH5549" s="3">
        <v>28467</v>
      </c>
      <c r="AI5549" s="3">
        <v>28134</v>
      </c>
      <c r="AJ5549" s="3">
        <v>32986</v>
      </c>
      <c r="AK5549" s="3">
        <v>32538</v>
      </c>
      <c r="AL5549" s="3">
        <v>31422</v>
      </c>
      <c r="AM5549" s="3">
        <v>30398</v>
      </c>
      <c r="AN5549" s="3">
        <v>32112</v>
      </c>
      <c r="AO5549" s="3">
        <v>31264</v>
      </c>
      <c r="AP5549" s="3">
        <v>31896</v>
      </c>
      <c r="AQ5549" s="3">
        <v>31643</v>
      </c>
      <c r="AR5549" s="4">
        <v>0.53600000000000003</v>
      </c>
      <c r="AS5549" s="4">
        <v>0.53600000000000003</v>
      </c>
      <c r="AT5549" s="4">
        <v>0.53600000000000003</v>
      </c>
      <c r="AU5549" s="4">
        <v>0.53600000000000003</v>
      </c>
      <c r="AV5549" s="4">
        <v>0.53600000000000003</v>
      </c>
      <c r="AW5549" s="4">
        <v>0.53600000000000003</v>
      </c>
      <c r="AX5549" s="4">
        <v>0.53600000000000003</v>
      </c>
      <c r="AY5549" s="4">
        <v>0.53600000000000003</v>
      </c>
      <c r="AZ5549" s="4">
        <v>0.53600000000000003</v>
      </c>
      <c r="BA5549" s="4">
        <v>0.53600000000000003</v>
      </c>
      <c r="BB5549" s="4">
        <v>0.53600000000000003</v>
      </c>
      <c r="BC5549" s="4">
        <v>0.53600000000000003</v>
      </c>
      <c r="BD5549" s="3">
        <v>17525</v>
      </c>
      <c r="BE5549" s="3">
        <v>16576</v>
      </c>
      <c r="BF5549" s="3">
        <v>15258</v>
      </c>
      <c r="BG5549" s="3">
        <v>15080</v>
      </c>
      <c r="BH5549" s="3">
        <v>17680</v>
      </c>
      <c r="BI5549" s="3">
        <v>17440</v>
      </c>
      <c r="BJ5549" s="3">
        <v>16842</v>
      </c>
      <c r="BK5549" s="3">
        <v>16293</v>
      </c>
      <c r="BL5549" s="3">
        <v>17212</v>
      </c>
      <c r="BM5549" s="3">
        <v>16758</v>
      </c>
      <c r="BN5549" s="3">
        <v>17096</v>
      </c>
      <c r="BO5549" s="3">
        <v>16961</v>
      </c>
      <c r="BP5549" s="3">
        <v>17525</v>
      </c>
      <c r="BQ5549" s="3">
        <v>16576</v>
      </c>
      <c r="BR5549" s="3">
        <v>15258</v>
      </c>
      <c r="BS5549" s="3">
        <v>15080</v>
      </c>
      <c r="BT5549" s="3">
        <v>17680</v>
      </c>
      <c r="BU5549" s="3">
        <v>17440</v>
      </c>
      <c r="BV5549" s="3">
        <v>16842</v>
      </c>
      <c r="BW5549" s="3">
        <v>16293</v>
      </c>
      <c r="BX5549" s="3">
        <v>17212</v>
      </c>
      <c r="BY5549" s="3">
        <v>16758</v>
      </c>
      <c r="BZ5549" s="3">
        <v>17096</v>
      </c>
      <c r="CA5549" s="3">
        <v>16961</v>
      </c>
      <c r="CB5549" s="3">
        <v>1665.384</v>
      </c>
      <c r="CC5549" s="3">
        <v>1575.2570000000001</v>
      </c>
      <c r="CD5549" s="3">
        <v>1450.0419999999999</v>
      </c>
      <c r="CE5549" s="3">
        <v>1433.086</v>
      </c>
      <c r="CF5549" s="3">
        <v>1680.2049999999999</v>
      </c>
      <c r="CG5549" s="3">
        <v>1657.4079999999999</v>
      </c>
      <c r="CH5549" s="3">
        <v>1600.5709999999999</v>
      </c>
      <c r="CI5549" s="3">
        <v>1548.3979999999999</v>
      </c>
      <c r="CJ5549" s="3">
        <v>1635.6690000000001</v>
      </c>
      <c r="CK5549" s="3">
        <v>1592.4860000000001</v>
      </c>
      <c r="CL5549" s="3">
        <v>1624.683</v>
      </c>
      <c r="CM5549" s="3">
        <v>1611.8109999999999</v>
      </c>
      <c r="CN5549" s="3">
        <v>374481</v>
      </c>
      <c r="CO5549" s="3">
        <v>374481</v>
      </c>
      <c r="CP5549" s="3">
        <v>200721</v>
      </c>
      <c r="CQ5549" s="3">
        <v>200721</v>
      </c>
      <c r="CR5549" s="3">
        <v>19075</v>
      </c>
      <c r="CS5549" s="2">
        <v>2016</v>
      </c>
    </row>
    <row r="5550" spans="1:97" x14ac:dyDescent="0.25">
      <c r="A5550" s="2">
        <v>10751</v>
      </c>
      <c r="B5550" s="5" t="s">
        <v>8</v>
      </c>
      <c r="C5550" s="2" t="s">
        <v>0</v>
      </c>
      <c r="D5550" s="5" t="s">
        <v>7838</v>
      </c>
      <c r="E5550" s="5" t="s">
        <v>6506</v>
      </c>
      <c r="F5550" s="2">
        <v>56516</v>
      </c>
      <c r="G5550" s="5" t="s">
        <v>66</v>
      </c>
      <c r="H5550" s="5" t="s">
        <v>25</v>
      </c>
      <c r="I5550" s="5" t="s">
        <v>109</v>
      </c>
      <c r="J5550" s="5" t="s">
        <v>1</v>
      </c>
      <c r="K5550" s="2">
        <v>22</v>
      </c>
      <c r="L5550" s="2">
        <v>2</v>
      </c>
      <c r="M5550" s="5" t="s">
        <v>4</v>
      </c>
      <c r="N5550" s="5" t="s">
        <v>6</v>
      </c>
      <c r="O5550" s="5" t="s">
        <v>79</v>
      </c>
      <c r="P5550" s="5" t="s">
        <v>54</v>
      </c>
      <c r="Q5550" s="5" t="s">
        <v>1</v>
      </c>
      <c r="R5550" s="5" t="s">
        <v>1</v>
      </c>
      <c r="S5550" s="5" t="s">
        <v>23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4">
        <v>0</v>
      </c>
      <c r="AS5550" s="4">
        <v>0</v>
      </c>
      <c r="AT5550" s="4">
        <v>0</v>
      </c>
      <c r="AU5550" s="4">
        <v>0</v>
      </c>
      <c r="AV5550" s="4">
        <v>0</v>
      </c>
      <c r="AW5550" s="4">
        <v>0</v>
      </c>
      <c r="AX5550" s="4">
        <v>0</v>
      </c>
      <c r="AY5550" s="4">
        <v>0</v>
      </c>
      <c r="AZ5550" s="4">
        <v>0</v>
      </c>
      <c r="BA5550" s="4">
        <v>0</v>
      </c>
      <c r="BB5550" s="4">
        <v>0</v>
      </c>
      <c r="BC5550" s="4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0</v>
      </c>
      <c r="BJ5550" s="3">
        <v>0</v>
      </c>
      <c r="BK5550" s="3">
        <v>0</v>
      </c>
      <c r="BL5550" s="3">
        <v>0</v>
      </c>
      <c r="BM5550" s="3">
        <v>0</v>
      </c>
      <c r="BN5550" s="3">
        <v>0</v>
      </c>
      <c r="BO5550" s="3">
        <v>0</v>
      </c>
      <c r="BP5550" s="3">
        <v>0</v>
      </c>
      <c r="BQ5550" s="3">
        <v>0</v>
      </c>
      <c r="BR5550" s="3">
        <v>0</v>
      </c>
      <c r="BS5550" s="3">
        <v>0</v>
      </c>
      <c r="BT5550" s="3">
        <v>0</v>
      </c>
      <c r="BU5550" s="3">
        <v>0</v>
      </c>
      <c r="BV5550" s="3">
        <v>0</v>
      </c>
      <c r="BW5550" s="3">
        <v>0</v>
      </c>
      <c r="BX5550" s="3">
        <v>0</v>
      </c>
      <c r="BY5550" s="3">
        <v>0</v>
      </c>
      <c r="BZ5550" s="3">
        <v>0</v>
      </c>
      <c r="CA5550" s="3">
        <v>0</v>
      </c>
      <c r="CB5550" s="3">
        <v>0</v>
      </c>
      <c r="CC5550" s="3">
        <v>0</v>
      </c>
      <c r="CD5550" s="3">
        <v>0</v>
      </c>
      <c r="CE5550" s="3">
        <v>0</v>
      </c>
      <c r="CF5550" s="3">
        <v>0</v>
      </c>
      <c r="CG5550" s="3">
        <v>0</v>
      </c>
      <c r="CH5550" s="3">
        <v>0</v>
      </c>
      <c r="CI5550" s="3">
        <v>0</v>
      </c>
      <c r="CJ5550" s="3">
        <v>0</v>
      </c>
      <c r="CK5550" s="3">
        <v>0</v>
      </c>
      <c r="CL5550" s="3">
        <v>0</v>
      </c>
      <c r="CM5550" s="3">
        <v>0</v>
      </c>
      <c r="CN5550" s="3">
        <v>0</v>
      </c>
      <c r="CO5550" s="3">
        <v>0</v>
      </c>
      <c r="CP5550" s="3">
        <v>0</v>
      </c>
      <c r="CQ5550" s="3">
        <v>0</v>
      </c>
      <c r="CR5550" s="3">
        <v>0</v>
      </c>
      <c r="CS5550" s="2">
        <v>2016</v>
      </c>
    </row>
    <row r="5551" spans="1:97" x14ac:dyDescent="0.25">
      <c r="A5551" s="2">
        <v>10751</v>
      </c>
      <c r="B5551" s="5" t="s">
        <v>8</v>
      </c>
      <c r="C5551" s="2" t="s">
        <v>0</v>
      </c>
      <c r="D5551" s="5" t="s">
        <v>7838</v>
      </c>
      <c r="E5551" s="5" t="s">
        <v>6506</v>
      </c>
      <c r="F5551" s="2">
        <v>56516</v>
      </c>
      <c r="G5551" s="5" t="s">
        <v>66</v>
      </c>
      <c r="H5551" s="5" t="s">
        <v>25</v>
      </c>
      <c r="I5551" s="5" t="s">
        <v>109</v>
      </c>
      <c r="J5551" s="5" t="s">
        <v>1</v>
      </c>
      <c r="K5551" s="2">
        <v>22</v>
      </c>
      <c r="L5551" s="2">
        <v>2</v>
      </c>
      <c r="M5551" s="5" t="s">
        <v>4</v>
      </c>
      <c r="N5551" s="5" t="s">
        <v>6</v>
      </c>
      <c r="O5551" s="5" t="s">
        <v>34</v>
      </c>
      <c r="P5551" s="5" t="s">
        <v>34</v>
      </c>
      <c r="Q5551" s="5" t="s">
        <v>1</v>
      </c>
      <c r="R5551" s="5" t="s">
        <v>1</v>
      </c>
      <c r="S5551" s="5" t="s">
        <v>33</v>
      </c>
      <c r="T5551" s="3">
        <v>0</v>
      </c>
      <c r="U5551" s="3">
        <v>0</v>
      </c>
      <c r="V5551" s="3">
        <v>5696</v>
      </c>
      <c r="W5551" s="3">
        <v>42773</v>
      </c>
      <c r="X5551" s="3">
        <v>37204</v>
      </c>
      <c r="Y5551" s="3">
        <v>34528</v>
      </c>
      <c r="Z5551" s="3">
        <v>49726</v>
      </c>
      <c r="AA5551" s="3">
        <v>32078</v>
      </c>
      <c r="AB5551" s="3">
        <v>13837</v>
      </c>
      <c r="AC5551" s="3">
        <v>20238</v>
      </c>
      <c r="AD5551" s="3">
        <v>500</v>
      </c>
      <c r="AE5551" s="3">
        <v>81</v>
      </c>
      <c r="AF5551" s="3">
        <v>0</v>
      </c>
      <c r="AG5551" s="3">
        <v>0</v>
      </c>
      <c r="AH5551" s="3">
        <v>5696</v>
      </c>
      <c r="AI5551" s="3">
        <v>42773</v>
      </c>
      <c r="AJ5551" s="3">
        <v>37204</v>
      </c>
      <c r="AK5551" s="3">
        <v>34528</v>
      </c>
      <c r="AL5551" s="3">
        <v>49726</v>
      </c>
      <c r="AM5551" s="3">
        <v>32078</v>
      </c>
      <c r="AN5551" s="3">
        <v>13837</v>
      </c>
      <c r="AO5551" s="3">
        <v>20238</v>
      </c>
      <c r="AP5551" s="3">
        <v>500</v>
      </c>
      <c r="AQ5551" s="3">
        <v>81</v>
      </c>
      <c r="AR5551" s="4">
        <v>0</v>
      </c>
      <c r="AS5551" s="4">
        <v>0</v>
      </c>
      <c r="AT5551" s="4">
        <v>1.04</v>
      </c>
      <c r="AU5551" s="4">
        <v>1.04</v>
      </c>
      <c r="AV5551" s="4">
        <v>1.04</v>
      </c>
      <c r="AW5551" s="4">
        <v>1.04</v>
      </c>
      <c r="AX5551" s="4">
        <v>1.04</v>
      </c>
      <c r="AY5551" s="4">
        <v>1.04</v>
      </c>
      <c r="AZ5551" s="4">
        <v>1.04</v>
      </c>
      <c r="BA5551" s="4">
        <v>1.04</v>
      </c>
      <c r="BB5551" s="4">
        <v>1.04</v>
      </c>
      <c r="BC5551" s="4">
        <v>1.04</v>
      </c>
      <c r="BD5551" s="3">
        <v>0</v>
      </c>
      <c r="BE5551" s="3">
        <v>0</v>
      </c>
      <c r="BF5551" s="3">
        <v>5924</v>
      </c>
      <c r="BG5551" s="3">
        <v>44484</v>
      </c>
      <c r="BH5551" s="3">
        <v>38692</v>
      </c>
      <c r="BI5551" s="3">
        <v>35909</v>
      </c>
      <c r="BJ5551" s="3">
        <v>51715</v>
      </c>
      <c r="BK5551" s="3">
        <v>33361</v>
      </c>
      <c r="BL5551" s="3">
        <v>14390</v>
      </c>
      <c r="BM5551" s="3">
        <v>21048</v>
      </c>
      <c r="BN5551" s="3">
        <v>520</v>
      </c>
      <c r="BO5551" s="3">
        <v>84</v>
      </c>
      <c r="BP5551" s="3">
        <v>0</v>
      </c>
      <c r="BQ5551" s="3">
        <v>0</v>
      </c>
      <c r="BR5551" s="3">
        <v>5924</v>
      </c>
      <c r="BS5551" s="3">
        <v>44484</v>
      </c>
      <c r="BT5551" s="3">
        <v>38692</v>
      </c>
      <c r="BU5551" s="3">
        <v>35909</v>
      </c>
      <c r="BV5551" s="3">
        <v>51715</v>
      </c>
      <c r="BW5551" s="3">
        <v>33361</v>
      </c>
      <c r="BX5551" s="3">
        <v>14390</v>
      </c>
      <c r="BY5551" s="3">
        <v>21048</v>
      </c>
      <c r="BZ5551" s="3">
        <v>520</v>
      </c>
      <c r="CA5551" s="3">
        <v>84</v>
      </c>
      <c r="CB5551" s="3">
        <v>0</v>
      </c>
      <c r="CC5551" s="3">
        <v>0</v>
      </c>
      <c r="CD5551" s="3">
        <v>2231</v>
      </c>
      <c r="CE5551" s="3">
        <v>18527</v>
      </c>
      <c r="CF5551" s="3">
        <v>16393</v>
      </c>
      <c r="CG5551" s="3">
        <v>14647</v>
      </c>
      <c r="CH5551" s="3">
        <v>19303</v>
      </c>
      <c r="CI5551" s="3">
        <v>11543</v>
      </c>
      <c r="CJ5551" s="3">
        <v>6499</v>
      </c>
      <c r="CK5551" s="3">
        <v>8439</v>
      </c>
      <c r="CL5551" s="3">
        <v>194</v>
      </c>
      <c r="CM5551" s="3">
        <v>97</v>
      </c>
      <c r="CN5551" s="3">
        <v>236661</v>
      </c>
      <c r="CO5551" s="3">
        <v>236661</v>
      </c>
      <c r="CP5551" s="3">
        <v>246127</v>
      </c>
      <c r="CQ5551" s="3">
        <v>246127</v>
      </c>
      <c r="CR5551" s="3">
        <v>97873</v>
      </c>
      <c r="CS5551" s="2">
        <v>2016</v>
      </c>
    </row>
    <row r="5552" spans="1:97" x14ac:dyDescent="0.25">
      <c r="A5552" s="2">
        <v>10751</v>
      </c>
      <c r="B5552" s="5" t="s">
        <v>8</v>
      </c>
      <c r="C5552" s="2" t="s">
        <v>0</v>
      </c>
      <c r="D5552" s="5" t="s">
        <v>7838</v>
      </c>
      <c r="E5552" s="5" t="s">
        <v>6506</v>
      </c>
      <c r="F5552" s="2">
        <v>56516</v>
      </c>
      <c r="G5552" s="5" t="s">
        <v>66</v>
      </c>
      <c r="H5552" s="5" t="s">
        <v>25</v>
      </c>
      <c r="I5552" s="5" t="s">
        <v>109</v>
      </c>
      <c r="J5552" s="5" t="s">
        <v>1</v>
      </c>
      <c r="K5552" s="2">
        <v>22</v>
      </c>
      <c r="L5552" s="2">
        <v>2</v>
      </c>
      <c r="M5552" s="5" t="s">
        <v>4</v>
      </c>
      <c r="N5552" s="5" t="s">
        <v>41</v>
      </c>
      <c r="O5552" s="5" t="s">
        <v>79</v>
      </c>
      <c r="P5552" s="5" t="s">
        <v>54</v>
      </c>
      <c r="Q5552" s="5" t="s">
        <v>1</v>
      </c>
      <c r="R5552" s="5" t="s">
        <v>1</v>
      </c>
      <c r="S5552" s="5" t="s">
        <v>23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0</v>
      </c>
      <c r="Z5552" s="3">
        <v>0</v>
      </c>
      <c r="AA5552" s="3">
        <v>0</v>
      </c>
      <c r="AB5552" s="3">
        <v>0</v>
      </c>
      <c r="AC5552" s="3">
        <v>0</v>
      </c>
      <c r="AD5552" s="3">
        <v>0</v>
      </c>
      <c r="AE5552" s="3">
        <v>0</v>
      </c>
      <c r="AF5552" s="3">
        <v>0</v>
      </c>
      <c r="AG5552" s="3">
        <v>0</v>
      </c>
      <c r="AH5552" s="3">
        <v>0</v>
      </c>
      <c r="AI5552" s="3">
        <v>0</v>
      </c>
      <c r="AJ5552" s="3">
        <v>0</v>
      </c>
      <c r="AK5552" s="3">
        <v>0</v>
      </c>
      <c r="AL5552" s="3">
        <v>0</v>
      </c>
      <c r="AM5552" s="3">
        <v>0</v>
      </c>
      <c r="AN5552" s="3">
        <v>0</v>
      </c>
      <c r="AO5552" s="3">
        <v>0</v>
      </c>
      <c r="AP5552" s="3">
        <v>0</v>
      </c>
      <c r="AQ5552" s="3">
        <v>0</v>
      </c>
      <c r="AR5552" s="4">
        <v>0</v>
      </c>
      <c r="AS5552" s="4">
        <v>0</v>
      </c>
      <c r="AT5552" s="4">
        <v>0</v>
      </c>
      <c r="AU5552" s="4">
        <v>0</v>
      </c>
      <c r="AV5552" s="4">
        <v>0</v>
      </c>
      <c r="AW5552" s="4">
        <v>0</v>
      </c>
      <c r="AX5552" s="4">
        <v>0</v>
      </c>
      <c r="AY5552" s="4">
        <v>0</v>
      </c>
      <c r="AZ5552" s="4">
        <v>0</v>
      </c>
      <c r="BA5552" s="4">
        <v>0</v>
      </c>
      <c r="BB5552" s="4">
        <v>0</v>
      </c>
      <c r="BC5552" s="4">
        <v>0</v>
      </c>
      <c r="BD5552" s="3">
        <v>0</v>
      </c>
      <c r="BE5552" s="3">
        <v>0</v>
      </c>
      <c r="BF5552" s="3">
        <v>0</v>
      </c>
      <c r="BG5552" s="3">
        <v>0</v>
      </c>
      <c r="BH5552" s="3">
        <v>0</v>
      </c>
      <c r="BI5552" s="3">
        <v>0</v>
      </c>
      <c r="BJ5552" s="3">
        <v>0</v>
      </c>
      <c r="BK5552" s="3">
        <v>0</v>
      </c>
      <c r="BL5552" s="3">
        <v>0</v>
      </c>
      <c r="BM5552" s="3">
        <v>0</v>
      </c>
      <c r="BN5552" s="3">
        <v>0</v>
      </c>
      <c r="BO5552" s="3">
        <v>0</v>
      </c>
      <c r="BP5552" s="3">
        <v>0</v>
      </c>
      <c r="BQ5552" s="3">
        <v>0</v>
      </c>
      <c r="BR5552" s="3">
        <v>0</v>
      </c>
      <c r="BS5552" s="3">
        <v>0</v>
      </c>
      <c r="BT5552" s="3">
        <v>0</v>
      </c>
      <c r="BU5552" s="3">
        <v>0</v>
      </c>
      <c r="BV5552" s="3">
        <v>0</v>
      </c>
      <c r="BW5552" s="3">
        <v>0</v>
      </c>
      <c r="BX5552" s="3">
        <v>0</v>
      </c>
      <c r="BY5552" s="3">
        <v>0</v>
      </c>
      <c r="BZ5552" s="3">
        <v>0</v>
      </c>
      <c r="CA5552" s="3">
        <v>0</v>
      </c>
      <c r="CB5552" s="3">
        <v>0</v>
      </c>
      <c r="CC5552" s="3">
        <v>0</v>
      </c>
      <c r="CD5552" s="3">
        <v>0</v>
      </c>
      <c r="CE5552" s="3">
        <v>0</v>
      </c>
      <c r="CF5552" s="3">
        <v>0</v>
      </c>
      <c r="CG5552" s="3">
        <v>0</v>
      </c>
      <c r="CH5552" s="3">
        <v>0</v>
      </c>
      <c r="CI5552" s="3">
        <v>0</v>
      </c>
      <c r="CJ5552" s="3">
        <v>0</v>
      </c>
      <c r="CK5552" s="3">
        <v>0</v>
      </c>
      <c r="CL5552" s="3">
        <v>0</v>
      </c>
      <c r="CM5552" s="3">
        <v>0</v>
      </c>
      <c r="CN5552" s="3">
        <v>0</v>
      </c>
      <c r="CO5552" s="3">
        <v>0</v>
      </c>
      <c r="CP5552" s="3">
        <v>0</v>
      </c>
      <c r="CQ5552" s="3">
        <v>0</v>
      </c>
      <c r="CR5552" s="3">
        <v>0</v>
      </c>
      <c r="CS5552" s="2">
        <v>2016</v>
      </c>
    </row>
    <row r="5553" spans="1:97" x14ac:dyDescent="0.25">
      <c r="A5553" s="2">
        <v>10751</v>
      </c>
      <c r="B5553" s="5" t="s">
        <v>8</v>
      </c>
      <c r="C5553" s="2" t="s">
        <v>0</v>
      </c>
      <c r="D5553" s="5" t="s">
        <v>7838</v>
      </c>
      <c r="E5553" s="5" t="s">
        <v>6506</v>
      </c>
      <c r="F5553" s="2">
        <v>56516</v>
      </c>
      <c r="G5553" s="5" t="s">
        <v>66</v>
      </c>
      <c r="H5553" s="5" t="s">
        <v>25</v>
      </c>
      <c r="I5553" s="5" t="s">
        <v>109</v>
      </c>
      <c r="J5553" s="5" t="s">
        <v>1</v>
      </c>
      <c r="K5553" s="2">
        <v>22</v>
      </c>
      <c r="L5553" s="2">
        <v>2</v>
      </c>
      <c r="M5553" s="5" t="s">
        <v>4</v>
      </c>
      <c r="N5553" s="5" t="s">
        <v>41</v>
      </c>
      <c r="O5553" s="5" t="s">
        <v>34</v>
      </c>
      <c r="P5553" s="5" t="s">
        <v>34</v>
      </c>
      <c r="Q5553" s="5" t="s">
        <v>1</v>
      </c>
      <c r="R5553" s="5" t="s">
        <v>1</v>
      </c>
      <c r="S5553" s="5" t="s">
        <v>33</v>
      </c>
      <c r="T5553" s="3">
        <v>0</v>
      </c>
      <c r="U5553" s="3">
        <v>0</v>
      </c>
      <c r="V5553" s="3">
        <v>51024</v>
      </c>
      <c r="W5553" s="3">
        <v>382851</v>
      </c>
      <c r="X5553" s="3">
        <v>366825</v>
      </c>
      <c r="Y5553" s="3">
        <v>336316</v>
      </c>
      <c r="Z5553" s="3">
        <v>425732</v>
      </c>
      <c r="AA5553" s="3">
        <v>263340</v>
      </c>
      <c r="AB5553" s="3">
        <v>157559</v>
      </c>
      <c r="AC5553" s="3">
        <v>195298</v>
      </c>
      <c r="AD5553" s="3">
        <v>4860</v>
      </c>
      <c r="AE5553" s="3">
        <v>5429</v>
      </c>
      <c r="AF5553" s="3">
        <v>0</v>
      </c>
      <c r="AG5553" s="3">
        <v>0</v>
      </c>
      <c r="AH5553" s="3">
        <v>51024</v>
      </c>
      <c r="AI5553" s="3">
        <v>382851</v>
      </c>
      <c r="AJ5553" s="3">
        <v>366825</v>
      </c>
      <c r="AK5553" s="3">
        <v>336316</v>
      </c>
      <c r="AL5553" s="3">
        <v>425732</v>
      </c>
      <c r="AM5553" s="3">
        <v>263340</v>
      </c>
      <c r="AN5553" s="3">
        <v>157559</v>
      </c>
      <c r="AO5553" s="3">
        <v>195298</v>
      </c>
      <c r="AP5553" s="3">
        <v>4860</v>
      </c>
      <c r="AQ5553" s="3">
        <v>5429</v>
      </c>
      <c r="AR5553" s="4">
        <v>0</v>
      </c>
      <c r="AS5553" s="4">
        <v>0</v>
      </c>
      <c r="AT5553" s="4">
        <v>1.04</v>
      </c>
      <c r="AU5553" s="4">
        <v>1.04</v>
      </c>
      <c r="AV5553" s="4">
        <v>1.04</v>
      </c>
      <c r="AW5553" s="4">
        <v>1.04</v>
      </c>
      <c r="AX5553" s="4">
        <v>1.04</v>
      </c>
      <c r="AY5553" s="4">
        <v>1.04</v>
      </c>
      <c r="AZ5553" s="4">
        <v>1.04</v>
      </c>
      <c r="BA5553" s="4">
        <v>1.04</v>
      </c>
      <c r="BB5553" s="4">
        <v>1.04</v>
      </c>
      <c r="BC5553" s="4">
        <v>1.04</v>
      </c>
      <c r="BD5553" s="3">
        <v>0</v>
      </c>
      <c r="BE5553" s="3">
        <v>0</v>
      </c>
      <c r="BF5553" s="3">
        <v>53065</v>
      </c>
      <c r="BG5553" s="3">
        <v>398165</v>
      </c>
      <c r="BH5553" s="3">
        <v>381498</v>
      </c>
      <c r="BI5553" s="3">
        <v>349769</v>
      </c>
      <c r="BJ5553" s="3">
        <v>442761</v>
      </c>
      <c r="BK5553" s="3">
        <v>273874</v>
      </c>
      <c r="BL5553" s="3">
        <v>163861</v>
      </c>
      <c r="BM5553" s="3">
        <v>203110</v>
      </c>
      <c r="BN5553" s="3">
        <v>5054</v>
      </c>
      <c r="BO5553" s="3">
        <v>5646</v>
      </c>
      <c r="BP5553" s="3">
        <v>0</v>
      </c>
      <c r="BQ5553" s="3">
        <v>0</v>
      </c>
      <c r="BR5553" s="3">
        <v>53065</v>
      </c>
      <c r="BS5553" s="3">
        <v>398165</v>
      </c>
      <c r="BT5553" s="3">
        <v>381498</v>
      </c>
      <c r="BU5553" s="3">
        <v>349769</v>
      </c>
      <c r="BV5553" s="3">
        <v>442761</v>
      </c>
      <c r="BW5553" s="3">
        <v>273874</v>
      </c>
      <c r="BX5553" s="3">
        <v>163861</v>
      </c>
      <c r="BY5553" s="3">
        <v>203110</v>
      </c>
      <c r="BZ5553" s="3">
        <v>5054</v>
      </c>
      <c r="CA5553" s="3">
        <v>5646</v>
      </c>
      <c r="CB5553" s="3">
        <v>0</v>
      </c>
      <c r="CC5553" s="3">
        <v>0</v>
      </c>
      <c r="CD5553" s="3">
        <v>4268</v>
      </c>
      <c r="CE5553" s="3">
        <v>35114</v>
      </c>
      <c r="CF5553" s="3">
        <v>29973</v>
      </c>
      <c r="CG5553" s="3">
        <v>28033</v>
      </c>
      <c r="CH5553" s="3">
        <v>35308</v>
      </c>
      <c r="CI5553" s="3">
        <v>22019</v>
      </c>
      <c r="CJ5553" s="3">
        <v>13095</v>
      </c>
      <c r="CK5553" s="3">
        <v>16199</v>
      </c>
      <c r="CL5553" s="3">
        <v>388</v>
      </c>
      <c r="CM5553" s="3">
        <v>504.4</v>
      </c>
      <c r="CN5553" s="3">
        <v>2189234</v>
      </c>
      <c r="CO5553" s="3">
        <v>2189234</v>
      </c>
      <c r="CP5553" s="3">
        <v>2276803</v>
      </c>
      <c r="CQ5553" s="3">
        <v>2276803</v>
      </c>
      <c r="CR5553" s="3">
        <v>184901.4</v>
      </c>
      <c r="CS5553" s="2">
        <v>2016</v>
      </c>
    </row>
    <row r="5554" spans="1:97" x14ac:dyDescent="0.25">
      <c r="A5554" s="2">
        <v>10752</v>
      </c>
      <c r="B5554" s="5" t="s">
        <v>8</v>
      </c>
      <c r="C5554" s="2" t="s">
        <v>0</v>
      </c>
      <c r="D5554" s="5" t="s">
        <v>7837</v>
      </c>
      <c r="E5554" s="5" t="s">
        <v>7835</v>
      </c>
      <c r="F5554" s="2">
        <v>10575</v>
      </c>
      <c r="G5554" s="5" t="s">
        <v>26</v>
      </c>
      <c r="H5554" s="5" t="s">
        <v>25</v>
      </c>
      <c r="I5554" s="5" t="s">
        <v>84</v>
      </c>
      <c r="J5554" s="5" t="s">
        <v>1</v>
      </c>
      <c r="K5554" s="2">
        <v>22</v>
      </c>
      <c r="L5554" s="2">
        <v>2</v>
      </c>
      <c r="M5554" s="5" t="s">
        <v>4</v>
      </c>
      <c r="N5554" s="5" t="s">
        <v>116</v>
      </c>
      <c r="O5554" s="5" t="s">
        <v>115</v>
      </c>
      <c r="P5554" s="5" t="s">
        <v>114</v>
      </c>
      <c r="Q5554" s="5" t="s">
        <v>1</v>
      </c>
      <c r="R5554" s="5" t="s">
        <v>1</v>
      </c>
      <c r="S5554" s="5" t="s">
        <v>1</v>
      </c>
      <c r="T5554" s="3">
        <v>0</v>
      </c>
      <c r="U5554" s="3">
        <v>0</v>
      </c>
      <c r="V5554" s="3">
        <v>0</v>
      </c>
      <c r="W5554" s="3">
        <v>0</v>
      </c>
      <c r="X5554" s="3">
        <v>0</v>
      </c>
      <c r="Y5554" s="3">
        <v>0</v>
      </c>
      <c r="Z5554" s="3">
        <v>0</v>
      </c>
      <c r="AA5554" s="3">
        <v>0</v>
      </c>
      <c r="AB5554" s="3">
        <v>0</v>
      </c>
      <c r="AC5554" s="3">
        <v>0</v>
      </c>
      <c r="AD5554" s="3">
        <v>0</v>
      </c>
      <c r="AE5554" s="3">
        <v>0</v>
      </c>
      <c r="AF5554" s="3">
        <v>0</v>
      </c>
      <c r="AG5554" s="3">
        <v>0</v>
      </c>
      <c r="AH5554" s="3">
        <v>0</v>
      </c>
      <c r="AI5554" s="3">
        <v>0</v>
      </c>
      <c r="AJ5554" s="3">
        <v>0</v>
      </c>
      <c r="AK5554" s="3">
        <v>0</v>
      </c>
      <c r="AL5554" s="3">
        <v>0</v>
      </c>
      <c r="AM5554" s="3">
        <v>0</v>
      </c>
      <c r="AN5554" s="3">
        <v>0</v>
      </c>
      <c r="AO5554" s="3">
        <v>0</v>
      </c>
      <c r="AP5554" s="3">
        <v>0</v>
      </c>
      <c r="AQ5554" s="3">
        <v>0</v>
      </c>
      <c r="AR5554" s="4">
        <v>0</v>
      </c>
      <c r="AS5554" s="4">
        <v>0</v>
      </c>
      <c r="AT5554" s="4">
        <v>0</v>
      </c>
      <c r="AU5554" s="4">
        <v>0</v>
      </c>
      <c r="AV5554" s="4">
        <v>0</v>
      </c>
      <c r="AW5554" s="4">
        <v>0</v>
      </c>
      <c r="AX5554" s="4">
        <v>0</v>
      </c>
      <c r="AY5554" s="4">
        <v>0</v>
      </c>
      <c r="AZ5554" s="4">
        <v>0</v>
      </c>
      <c r="BA5554" s="4">
        <v>0</v>
      </c>
      <c r="BB5554" s="4">
        <v>0</v>
      </c>
      <c r="BC5554" s="4">
        <v>0</v>
      </c>
      <c r="BD5554" s="3">
        <v>8519</v>
      </c>
      <c r="BE5554" s="3">
        <v>7985</v>
      </c>
      <c r="BF5554" s="3">
        <v>8554</v>
      </c>
      <c r="BG5554" s="3">
        <v>8658</v>
      </c>
      <c r="BH5554" s="3">
        <v>8711</v>
      </c>
      <c r="BI5554" s="3">
        <v>8337</v>
      </c>
      <c r="BJ5554" s="3">
        <v>8297</v>
      </c>
      <c r="BK5554" s="3">
        <v>8137</v>
      </c>
      <c r="BL5554" s="3">
        <v>7428</v>
      </c>
      <c r="BM5554" s="3">
        <v>7656</v>
      </c>
      <c r="BN5554" s="3">
        <v>8300</v>
      </c>
      <c r="BO5554" s="3">
        <v>8394</v>
      </c>
      <c r="BP5554" s="3">
        <v>8519</v>
      </c>
      <c r="BQ5554" s="3">
        <v>7985</v>
      </c>
      <c r="BR5554" s="3">
        <v>8554</v>
      </c>
      <c r="BS5554" s="3">
        <v>8658</v>
      </c>
      <c r="BT5554" s="3">
        <v>8711</v>
      </c>
      <c r="BU5554" s="3">
        <v>8337</v>
      </c>
      <c r="BV5554" s="3">
        <v>8297</v>
      </c>
      <c r="BW5554" s="3">
        <v>8137</v>
      </c>
      <c r="BX5554" s="3">
        <v>7428</v>
      </c>
      <c r="BY5554" s="3">
        <v>7656</v>
      </c>
      <c r="BZ5554" s="3">
        <v>8300</v>
      </c>
      <c r="CA5554" s="3">
        <v>8394</v>
      </c>
      <c r="CB5554" s="3">
        <v>922.78499999999997</v>
      </c>
      <c r="CC5554" s="3">
        <v>864.95299999999997</v>
      </c>
      <c r="CD5554" s="3">
        <v>926.51</v>
      </c>
      <c r="CE5554" s="3">
        <v>937.83</v>
      </c>
      <c r="CF5554" s="3">
        <v>943.57</v>
      </c>
      <c r="CG5554" s="3">
        <v>903.07399999999996</v>
      </c>
      <c r="CH5554" s="3">
        <v>898.70600000000002</v>
      </c>
      <c r="CI5554" s="3">
        <v>881.41</v>
      </c>
      <c r="CJ5554" s="3">
        <v>804.60500000000002</v>
      </c>
      <c r="CK5554" s="3">
        <v>829.32899999999995</v>
      </c>
      <c r="CL5554" s="3">
        <v>899.03599999999994</v>
      </c>
      <c r="CM5554" s="3">
        <v>909.19200000000001</v>
      </c>
      <c r="CN5554" s="3">
        <v>0</v>
      </c>
      <c r="CO5554" s="3">
        <v>0</v>
      </c>
      <c r="CP5554" s="3">
        <v>98976</v>
      </c>
      <c r="CQ5554" s="3">
        <v>98976</v>
      </c>
      <c r="CR5554" s="3">
        <v>10721</v>
      </c>
      <c r="CS5554" s="2">
        <v>2016</v>
      </c>
    </row>
    <row r="5555" spans="1:97" x14ac:dyDescent="0.25">
      <c r="A5555" s="2">
        <v>10753</v>
      </c>
      <c r="B5555" s="5" t="s">
        <v>8</v>
      </c>
      <c r="C5555" s="2" t="s">
        <v>0</v>
      </c>
      <c r="D5555" s="5" t="s">
        <v>7836</v>
      </c>
      <c r="E5555" s="5" t="s">
        <v>7835</v>
      </c>
      <c r="F5555" s="2">
        <v>10575</v>
      </c>
      <c r="G5555" s="5" t="s">
        <v>26</v>
      </c>
      <c r="H5555" s="5" t="s">
        <v>25</v>
      </c>
      <c r="I5555" s="5" t="s">
        <v>84</v>
      </c>
      <c r="J5555" s="5" t="s">
        <v>1</v>
      </c>
      <c r="K5555" s="2">
        <v>22</v>
      </c>
      <c r="L5555" s="2">
        <v>2</v>
      </c>
      <c r="M5555" s="5" t="s">
        <v>4</v>
      </c>
      <c r="N5555" s="5" t="s">
        <v>116</v>
      </c>
      <c r="O5555" s="5" t="s">
        <v>115</v>
      </c>
      <c r="P5555" s="5" t="s">
        <v>114</v>
      </c>
      <c r="Q5555" s="5" t="s">
        <v>1</v>
      </c>
      <c r="R5555" s="5" t="s">
        <v>1</v>
      </c>
      <c r="S5555" s="5" t="s">
        <v>1</v>
      </c>
      <c r="T5555" s="3">
        <v>0</v>
      </c>
      <c r="U5555" s="3">
        <v>0</v>
      </c>
      <c r="V5555" s="3">
        <v>0</v>
      </c>
      <c r="W5555" s="3">
        <v>0</v>
      </c>
      <c r="X5555" s="3">
        <v>0</v>
      </c>
      <c r="Y5555" s="3">
        <v>0</v>
      </c>
      <c r="Z5555" s="3">
        <v>0</v>
      </c>
      <c r="AA5555" s="3">
        <v>0</v>
      </c>
      <c r="AB5555" s="3">
        <v>0</v>
      </c>
      <c r="AC5555" s="3">
        <v>0</v>
      </c>
      <c r="AD5555" s="3">
        <v>0</v>
      </c>
      <c r="AE5555" s="3">
        <v>0</v>
      </c>
      <c r="AF5555" s="3">
        <v>0</v>
      </c>
      <c r="AG5555" s="3">
        <v>0</v>
      </c>
      <c r="AH5555" s="3">
        <v>0</v>
      </c>
      <c r="AI5555" s="3">
        <v>0</v>
      </c>
      <c r="AJ5555" s="3">
        <v>0</v>
      </c>
      <c r="AK5555" s="3">
        <v>0</v>
      </c>
      <c r="AL5555" s="3">
        <v>0</v>
      </c>
      <c r="AM5555" s="3">
        <v>0</v>
      </c>
      <c r="AN5555" s="3">
        <v>0</v>
      </c>
      <c r="AO5555" s="3">
        <v>0</v>
      </c>
      <c r="AP5555" s="3">
        <v>0</v>
      </c>
      <c r="AQ5555" s="3">
        <v>0</v>
      </c>
      <c r="AR5555" s="4">
        <v>0</v>
      </c>
      <c r="AS5555" s="4">
        <v>0</v>
      </c>
      <c r="AT5555" s="4">
        <v>0</v>
      </c>
      <c r="AU5555" s="4">
        <v>0</v>
      </c>
      <c r="AV5555" s="4">
        <v>0</v>
      </c>
      <c r="AW5555" s="4">
        <v>0</v>
      </c>
      <c r="AX5555" s="4">
        <v>0</v>
      </c>
      <c r="AY5555" s="4">
        <v>0</v>
      </c>
      <c r="AZ5555" s="4">
        <v>0</v>
      </c>
      <c r="BA5555" s="4">
        <v>0</v>
      </c>
      <c r="BB5555" s="4">
        <v>0</v>
      </c>
      <c r="BC5555" s="4">
        <v>0</v>
      </c>
      <c r="BD5555" s="3">
        <v>8519</v>
      </c>
      <c r="BE5555" s="3">
        <v>7985</v>
      </c>
      <c r="BF5555" s="3">
        <v>8554</v>
      </c>
      <c r="BG5555" s="3">
        <v>8658</v>
      </c>
      <c r="BH5555" s="3">
        <v>8711</v>
      </c>
      <c r="BI5555" s="3">
        <v>8337</v>
      </c>
      <c r="BJ5555" s="3">
        <v>8297</v>
      </c>
      <c r="BK5555" s="3">
        <v>8137</v>
      </c>
      <c r="BL5555" s="3">
        <v>7428</v>
      </c>
      <c r="BM5555" s="3">
        <v>7656</v>
      </c>
      <c r="BN5555" s="3">
        <v>8300</v>
      </c>
      <c r="BO5555" s="3">
        <v>8394</v>
      </c>
      <c r="BP5555" s="3">
        <v>8519</v>
      </c>
      <c r="BQ5555" s="3">
        <v>7985</v>
      </c>
      <c r="BR5555" s="3">
        <v>8554</v>
      </c>
      <c r="BS5555" s="3">
        <v>8658</v>
      </c>
      <c r="BT5555" s="3">
        <v>8711</v>
      </c>
      <c r="BU5555" s="3">
        <v>8337</v>
      </c>
      <c r="BV5555" s="3">
        <v>8297</v>
      </c>
      <c r="BW5555" s="3">
        <v>8137</v>
      </c>
      <c r="BX5555" s="3">
        <v>7428</v>
      </c>
      <c r="BY5555" s="3">
        <v>7656</v>
      </c>
      <c r="BZ5555" s="3">
        <v>8300</v>
      </c>
      <c r="CA5555" s="3">
        <v>8394</v>
      </c>
      <c r="CB5555" s="3">
        <v>922.78499999999997</v>
      </c>
      <c r="CC5555" s="3">
        <v>864.95299999999997</v>
      </c>
      <c r="CD5555" s="3">
        <v>926.51</v>
      </c>
      <c r="CE5555" s="3">
        <v>937.83</v>
      </c>
      <c r="CF5555" s="3">
        <v>943.57</v>
      </c>
      <c r="CG5555" s="3">
        <v>903.07399999999996</v>
      </c>
      <c r="CH5555" s="3">
        <v>898.70600000000002</v>
      </c>
      <c r="CI5555" s="3">
        <v>881.41</v>
      </c>
      <c r="CJ5555" s="3">
        <v>804.60500000000002</v>
      </c>
      <c r="CK5555" s="3">
        <v>829.32899999999995</v>
      </c>
      <c r="CL5555" s="3">
        <v>899.03599999999994</v>
      </c>
      <c r="CM5555" s="3">
        <v>909.19200000000001</v>
      </c>
      <c r="CN5555" s="3">
        <v>0</v>
      </c>
      <c r="CO5555" s="3">
        <v>0</v>
      </c>
      <c r="CP5555" s="3">
        <v>98976</v>
      </c>
      <c r="CQ5555" s="3">
        <v>98976</v>
      </c>
      <c r="CR5555" s="3">
        <v>10721</v>
      </c>
      <c r="CS5555" s="2">
        <v>2016</v>
      </c>
    </row>
    <row r="5556" spans="1:97" x14ac:dyDescent="0.25">
      <c r="A5556" s="2">
        <v>10755</v>
      </c>
      <c r="B5556" s="5" t="s">
        <v>8</v>
      </c>
      <c r="C5556" s="2" t="s">
        <v>0</v>
      </c>
      <c r="D5556" s="5" t="s">
        <v>7834</v>
      </c>
      <c r="E5556" s="5" t="s">
        <v>5810</v>
      </c>
      <c r="F5556" s="2">
        <v>30151</v>
      </c>
      <c r="G5556" s="5" t="s">
        <v>52</v>
      </c>
      <c r="H5556" s="5" t="s">
        <v>35</v>
      </c>
      <c r="I5556" s="5" t="s">
        <v>125</v>
      </c>
      <c r="J5556" s="5" t="s">
        <v>1</v>
      </c>
      <c r="K5556" s="2">
        <v>22</v>
      </c>
      <c r="L5556" s="2">
        <v>1</v>
      </c>
      <c r="M5556" s="5" t="s">
        <v>42</v>
      </c>
      <c r="N5556" s="5" t="s">
        <v>6</v>
      </c>
      <c r="O5556" s="5" t="s">
        <v>34</v>
      </c>
      <c r="P5556" s="5" t="s">
        <v>34</v>
      </c>
      <c r="Q5556" s="5" t="s">
        <v>1</v>
      </c>
      <c r="R5556" s="5" t="s">
        <v>1</v>
      </c>
      <c r="S5556" s="5" t="s">
        <v>33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0</v>
      </c>
      <c r="AJ5556" s="3">
        <v>0</v>
      </c>
      <c r="AK5556" s="3">
        <v>0</v>
      </c>
      <c r="AL5556" s="3">
        <v>0</v>
      </c>
      <c r="AM5556" s="3">
        <v>0</v>
      </c>
      <c r="AN5556" s="3">
        <v>0</v>
      </c>
      <c r="AO5556" s="3">
        <v>0</v>
      </c>
      <c r="AP5556" s="3">
        <v>0</v>
      </c>
      <c r="AQ5556" s="3">
        <v>0</v>
      </c>
      <c r="AR5556" s="4">
        <v>0</v>
      </c>
      <c r="AS5556" s="4">
        <v>0</v>
      </c>
      <c r="AT5556" s="4">
        <v>0</v>
      </c>
      <c r="AU5556" s="4">
        <v>0</v>
      </c>
      <c r="AV5556" s="4">
        <v>0</v>
      </c>
      <c r="AW5556" s="4">
        <v>0</v>
      </c>
      <c r="AX5556" s="4">
        <v>0</v>
      </c>
      <c r="AY5556" s="4">
        <v>0</v>
      </c>
      <c r="AZ5556" s="4">
        <v>0</v>
      </c>
      <c r="BA5556" s="4">
        <v>0</v>
      </c>
      <c r="BB5556" s="4">
        <v>0</v>
      </c>
      <c r="BC5556" s="4">
        <v>0</v>
      </c>
      <c r="BD5556" s="3">
        <v>0</v>
      </c>
      <c r="BE5556" s="3">
        <v>0</v>
      </c>
      <c r="BF5556" s="3">
        <v>0</v>
      </c>
      <c r="BG5556" s="3">
        <v>0</v>
      </c>
      <c r="BH5556" s="3">
        <v>0</v>
      </c>
      <c r="BI5556" s="3">
        <v>0</v>
      </c>
      <c r="BJ5556" s="3">
        <v>0</v>
      </c>
      <c r="BK5556" s="3">
        <v>0</v>
      </c>
      <c r="BL5556" s="3">
        <v>0</v>
      </c>
      <c r="BM5556" s="3">
        <v>0</v>
      </c>
      <c r="BN5556" s="3">
        <v>0</v>
      </c>
      <c r="BO5556" s="3">
        <v>0</v>
      </c>
      <c r="BP5556" s="3">
        <v>0</v>
      </c>
      <c r="BQ5556" s="3">
        <v>0</v>
      </c>
      <c r="BR5556" s="3">
        <v>0</v>
      </c>
      <c r="BS5556" s="3">
        <v>0</v>
      </c>
      <c r="BT5556" s="3">
        <v>0</v>
      </c>
      <c r="BU5556" s="3">
        <v>0</v>
      </c>
      <c r="BV5556" s="3">
        <v>0</v>
      </c>
      <c r="BW5556" s="3">
        <v>0</v>
      </c>
      <c r="BX5556" s="3">
        <v>0</v>
      </c>
      <c r="BY5556" s="3">
        <v>0</v>
      </c>
      <c r="BZ5556" s="3">
        <v>0</v>
      </c>
      <c r="CA5556" s="3">
        <v>0</v>
      </c>
      <c r="CB5556" s="3">
        <v>0</v>
      </c>
      <c r="CC5556" s="3">
        <v>0</v>
      </c>
      <c r="CD5556" s="3">
        <v>0</v>
      </c>
      <c r="CE5556" s="3">
        <v>0</v>
      </c>
      <c r="CF5556" s="3">
        <v>0</v>
      </c>
      <c r="CG5556" s="3">
        <v>0</v>
      </c>
      <c r="CH5556" s="3">
        <v>192</v>
      </c>
      <c r="CI5556" s="3">
        <v>0</v>
      </c>
      <c r="CJ5556" s="3">
        <v>617</v>
      </c>
      <c r="CK5556" s="3">
        <v>0</v>
      </c>
      <c r="CL5556" s="3">
        <v>0</v>
      </c>
      <c r="CM5556" s="3">
        <v>0</v>
      </c>
      <c r="CN5556" s="3">
        <v>0</v>
      </c>
      <c r="CO5556" s="3">
        <v>0</v>
      </c>
      <c r="CP5556" s="3">
        <v>0</v>
      </c>
      <c r="CQ5556" s="3">
        <v>0</v>
      </c>
      <c r="CR5556" s="3">
        <v>809</v>
      </c>
      <c r="CS5556" s="2">
        <v>2016</v>
      </c>
    </row>
    <row r="5557" spans="1:97" x14ac:dyDescent="0.25">
      <c r="A5557" s="2">
        <v>10755</v>
      </c>
      <c r="B5557" s="5" t="s">
        <v>8</v>
      </c>
      <c r="C5557" s="2" t="s">
        <v>0</v>
      </c>
      <c r="D5557" s="5" t="s">
        <v>7834</v>
      </c>
      <c r="E5557" s="5" t="s">
        <v>5810</v>
      </c>
      <c r="F5557" s="2">
        <v>30151</v>
      </c>
      <c r="G5557" s="5" t="s">
        <v>52</v>
      </c>
      <c r="H5557" s="5" t="s">
        <v>35</v>
      </c>
      <c r="I5557" s="5" t="s">
        <v>125</v>
      </c>
      <c r="J5557" s="5" t="s">
        <v>1</v>
      </c>
      <c r="K5557" s="2">
        <v>22</v>
      </c>
      <c r="L5557" s="2">
        <v>1</v>
      </c>
      <c r="M5557" s="5" t="s">
        <v>42</v>
      </c>
      <c r="N5557" s="5" t="s">
        <v>41</v>
      </c>
      <c r="O5557" s="5" t="s">
        <v>34</v>
      </c>
      <c r="P5557" s="5" t="s">
        <v>34</v>
      </c>
      <c r="Q5557" s="5" t="s">
        <v>1</v>
      </c>
      <c r="R5557" s="5" t="s">
        <v>1</v>
      </c>
      <c r="S5557" s="5" t="s">
        <v>33</v>
      </c>
      <c r="T5557" s="3">
        <v>0</v>
      </c>
      <c r="U5557" s="3">
        <v>0</v>
      </c>
      <c r="V5557" s="3">
        <v>0</v>
      </c>
      <c r="W5557" s="3">
        <v>0</v>
      </c>
      <c r="X5557" s="3">
        <v>0</v>
      </c>
      <c r="Y5557" s="3">
        <v>0</v>
      </c>
      <c r="Z5557" s="3">
        <v>4018</v>
      </c>
      <c r="AA5557" s="3">
        <v>0</v>
      </c>
      <c r="AB5557" s="3">
        <v>10465</v>
      </c>
      <c r="AC5557" s="3">
        <v>0</v>
      </c>
      <c r="AD5557" s="3">
        <v>0</v>
      </c>
      <c r="AE5557" s="3">
        <v>185</v>
      </c>
      <c r="AF5557" s="3">
        <v>0</v>
      </c>
      <c r="AG5557" s="3">
        <v>0</v>
      </c>
      <c r="AH5557" s="3">
        <v>0</v>
      </c>
      <c r="AI5557" s="3">
        <v>0</v>
      </c>
      <c r="AJ5557" s="3">
        <v>0</v>
      </c>
      <c r="AK5557" s="3">
        <v>0</v>
      </c>
      <c r="AL5557" s="3">
        <v>4018</v>
      </c>
      <c r="AM5557" s="3">
        <v>0</v>
      </c>
      <c r="AN5557" s="3">
        <v>10465</v>
      </c>
      <c r="AO5557" s="3">
        <v>0</v>
      </c>
      <c r="AP5557" s="3">
        <v>0</v>
      </c>
      <c r="AQ5557" s="3">
        <v>185</v>
      </c>
      <c r="AR5557" s="4">
        <v>0</v>
      </c>
      <c r="AS5557" s="4">
        <v>0</v>
      </c>
      <c r="AT5557" s="4">
        <v>0</v>
      </c>
      <c r="AU5557" s="4">
        <v>0</v>
      </c>
      <c r="AV5557" s="4">
        <v>0</v>
      </c>
      <c r="AW5557" s="4">
        <v>0</v>
      </c>
      <c r="AX5557" s="4">
        <v>0.96499999999999997</v>
      </c>
      <c r="AY5557" s="4">
        <v>0</v>
      </c>
      <c r="AZ5557" s="4">
        <v>0.96499999999999997</v>
      </c>
      <c r="BA5557" s="4">
        <v>0</v>
      </c>
      <c r="BB5557" s="4">
        <v>0</v>
      </c>
      <c r="BC5557" s="4">
        <v>0.96499999999999997</v>
      </c>
      <c r="BD5557" s="3">
        <v>0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3877</v>
      </c>
      <c r="BK5557" s="3">
        <v>0</v>
      </c>
      <c r="BL5557" s="3">
        <v>10099</v>
      </c>
      <c r="BM5557" s="3">
        <v>0</v>
      </c>
      <c r="BN5557" s="3">
        <v>0</v>
      </c>
      <c r="BO5557" s="3">
        <v>179</v>
      </c>
      <c r="BP5557" s="3">
        <v>0</v>
      </c>
      <c r="BQ5557" s="3">
        <v>0</v>
      </c>
      <c r="BR5557" s="3">
        <v>0</v>
      </c>
      <c r="BS5557" s="3">
        <v>0</v>
      </c>
      <c r="BT5557" s="3">
        <v>0</v>
      </c>
      <c r="BU5557" s="3">
        <v>0</v>
      </c>
      <c r="BV5557" s="3">
        <v>3877</v>
      </c>
      <c r="BW5557" s="3">
        <v>0</v>
      </c>
      <c r="BX5557" s="3">
        <v>10099</v>
      </c>
      <c r="BY5557" s="3">
        <v>0</v>
      </c>
      <c r="BZ5557" s="3">
        <v>0</v>
      </c>
      <c r="CA5557" s="3">
        <v>179</v>
      </c>
      <c r="CB5557" s="3">
        <v>0</v>
      </c>
      <c r="CC5557" s="3">
        <v>0</v>
      </c>
      <c r="CD5557" s="3">
        <v>0</v>
      </c>
      <c r="CE5557" s="3">
        <v>0</v>
      </c>
      <c r="CF5557" s="3">
        <v>0</v>
      </c>
      <c r="CG5557" s="3">
        <v>0</v>
      </c>
      <c r="CH5557" s="3">
        <v>245</v>
      </c>
      <c r="CI5557" s="3">
        <v>0</v>
      </c>
      <c r="CJ5557" s="3">
        <v>739</v>
      </c>
      <c r="CK5557" s="3">
        <v>0</v>
      </c>
      <c r="CL5557" s="3">
        <v>0</v>
      </c>
      <c r="CM5557" s="3">
        <v>11</v>
      </c>
      <c r="CN5557" s="3">
        <v>14668</v>
      </c>
      <c r="CO5557" s="3">
        <v>14668</v>
      </c>
      <c r="CP5557" s="3">
        <v>14155</v>
      </c>
      <c r="CQ5557" s="3">
        <v>14155</v>
      </c>
      <c r="CR5557" s="3">
        <v>995</v>
      </c>
      <c r="CS5557" s="2">
        <v>2016</v>
      </c>
    </row>
    <row r="5558" spans="1:97" x14ac:dyDescent="0.25">
      <c r="A5558" s="2">
        <v>10759</v>
      </c>
      <c r="B5558" s="5" t="s">
        <v>8</v>
      </c>
      <c r="C5558" s="2" t="s">
        <v>0</v>
      </c>
      <c r="D5558" s="5" t="s">
        <v>7833</v>
      </c>
      <c r="E5558" s="5" t="s">
        <v>5534</v>
      </c>
      <c r="F5558" s="2">
        <v>49899</v>
      </c>
      <c r="G5558" s="5" t="s">
        <v>6</v>
      </c>
      <c r="H5558" s="5" t="s">
        <v>5</v>
      </c>
      <c r="I5558" s="5" t="s">
        <v>125</v>
      </c>
      <c r="J5558" s="5" t="s">
        <v>1</v>
      </c>
      <c r="K5558" s="2">
        <v>22</v>
      </c>
      <c r="L5558" s="2">
        <v>2</v>
      </c>
      <c r="M5558" s="5" t="s">
        <v>4</v>
      </c>
      <c r="N5558" s="5" t="s">
        <v>12</v>
      </c>
      <c r="O5558" s="5" t="s">
        <v>679</v>
      </c>
      <c r="P5558" s="5" t="s">
        <v>679</v>
      </c>
      <c r="Q5558" s="5" t="s">
        <v>1</v>
      </c>
      <c r="R5558" s="5" t="s">
        <v>1</v>
      </c>
      <c r="S5558" s="5" t="s">
        <v>1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4">
        <v>0</v>
      </c>
      <c r="AS5558" s="4">
        <v>0</v>
      </c>
      <c r="AT5558" s="4">
        <v>0</v>
      </c>
      <c r="AU5558" s="4">
        <v>0</v>
      </c>
      <c r="AV5558" s="4">
        <v>0</v>
      </c>
      <c r="AW5558" s="4">
        <v>0</v>
      </c>
      <c r="AX5558" s="4">
        <v>0</v>
      </c>
      <c r="AY5558" s="4">
        <v>0</v>
      </c>
      <c r="AZ5558" s="4">
        <v>0</v>
      </c>
      <c r="BA5558" s="4">
        <v>0</v>
      </c>
      <c r="BB5558" s="4">
        <v>0</v>
      </c>
      <c r="BC5558" s="4">
        <v>0</v>
      </c>
      <c r="BD5558" s="3">
        <v>226610</v>
      </c>
      <c r="BE5558" s="3">
        <v>212066</v>
      </c>
      <c r="BF5558" s="3">
        <v>225822</v>
      </c>
      <c r="BG5558" s="3">
        <v>207612</v>
      </c>
      <c r="BH5558" s="3">
        <v>237037</v>
      </c>
      <c r="BI5558" s="3">
        <v>227701</v>
      </c>
      <c r="BJ5558" s="3">
        <v>243832</v>
      </c>
      <c r="BK5558" s="3">
        <v>244496</v>
      </c>
      <c r="BL5558" s="3">
        <v>239419</v>
      </c>
      <c r="BM5558" s="3">
        <v>238793</v>
      </c>
      <c r="BN5558" s="3">
        <v>236583</v>
      </c>
      <c r="BO5558" s="3">
        <v>250742</v>
      </c>
      <c r="BP5558" s="3">
        <v>226610</v>
      </c>
      <c r="BQ5558" s="3">
        <v>212066</v>
      </c>
      <c r="BR5558" s="3">
        <v>225822</v>
      </c>
      <c r="BS5558" s="3">
        <v>207612</v>
      </c>
      <c r="BT5558" s="3">
        <v>237037</v>
      </c>
      <c r="BU5558" s="3">
        <v>227701</v>
      </c>
      <c r="BV5558" s="3">
        <v>243832</v>
      </c>
      <c r="BW5558" s="3">
        <v>244496</v>
      </c>
      <c r="BX5558" s="3">
        <v>239419</v>
      </c>
      <c r="BY5558" s="3">
        <v>238793</v>
      </c>
      <c r="BZ5558" s="3">
        <v>236583</v>
      </c>
      <c r="CA5558" s="3">
        <v>250742</v>
      </c>
      <c r="CB5558" s="3">
        <v>24546.155999999999</v>
      </c>
      <c r="CC5558" s="3">
        <v>22970.792000000001</v>
      </c>
      <c r="CD5558" s="3">
        <v>24460.787</v>
      </c>
      <c r="CE5558" s="3">
        <v>22488.316999999999</v>
      </c>
      <c r="CF5558" s="3">
        <v>25675.598000000002</v>
      </c>
      <c r="CG5558" s="3">
        <v>24664.291000000001</v>
      </c>
      <c r="CH5558" s="3">
        <v>26411.589</v>
      </c>
      <c r="CI5558" s="3">
        <v>26483.566999999999</v>
      </c>
      <c r="CJ5558" s="3">
        <v>25933.633999999998</v>
      </c>
      <c r="CK5558" s="3">
        <v>25865.843000000001</v>
      </c>
      <c r="CL5558" s="3">
        <v>25626.383000000002</v>
      </c>
      <c r="CM5558" s="3">
        <v>27160.043000000001</v>
      </c>
      <c r="CN5558" s="3">
        <v>0</v>
      </c>
      <c r="CO5558" s="3">
        <v>0</v>
      </c>
      <c r="CP5558" s="3">
        <v>2790713</v>
      </c>
      <c r="CQ5558" s="3">
        <v>2790713</v>
      </c>
      <c r="CR5558" s="3">
        <v>302287</v>
      </c>
      <c r="CS5558" s="2">
        <v>2016</v>
      </c>
    </row>
    <row r="5559" spans="1:97" x14ac:dyDescent="0.25">
      <c r="A5559" s="2">
        <v>10761</v>
      </c>
      <c r="B5559" s="5" t="s">
        <v>8</v>
      </c>
      <c r="C5559" s="2" t="s">
        <v>0</v>
      </c>
      <c r="D5559" s="5" t="s">
        <v>7832</v>
      </c>
      <c r="E5559" s="5" t="s">
        <v>1125</v>
      </c>
      <c r="F5559" s="2">
        <v>13407</v>
      </c>
      <c r="G5559" s="5" t="s">
        <v>156</v>
      </c>
      <c r="H5559" s="5" t="s">
        <v>35</v>
      </c>
      <c r="I5559" s="5" t="s">
        <v>125</v>
      </c>
      <c r="J5559" s="5" t="s">
        <v>1</v>
      </c>
      <c r="K5559" s="2">
        <v>22</v>
      </c>
      <c r="L5559" s="2">
        <v>1</v>
      </c>
      <c r="M5559" s="5" t="s">
        <v>42</v>
      </c>
      <c r="N5559" s="5" t="s">
        <v>6</v>
      </c>
      <c r="O5559" s="5" t="s">
        <v>34</v>
      </c>
      <c r="P5559" s="5" t="s">
        <v>34</v>
      </c>
      <c r="Q5559" s="5" t="s">
        <v>1</v>
      </c>
      <c r="R5559" s="5" t="s">
        <v>1</v>
      </c>
      <c r="S5559" s="5" t="s">
        <v>33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4">
        <v>0</v>
      </c>
      <c r="AS5559" s="4">
        <v>0</v>
      </c>
      <c r="AT5559" s="4">
        <v>0</v>
      </c>
      <c r="AU5559" s="4">
        <v>0</v>
      </c>
      <c r="AV5559" s="4">
        <v>0</v>
      </c>
      <c r="AW5559" s="4">
        <v>0</v>
      </c>
      <c r="AX5559" s="4">
        <v>0</v>
      </c>
      <c r="AY5559" s="4">
        <v>0</v>
      </c>
      <c r="AZ5559" s="4">
        <v>0</v>
      </c>
      <c r="BA5559" s="4">
        <v>0</v>
      </c>
      <c r="BB5559" s="4">
        <v>0</v>
      </c>
      <c r="BC5559" s="4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  <c r="BO5559" s="3">
        <v>0</v>
      </c>
      <c r="BP5559" s="3">
        <v>0</v>
      </c>
      <c r="BQ5559" s="3">
        <v>0</v>
      </c>
      <c r="BR5559" s="3">
        <v>0</v>
      </c>
      <c r="BS5559" s="3">
        <v>0</v>
      </c>
      <c r="BT5559" s="3">
        <v>0</v>
      </c>
      <c r="BU5559" s="3">
        <v>0</v>
      </c>
      <c r="BV5559" s="3">
        <v>0</v>
      </c>
      <c r="BW5559" s="3">
        <v>0</v>
      </c>
      <c r="BX5559" s="3">
        <v>0</v>
      </c>
      <c r="BY5559" s="3">
        <v>0</v>
      </c>
      <c r="BZ5559" s="3">
        <v>0</v>
      </c>
      <c r="CA5559" s="3">
        <v>0</v>
      </c>
      <c r="CB5559" s="3">
        <v>4977</v>
      </c>
      <c r="CC5559" s="3">
        <v>4951</v>
      </c>
      <c r="CD5559" s="3">
        <v>10272</v>
      </c>
      <c r="CE5559" s="3">
        <v>5546</v>
      </c>
      <c r="CF5559" s="3">
        <v>7288</v>
      </c>
      <c r="CG5559" s="3">
        <v>11159</v>
      </c>
      <c r="CH5559" s="3">
        <v>14683</v>
      </c>
      <c r="CI5559" s="3">
        <v>15601</v>
      </c>
      <c r="CJ5559" s="3">
        <v>6380</v>
      </c>
      <c r="CK5559" s="3">
        <v>3881</v>
      </c>
      <c r="CL5559" s="3">
        <v>525</v>
      </c>
      <c r="CM5559" s="3">
        <v>677</v>
      </c>
      <c r="CN5559" s="3">
        <v>0</v>
      </c>
      <c r="CO5559" s="3">
        <v>0</v>
      </c>
      <c r="CP5559" s="3">
        <v>0</v>
      </c>
      <c r="CQ5559" s="3">
        <v>0</v>
      </c>
      <c r="CR5559" s="3">
        <v>85940</v>
      </c>
      <c r="CS5559" s="2">
        <v>2016</v>
      </c>
    </row>
    <row r="5560" spans="1:97" x14ac:dyDescent="0.25">
      <c r="A5560" s="2">
        <v>10761</v>
      </c>
      <c r="B5560" s="5" t="s">
        <v>8</v>
      </c>
      <c r="C5560" s="2" t="s">
        <v>0</v>
      </c>
      <c r="D5560" s="5" t="s">
        <v>7832</v>
      </c>
      <c r="E5560" s="5" t="s">
        <v>1125</v>
      </c>
      <c r="F5560" s="2">
        <v>13407</v>
      </c>
      <c r="G5560" s="5" t="s">
        <v>156</v>
      </c>
      <c r="H5560" s="5" t="s">
        <v>35</v>
      </c>
      <c r="I5560" s="5" t="s">
        <v>125</v>
      </c>
      <c r="J5560" s="5" t="s">
        <v>1</v>
      </c>
      <c r="K5560" s="2">
        <v>22</v>
      </c>
      <c r="L5560" s="2">
        <v>1</v>
      </c>
      <c r="M5560" s="5" t="s">
        <v>42</v>
      </c>
      <c r="N5560" s="5" t="s">
        <v>41</v>
      </c>
      <c r="O5560" s="5" t="s">
        <v>34</v>
      </c>
      <c r="P5560" s="5" t="s">
        <v>34</v>
      </c>
      <c r="Q5560" s="5" t="s">
        <v>1</v>
      </c>
      <c r="R5560" s="5" t="s">
        <v>1</v>
      </c>
      <c r="S5560" s="5" t="s">
        <v>33</v>
      </c>
      <c r="T5560" s="3">
        <v>175280</v>
      </c>
      <c r="U5560" s="3">
        <v>175450</v>
      </c>
      <c r="V5560" s="3">
        <v>358210</v>
      </c>
      <c r="W5560" s="3">
        <v>184650</v>
      </c>
      <c r="X5560" s="3">
        <v>260630</v>
      </c>
      <c r="Y5560" s="3">
        <v>401630</v>
      </c>
      <c r="Z5560" s="3">
        <v>529330</v>
      </c>
      <c r="AA5560" s="3">
        <v>548140</v>
      </c>
      <c r="AB5560" s="3">
        <v>239070</v>
      </c>
      <c r="AC5560" s="3">
        <v>155040</v>
      </c>
      <c r="AD5560" s="3">
        <v>23760</v>
      </c>
      <c r="AE5560" s="3">
        <v>31880</v>
      </c>
      <c r="AF5560" s="3">
        <v>175280</v>
      </c>
      <c r="AG5560" s="3">
        <v>175450</v>
      </c>
      <c r="AH5560" s="3">
        <v>358210</v>
      </c>
      <c r="AI5560" s="3">
        <v>184650</v>
      </c>
      <c r="AJ5560" s="3">
        <v>260630</v>
      </c>
      <c r="AK5560" s="3">
        <v>401630</v>
      </c>
      <c r="AL5560" s="3">
        <v>529330</v>
      </c>
      <c r="AM5560" s="3">
        <v>548140</v>
      </c>
      <c r="AN5560" s="3">
        <v>239070</v>
      </c>
      <c r="AO5560" s="3">
        <v>155040</v>
      </c>
      <c r="AP5560" s="3">
        <v>23760</v>
      </c>
      <c r="AQ5560" s="3">
        <v>31880</v>
      </c>
      <c r="AR5560" s="4">
        <v>1.046</v>
      </c>
      <c r="AS5560" s="4">
        <v>1.0449999999999999</v>
      </c>
      <c r="AT5560" s="4">
        <v>1.0369999999999999</v>
      </c>
      <c r="AU5560" s="4">
        <v>1.0409999999999999</v>
      </c>
      <c r="AV5560" s="4">
        <v>1.0369999999999999</v>
      </c>
      <c r="AW5560" s="4">
        <v>1.0369999999999999</v>
      </c>
      <c r="AX5560" s="4">
        <v>1.0449999999999999</v>
      </c>
      <c r="AY5560" s="4">
        <v>1.0469999999999999</v>
      </c>
      <c r="AZ5560" s="4">
        <v>1.0449999999999999</v>
      </c>
      <c r="BA5560" s="4">
        <v>1.0449999999999999</v>
      </c>
      <c r="BB5560" s="4">
        <v>1.04</v>
      </c>
      <c r="BC5560" s="4">
        <v>1.0429999999999999</v>
      </c>
      <c r="BD5560" s="3">
        <v>183343</v>
      </c>
      <c r="BE5560" s="3">
        <v>183345</v>
      </c>
      <c r="BF5560" s="3">
        <v>371464</v>
      </c>
      <c r="BG5560" s="3">
        <v>192221</v>
      </c>
      <c r="BH5560" s="3">
        <v>270273</v>
      </c>
      <c r="BI5560" s="3">
        <v>416490</v>
      </c>
      <c r="BJ5560" s="3">
        <v>553150</v>
      </c>
      <c r="BK5560" s="3">
        <v>573903</v>
      </c>
      <c r="BL5560" s="3">
        <v>249828</v>
      </c>
      <c r="BM5560" s="3">
        <v>162017</v>
      </c>
      <c r="BN5560" s="3">
        <v>24710</v>
      </c>
      <c r="BO5560" s="3">
        <v>33251</v>
      </c>
      <c r="BP5560" s="3">
        <v>183343</v>
      </c>
      <c r="BQ5560" s="3">
        <v>183345</v>
      </c>
      <c r="BR5560" s="3">
        <v>371464</v>
      </c>
      <c r="BS5560" s="3">
        <v>192221</v>
      </c>
      <c r="BT5560" s="3">
        <v>270273</v>
      </c>
      <c r="BU5560" s="3">
        <v>416490</v>
      </c>
      <c r="BV5560" s="3">
        <v>553150</v>
      </c>
      <c r="BW5560" s="3">
        <v>573903</v>
      </c>
      <c r="BX5560" s="3">
        <v>249828</v>
      </c>
      <c r="BY5560" s="3">
        <v>162017</v>
      </c>
      <c r="BZ5560" s="3">
        <v>24710</v>
      </c>
      <c r="CA5560" s="3">
        <v>33251</v>
      </c>
      <c r="CB5560" s="3">
        <v>16237</v>
      </c>
      <c r="CC5560" s="3">
        <v>15971</v>
      </c>
      <c r="CD5560" s="3">
        <v>32735</v>
      </c>
      <c r="CE5560" s="3">
        <v>17142</v>
      </c>
      <c r="CF5560" s="3">
        <v>23102</v>
      </c>
      <c r="CG5560" s="3">
        <v>34970</v>
      </c>
      <c r="CH5560" s="3">
        <v>48108</v>
      </c>
      <c r="CI5560" s="3">
        <v>52607</v>
      </c>
      <c r="CJ5560" s="3">
        <v>21376</v>
      </c>
      <c r="CK5560" s="3">
        <v>14189</v>
      </c>
      <c r="CL5560" s="3">
        <v>1569</v>
      </c>
      <c r="CM5560" s="3">
        <v>2399</v>
      </c>
      <c r="CN5560" s="3">
        <v>3083070</v>
      </c>
      <c r="CO5560" s="3">
        <v>3083070</v>
      </c>
      <c r="CP5560" s="3">
        <v>3213995</v>
      </c>
      <c r="CQ5560" s="3">
        <v>3213995</v>
      </c>
      <c r="CR5560" s="3">
        <v>280405</v>
      </c>
      <c r="CS5560" s="2">
        <v>2016</v>
      </c>
    </row>
    <row r="5561" spans="1:97" x14ac:dyDescent="0.25">
      <c r="A5561" s="2">
        <v>10763</v>
      </c>
      <c r="B5561" s="5" t="s">
        <v>8</v>
      </c>
      <c r="C5561" s="2" t="s">
        <v>0</v>
      </c>
      <c r="D5561" s="5" t="s">
        <v>7831</v>
      </c>
      <c r="E5561" s="5" t="s">
        <v>4008</v>
      </c>
      <c r="F5561" s="2">
        <v>34691</v>
      </c>
      <c r="G5561" s="5" t="s">
        <v>6</v>
      </c>
      <c r="H5561" s="5" t="s">
        <v>5</v>
      </c>
      <c r="I5561" s="5" t="s">
        <v>125</v>
      </c>
      <c r="J5561" s="5" t="s">
        <v>1</v>
      </c>
      <c r="K5561" s="2">
        <v>22</v>
      </c>
      <c r="L5561" s="2">
        <v>2</v>
      </c>
      <c r="M5561" s="5" t="s">
        <v>4</v>
      </c>
      <c r="N5561" s="5" t="s">
        <v>680</v>
      </c>
      <c r="O5561" s="5" t="s">
        <v>679</v>
      </c>
      <c r="P5561" s="5" t="s">
        <v>679</v>
      </c>
      <c r="Q5561" s="5" t="s">
        <v>1</v>
      </c>
      <c r="R5561" s="5" t="s">
        <v>1</v>
      </c>
      <c r="S5561" s="5" t="s">
        <v>1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4">
        <v>0</v>
      </c>
      <c r="AS5561" s="4">
        <v>0</v>
      </c>
      <c r="AT5561" s="4">
        <v>0</v>
      </c>
      <c r="AU5561" s="4">
        <v>0</v>
      </c>
      <c r="AV5561" s="4">
        <v>0</v>
      </c>
      <c r="AW5561" s="4">
        <v>0</v>
      </c>
      <c r="AX5561" s="4">
        <v>0</v>
      </c>
      <c r="AY5561" s="4">
        <v>0</v>
      </c>
      <c r="AZ5561" s="4">
        <v>0</v>
      </c>
      <c r="BA5561" s="4">
        <v>0</v>
      </c>
      <c r="BB5561" s="4">
        <v>0</v>
      </c>
      <c r="BC5561" s="4">
        <v>0</v>
      </c>
      <c r="BD5561" s="3">
        <v>29088</v>
      </c>
      <c r="BE5561" s="3">
        <v>27221</v>
      </c>
      <c r="BF5561" s="3">
        <v>28987</v>
      </c>
      <c r="BG5561" s="3">
        <v>26649</v>
      </c>
      <c r="BH5561" s="3">
        <v>30426</v>
      </c>
      <c r="BI5561" s="3">
        <v>29228</v>
      </c>
      <c r="BJ5561" s="3">
        <v>31299</v>
      </c>
      <c r="BK5561" s="3">
        <v>31384</v>
      </c>
      <c r="BL5561" s="3">
        <v>30732</v>
      </c>
      <c r="BM5561" s="3">
        <v>30652</v>
      </c>
      <c r="BN5561" s="3">
        <v>30368</v>
      </c>
      <c r="BO5561" s="3">
        <v>32186</v>
      </c>
      <c r="BP5561" s="3">
        <v>29088</v>
      </c>
      <c r="BQ5561" s="3">
        <v>27221</v>
      </c>
      <c r="BR5561" s="3">
        <v>28987</v>
      </c>
      <c r="BS5561" s="3">
        <v>26649</v>
      </c>
      <c r="BT5561" s="3">
        <v>30426</v>
      </c>
      <c r="BU5561" s="3">
        <v>29228</v>
      </c>
      <c r="BV5561" s="3">
        <v>31299</v>
      </c>
      <c r="BW5561" s="3">
        <v>31384</v>
      </c>
      <c r="BX5561" s="3">
        <v>30732</v>
      </c>
      <c r="BY5561" s="3">
        <v>30652</v>
      </c>
      <c r="BZ5561" s="3">
        <v>30368</v>
      </c>
      <c r="CA5561" s="3">
        <v>32186</v>
      </c>
      <c r="CB5561" s="3">
        <v>3150.7820000000002</v>
      </c>
      <c r="CC5561" s="3">
        <v>2948.5639999999999</v>
      </c>
      <c r="CD5561" s="3">
        <v>3139.8220000000001</v>
      </c>
      <c r="CE5561" s="3">
        <v>2886.6329999999998</v>
      </c>
      <c r="CF5561" s="3">
        <v>3295.7570000000001</v>
      </c>
      <c r="CG5561" s="3">
        <v>3165.944</v>
      </c>
      <c r="CH5561" s="3">
        <v>3390.23</v>
      </c>
      <c r="CI5561" s="3">
        <v>3399.4690000000001</v>
      </c>
      <c r="CJ5561" s="3">
        <v>3328.8789999999999</v>
      </c>
      <c r="CK5561" s="3">
        <v>3320.1770000000001</v>
      </c>
      <c r="CL5561" s="3">
        <v>3289.44</v>
      </c>
      <c r="CM5561" s="3">
        <v>3486.3029999999999</v>
      </c>
      <c r="CN5561" s="3">
        <v>0</v>
      </c>
      <c r="CO5561" s="3">
        <v>0</v>
      </c>
      <c r="CP5561" s="3">
        <v>358220</v>
      </c>
      <c r="CQ5561" s="3">
        <v>358220</v>
      </c>
      <c r="CR5561" s="3">
        <v>38802</v>
      </c>
      <c r="CS5561" s="2">
        <v>2016</v>
      </c>
    </row>
    <row r="5562" spans="1:97" x14ac:dyDescent="0.25">
      <c r="A5562" s="2">
        <v>10763</v>
      </c>
      <c r="B5562" s="5" t="s">
        <v>8</v>
      </c>
      <c r="C5562" s="2" t="s">
        <v>0</v>
      </c>
      <c r="D5562" s="5" t="s">
        <v>7831</v>
      </c>
      <c r="E5562" s="5" t="s">
        <v>4008</v>
      </c>
      <c r="F5562" s="2">
        <v>34691</v>
      </c>
      <c r="G5562" s="5" t="s">
        <v>6</v>
      </c>
      <c r="H5562" s="5" t="s">
        <v>5</v>
      </c>
      <c r="I5562" s="5" t="s">
        <v>125</v>
      </c>
      <c r="J5562" s="5" t="s">
        <v>1</v>
      </c>
      <c r="K5562" s="2">
        <v>22</v>
      </c>
      <c r="L5562" s="2">
        <v>2</v>
      </c>
      <c r="M5562" s="5" t="s">
        <v>4</v>
      </c>
      <c r="N5562" s="5" t="s">
        <v>12</v>
      </c>
      <c r="O5562" s="5" t="s">
        <v>679</v>
      </c>
      <c r="P5562" s="5" t="s">
        <v>679</v>
      </c>
      <c r="Q5562" s="5" t="s">
        <v>1</v>
      </c>
      <c r="R5562" s="5" t="s">
        <v>1</v>
      </c>
      <c r="S5562" s="5" t="s">
        <v>1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4">
        <v>0</v>
      </c>
      <c r="AS5562" s="4">
        <v>0</v>
      </c>
      <c r="AT5562" s="4">
        <v>0</v>
      </c>
      <c r="AU5562" s="4">
        <v>0</v>
      </c>
      <c r="AV5562" s="4">
        <v>0</v>
      </c>
      <c r="AW5562" s="4">
        <v>0</v>
      </c>
      <c r="AX5562" s="4">
        <v>0</v>
      </c>
      <c r="AY5562" s="4">
        <v>0</v>
      </c>
      <c r="AZ5562" s="4">
        <v>0</v>
      </c>
      <c r="BA5562" s="4">
        <v>0</v>
      </c>
      <c r="BB5562" s="4">
        <v>0</v>
      </c>
      <c r="BC5562" s="4">
        <v>0</v>
      </c>
      <c r="BD5562" s="3">
        <v>29088</v>
      </c>
      <c r="BE5562" s="3">
        <v>27221</v>
      </c>
      <c r="BF5562" s="3">
        <v>28987</v>
      </c>
      <c r="BG5562" s="3">
        <v>26649</v>
      </c>
      <c r="BH5562" s="3">
        <v>30426</v>
      </c>
      <c r="BI5562" s="3">
        <v>29228</v>
      </c>
      <c r="BJ5562" s="3">
        <v>31299</v>
      </c>
      <c r="BK5562" s="3">
        <v>31384</v>
      </c>
      <c r="BL5562" s="3">
        <v>30732</v>
      </c>
      <c r="BM5562" s="3">
        <v>30652</v>
      </c>
      <c r="BN5562" s="3">
        <v>30368</v>
      </c>
      <c r="BO5562" s="3">
        <v>32186</v>
      </c>
      <c r="BP5562" s="3">
        <v>29088</v>
      </c>
      <c r="BQ5562" s="3">
        <v>27221</v>
      </c>
      <c r="BR5562" s="3">
        <v>28987</v>
      </c>
      <c r="BS5562" s="3">
        <v>26649</v>
      </c>
      <c r="BT5562" s="3">
        <v>30426</v>
      </c>
      <c r="BU5562" s="3">
        <v>29228</v>
      </c>
      <c r="BV5562" s="3">
        <v>31299</v>
      </c>
      <c r="BW5562" s="3">
        <v>31384</v>
      </c>
      <c r="BX5562" s="3">
        <v>30732</v>
      </c>
      <c r="BY5562" s="3">
        <v>30652</v>
      </c>
      <c r="BZ5562" s="3">
        <v>30368</v>
      </c>
      <c r="CA5562" s="3">
        <v>32186</v>
      </c>
      <c r="CB5562" s="3">
        <v>3150.7820000000002</v>
      </c>
      <c r="CC5562" s="3">
        <v>2948.5639999999999</v>
      </c>
      <c r="CD5562" s="3">
        <v>3139.8220000000001</v>
      </c>
      <c r="CE5562" s="3">
        <v>2886.6329999999998</v>
      </c>
      <c r="CF5562" s="3">
        <v>3295.7570000000001</v>
      </c>
      <c r="CG5562" s="3">
        <v>3165.944</v>
      </c>
      <c r="CH5562" s="3">
        <v>3390.23</v>
      </c>
      <c r="CI5562" s="3">
        <v>3399.4690000000001</v>
      </c>
      <c r="CJ5562" s="3">
        <v>3328.8789999999999</v>
      </c>
      <c r="CK5562" s="3">
        <v>3320.1770000000001</v>
      </c>
      <c r="CL5562" s="3">
        <v>3289.44</v>
      </c>
      <c r="CM5562" s="3">
        <v>3486.3029999999999</v>
      </c>
      <c r="CN5562" s="3">
        <v>0</v>
      </c>
      <c r="CO5562" s="3">
        <v>0</v>
      </c>
      <c r="CP5562" s="3">
        <v>358220</v>
      </c>
      <c r="CQ5562" s="3">
        <v>358220</v>
      </c>
      <c r="CR5562" s="3">
        <v>38802</v>
      </c>
      <c r="CS5562" s="2">
        <v>2016</v>
      </c>
    </row>
    <row r="5563" spans="1:97" x14ac:dyDescent="0.25">
      <c r="A5563" s="2">
        <v>10764</v>
      </c>
      <c r="B5563" s="5" t="s">
        <v>8</v>
      </c>
      <c r="C5563" s="2" t="s">
        <v>0</v>
      </c>
      <c r="D5563" s="5" t="s">
        <v>7830</v>
      </c>
      <c r="E5563" s="5" t="s">
        <v>7830</v>
      </c>
      <c r="F5563" s="2">
        <v>56120</v>
      </c>
      <c r="G5563" s="5" t="s">
        <v>6</v>
      </c>
      <c r="H5563" s="5" t="s">
        <v>5</v>
      </c>
      <c r="I5563" s="5" t="s">
        <v>125</v>
      </c>
      <c r="J5563" s="5" t="s">
        <v>1</v>
      </c>
      <c r="K5563" s="2">
        <v>22</v>
      </c>
      <c r="L5563" s="2">
        <v>2</v>
      </c>
      <c r="M5563" s="5" t="s">
        <v>4</v>
      </c>
      <c r="N5563" s="5" t="s">
        <v>12</v>
      </c>
      <c r="O5563" s="5" t="s">
        <v>3455</v>
      </c>
      <c r="P5563" s="5" t="s">
        <v>54</v>
      </c>
      <c r="Q5563" s="5" t="s">
        <v>1</v>
      </c>
      <c r="R5563" s="5" t="s">
        <v>1</v>
      </c>
      <c r="S5563" s="5" t="s">
        <v>33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354</v>
      </c>
      <c r="AD5563" s="3">
        <v>330</v>
      </c>
      <c r="AE5563" s="3">
        <v>59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354</v>
      </c>
      <c r="AP5563" s="3">
        <v>330</v>
      </c>
      <c r="AQ5563" s="3">
        <v>59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2.5</v>
      </c>
      <c r="BB5563" s="4">
        <v>2.5</v>
      </c>
      <c r="BC5563" s="4">
        <v>2.5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885</v>
      </c>
      <c r="BN5563" s="3">
        <v>825</v>
      </c>
      <c r="BO5563" s="3">
        <v>148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885</v>
      </c>
      <c r="BZ5563" s="3">
        <v>825</v>
      </c>
      <c r="CA5563" s="3">
        <v>148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5</v>
      </c>
      <c r="CL5563" s="3">
        <v>3.577</v>
      </c>
      <c r="CM5563" s="3">
        <v>1.994</v>
      </c>
      <c r="CN5563" s="3">
        <v>743</v>
      </c>
      <c r="CO5563" s="3">
        <v>743</v>
      </c>
      <c r="CP5563" s="3">
        <v>1858</v>
      </c>
      <c r="CQ5563" s="3">
        <v>1858</v>
      </c>
      <c r="CR5563" s="3">
        <v>10.571</v>
      </c>
      <c r="CS5563" s="2">
        <v>2016</v>
      </c>
    </row>
    <row r="5564" spans="1:97" x14ac:dyDescent="0.25">
      <c r="A5564" s="2">
        <v>10764</v>
      </c>
      <c r="B5564" s="5" t="s">
        <v>8</v>
      </c>
      <c r="C5564" s="2" t="s">
        <v>0</v>
      </c>
      <c r="D5564" s="5" t="s">
        <v>7830</v>
      </c>
      <c r="E5564" s="5" t="s">
        <v>7830</v>
      </c>
      <c r="F5564" s="2">
        <v>56120</v>
      </c>
      <c r="G5564" s="5" t="s">
        <v>6</v>
      </c>
      <c r="H5564" s="5" t="s">
        <v>5</v>
      </c>
      <c r="I5564" s="5" t="s">
        <v>125</v>
      </c>
      <c r="J5564" s="5" t="s">
        <v>1</v>
      </c>
      <c r="K5564" s="2">
        <v>22</v>
      </c>
      <c r="L5564" s="2">
        <v>2</v>
      </c>
      <c r="M5564" s="5" t="s">
        <v>4</v>
      </c>
      <c r="N5564" s="5" t="s">
        <v>12</v>
      </c>
      <c r="O5564" s="5" t="s">
        <v>11</v>
      </c>
      <c r="P5564" s="5" t="s">
        <v>10</v>
      </c>
      <c r="Q5564" s="5" t="s">
        <v>1</v>
      </c>
      <c r="R5564" s="5" t="s">
        <v>1</v>
      </c>
      <c r="S5564" s="5" t="s">
        <v>9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107</v>
      </c>
      <c r="AE5564" s="3">
        <v>148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107</v>
      </c>
      <c r="AQ5564" s="3">
        <v>148</v>
      </c>
      <c r="AR5564" s="4">
        <v>0</v>
      </c>
      <c r="AS5564" s="4">
        <v>0</v>
      </c>
      <c r="AT5564" s="4">
        <v>0</v>
      </c>
      <c r="AU5564" s="4">
        <v>0</v>
      </c>
      <c r="AV5564" s="4">
        <v>0</v>
      </c>
      <c r="AW5564" s="4">
        <v>0</v>
      </c>
      <c r="AX5564" s="4">
        <v>0</v>
      </c>
      <c r="AY5564" s="4">
        <v>0</v>
      </c>
      <c r="AZ5564" s="4">
        <v>0</v>
      </c>
      <c r="BA5564" s="4">
        <v>0</v>
      </c>
      <c r="BB5564" s="4">
        <v>16</v>
      </c>
      <c r="BC5564" s="4">
        <v>16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1712</v>
      </c>
      <c r="BO5564" s="3">
        <v>2368</v>
      </c>
      <c r="BP5564" s="3">
        <v>0</v>
      </c>
      <c r="BQ5564" s="3">
        <v>0</v>
      </c>
      <c r="BR5564" s="3">
        <v>0</v>
      </c>
      <c r="BS5564" s="3">
        <v>0</v>
      </c>
      <c r="BT5564" s="3">
        <v>0</v>
      </c>
      <c r="BU5564" s="3">
        <v>0</v>
      </c>
      <c r="BV5564" s="3">
        <v>0</v>
      </c>
      <c r="BW5564" s="3">
        <v>0</v>
      </c>
      <c r="BX5564" s="3">
        <v>0</v>
      </c>
      <c r="BY5564" s="3">
        <v>0</v>
      </c>
      <c r="BZ5564" s="3">
        <v>1712</v>
      </c>
      <c r="CA5564" s="3">
        <v>2368</v>
      </c>
      <c r="CB5564" s="3">
        <v>0</v>
      </c>
      <c r="CC5564" s="3">
        <v>0</v>
      </c>
      <c r="CD5564" s="3">
        <v>0</v>
      </c>
      <c r="CE5564" s="3">
        <v>0</v>
      </c>
      <c r="CF5564" s="3">
        <v>0</v>
      </c>
      <c r="CG5564" s="3">
        <v>0</v>
      </c>
      <c r="CH5564" s="3">
        <v>0</v>
      </c>
      <c r="CI5564" s="3">
        <v>0</v>
      </c>
      <c r="CJ5564" s="3">
        <v>0</v>
      </c>
      <c r="CK5564" s="3">
        <v>0</v>
      </c>
      <c r="CL5564" s="3">
        <v>7.423</v>
      </c>
      <c r="CM5564" s="3">
        <v>32.006</v>
      </c>
      <c r="CN5564" s="3">
        <v>255</v>
      </c>
      <c r="CO5564" s="3">
        <v>255</v>
      </c>
      <c r="CP5564" s="3">
        <v>4080</v>
      </c>
      <c r="CQ5564" s="3">
        <v>4080</v>
      </c>
      <c r="CR5564" s="3">
        <v>39.429000000000002</v>
      </c>
      <c r="CS5564" s="2">
        <v>2016</v>
      </c>
    </row>
    <row r="5565" spans="1:97" x14ac:dyDescent="0.25">
      <c r="A5565" s="2">
        <v>10765</v>
      </c>
      <c r="B5565" s="5" t="s">
        <v>8</v>
      </c>
      <c r="C5565" s="2" t="s">
        <v>0</v>
      </c>
      <c r="D5565" s="5" t="s">
        <v>7829</v>
      </c>
      <c r="E5565" s="5" t="s">
        <v>7827</v>
      </c>
      <c r="F5565" s="2">
        <v>56402</v>
      </c>
      <c r="G5565" s="5" t="s">
        <v>15</v>
      </c>
      <c r="H5565" s="5" t="s">
        <v>14</v>
      </c>
      <c r="I5565" s="5" t="s">
        <v>84</v>
      </c>
      <c r="J5565" s="5" t="s">
        <v>1</v>
      </c>
      <c r="K5565" s="2">
        <v>22</v>
      </c>
      <c r="L5565" s="2">
        <v>2</v>
      </c>
      <c r="M5565" s="5" t="s">
        <v>4</v>
      </c>
      <c r="N5565" s="5" t="s">
        <v>12</v>
      </c>
      <c r="O5565" s="5" t="s">
        <v>3455</v>
      </c>
      <c r="P5565" s="5" t="s">
        <v>54</v>
      </c>
      <c r="Q5565" s="5" t="s">
        <v>1</v>
      </c>
      <c r="R5565" s="5" t="s">
        <v>1</v>
      </c>
      <c r="S5565" s="5" t="s">
        <v>33</v>
      </c>
      <c r="T5565" s="3">
        <v>326</v>
      </c>
      <c r="U5565" s="3">
        <v>369</v>
      </c>
      <c r="V5565" s="3">
        <v>304</v>
      </c>
      <c r="W5565" s="3">
        <v>0</v>
      </c>
      <c r="X5565" s="3">
        <v>0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0</v>
      </c>
      <c r="AF5565" s="3">
        <v>326</v>
      </c>
      <c r="AG5565" s="3">
        <v>369</v>
      </c>
      <c r="AH5565" s="3">
        <v>304</v>
      </c>
      <c r="AI5565" s="3">
        <v>0</v>
      </c>
      <c r="AJ5565" s="3">
        <v>0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0</v>
      </c>
      <c r="AR5565" s="4">
        <v>2.5</v>
      </c>
      <c r="AS5565" s="4">
        <v>2.5</v>
      </c>
      <c r="AT5565" s="4">
        <v>2.5</v>
      </c>
      <c r="AU5565" s="4">
        <v>0</v>
      </c>
      <c r="AV5565" s="4">
        <v>0</v>
      </c>
      <c r="AW5565" s="4">
        <v>0</v>
      </c>
      <c r="AX5565" s="4">
        <v>0</v>
      </c>
      <c r="AY5565" s="4">
        <v>0</v>
      </c>
      <c r="AZ5565" s="4">
        <v>0</v>
      </c>
      <c r="BA5565" s="4">
        <v>0</v>
      </c>
      <c r="BB5565" s="4">
        <v>0</v>
      </c>
      <c r="BC5565" s="4">
        <v>0</v>
      </c>
      <c r="BD5565" s="3">
        <v>815</v>
      </c>
      <c r="BE5565" s="3">
        <v>923</v>
      </c>
      <c r="BF5565" s="3">
        <v>760</v>
      </c>
      <c r="BG5565" s="3">
        <v>0</v>
      </c>
      <c r="BH5565" s="3">
        <v>0</v>
      </c>
      <c r="BI5565" s="3">
        <v>0</v>
      </c>
      <c r="BJ5565" s="3">
        <v>0</v>
      </c>
      <c r="BK5565" s="3">
        <v>0</v>
      </c>
      <c r="BL5565" s="3">
        <v>0</v>
      </c>
      <c r="BM5565" s="3">
        <v>0</v>
      </c>
      <c r="BN5565" s="3">
        <v>0</v>
      </c>
      <c r="BO5565" s="3">
        <v>0</v>
      </c>
      <c r="BP5565" s="3">
        <v>815</v>
      </c>
      <c r="BQ5565" s="3">
        <v>923</v>
      </c>
      <c r="BR5565" s="3">
        <v>760</v>
      </c>
      <c r="BS5565" s="3">
        <v>0</v>
      </c>
      <c r="BT5565" s="3">
        <v>0</v>
      </c>
      <c r="BU5565" s="3">
        <v>0</v>
      </c>
      <c r="BV5565" s="3">
        <v>0</v>
      </c>
      <c r="BW5565" s="3">
        <v>0</v>
      </c>
      <c r="BX5565" s="3">
        <v>0</v>
      </c>
      <c r="BY5565" s="3">
        <v>0</v>
      </c>
      <c r="BZ5565" s="3">
        <v>0</v>
      </c>
      <c r="CA5565" s="3">
        <v>0</v>
      </c>
      <c r="CB5565" s="3">
        <v>46.631999999999998</v>
      </c>
      <c r="CC5565" s="3">
        <v>52.75</v>
      </c>
      <c r="CD5565" s="3">
        <v>42.93</v>
      </c>
      <c r="CE5565" s="3">
        <v>0</v>
      </c>
      <c r="CF5565" s="3">
        <v>0</v>
      </c>
      <c r="CG5565" s="3">
        <v>0</v>
      </c>
      <c r="CH5565" s="3">
        <v>0</v>
      </c>
      <c r="CI5565" s="3">
        <v>0</v>
      </c>
      <c r="CJ5565" s="3">
        <v>0</v>
      </c>
      <c r="CK5565" s="3">
        <v>0</v>
      </c>
      <c r="CL5565" s="3">
        <v>0</v>
      </c>
      <c r="CM5565" s="3">
        <v>0</v>
      </c>
      <c r="CN5565" s="3">
        <v>999</v>
      </c>
      <c r="CO5565" s="3">
        <v>999</v>
      </c>
      <c r="CP5565" s="3">
        <v>2498</v>
      </c>
      <c r="CQ5565" s="3">
        <v>2498</v>
      </c>
      <c r="CR5565" s="3">
        <v>142.31200000000001</v>
      </c>
      <c r="CS5565" s="2">
        <v>2016</v>
      </c>
    </row>
    <row r="5566" spans="1:97" x14ac:dyDescent="0.25">
      <c r="A5566" s="2">
        <v>10765</v>
      </c>
      <c r="B5566" s="5" t="s">
        <v>8</v>
      </c>
      <c r="C5566" s="2" t="s">
        <v>0</v>
      </c>
      <c r="D5566" s="5" t="s">
        <v>7829</v>
      </c>
      <c r="E5566" s="5" t="s">
        <v>7827</v>
      </c>
      <c r="F5566" s="2">
        <v>56402</v>
      </c>
      <c r="G5566" s="5" t="s">
        <v>15</v>
      </c>
      <c r="H5566" s="5" t="s">
        <v>14</v>
      </c>
      <c r="I5566" s="5" t="s">
        <v>84</v>
      </c>
      <c r="J5566" s="5" t="s">
        <v>1</v>
      </c>
      <c r="K5566" s="2">
        <v>22</v>
      </c>
      <c r="L5566" s="2">
        <v>2</v>
      </c>
      <c r="M5566" s="5" t="s">
        <v>4</v>
      </c>
      <c r="N5566" s="5" t="s">
        <v>12</v>
      </c>
      <c r="O5566" s="5" t="s">
        <v>11</v>
      </c>
      <c r="P5566" s="5" t="s">
        <v>10</v>
      </c>
      <c r="Q5566" s="5" t="s">
        <v>1</v>
      </c>
      <c r="R5566" s="5" t="s">
        <v>1</v>
      </c>
      <c r="S5566" s="5" t="s">
        <v>9</v>
      </c>
      <c r="T5566" s="3">
        <v>22524</v>
      </c>
      <c r="U5566" s="3">
        <v>21617</v>
      </c>
      <c r="V5566" s="3">
        <v>15487</v>
      </c>
      <c r="W5566" s="3">
        <v>0</v>
      </c>
      <c r="X5566" s="3">
        <v>0</v>
      </c>
      <c r="Y5566" s="3">
        <v>0</v>
      </c>
      <c r="Z5566" s="3">
        <v>0</v>
      </c>
      <c r="AA5566" s="3">
        <v>0</v>
      </c>
      <c r="AB5566" s="3">
        <v>0</v>
      </c>
      <c r="AC5566" s="3">
        <v>0</v>
      </c>
      <c r="AD5566" s="3">
        <v>0</v>
      </c>
      <c r="AE5566" s="3">
        <v>0</v>
      </c>
      <c r="AF5566" s="3">
        <v>22524</v>
      </c>
      <c r="AG5566" s="3">
        <v>21617</v>
      </c>
      <c r="AH5566" s="3">
        <v>15487</v>
      </c>
      <c r="AI5566" s="3">
        <v>0</v>
      </c>
      <c r="AJ5566" s="3">
        <v>0</v>
      </c>
      <c r="AK5566" s="3">
        <v>0</v>
      </c>
      <c r="AL5566" s="3">
        <v>0</v>
      </c>
      <c r="AM5566" s="3">
        <v>0</v>
      </c>
      <c r="AN5566" s="3">
        <v>0</v>
      </c>
      <c r="AO5566" s="3">
        <v>0</v>
      </c>
      <c r="AP5566" s="3">
        <v>0</v>
      </c>
      <c r="AQ5566" s="3">
        <v>0</v>
      </c>
      <c r="AR5566" s="4">
        <v>10.199999999999999</v>
      </c>
      <c r="AS5566" s="4">
        <v>10.199999999999999</v>
      </c>
      <c r="AT5566" s="4">
        <v>10.199999999999999</v>
      </c>
      <c r="AU5566" s="4">
        <v>0</v>
      </c>
      <c r="AV5566" s="4">
        <v>0</v>
      </c>
      <c r="AW5566" s="4">
        <v>0</v>
      </c>
      <c r="AX5566" s="4">
        <v>0</v>
      </c>
      <c r="AY5566" s="4">
        <v>0</v>
      </c>
      <c r="AZ5566" s="4">
        <v>0</v>
      </c>
      <c r="BA5566" s="4">
        <v>0</v>
      </c>
      <c r="BB5566" s="4">
        <v>0</v>
      </c>
      <c r="BC5566" s="4">
        <v>0</v>
      </c>
      <c r="BD5566" s="3">
        <v>229745</v>
      </c>
      <c r="BE5566" s="3">
        <v>220493</v>
      </c>
      <c r="BF5566" s="3">
        <v>157967</v>
      </c>
      <c r="BG5566" s="3">
        <v>0</v>
      </c>
      <c r="BH5566" s="3">
        <v>0</v>
      </c>
      <c r="BI5566" s="3">
        <v>0</v>
      </c>
      <c r="BJ5566" s="3">
        <v>0</v>
      </c>
      <c r="BK5566" s="3">
        <v>0</v>
      </c>
      <c r="BL5566" s="3">
        <v>0</v>
      </c>
      <c r="BM5566" s="3">
        <v>0</v>
      </c>
      <c r="BN5566" s="3">
        <v>0</v>
      </c>
      <c r="BO5566" s="3">
        <v>0</v>
      </c>
      <c r="BP5566" s="3">
        <v>229745</v>
      </c>
      <c r="BQ5566" s="3">
        <v>220493</v>
      </c>
      <c r="BR5566" s="3">
        <v>157967</v>
      </c>
      <c r="BS5566" s="3">
        <v>0</v>
      </c>
      <c r="BT5566" s="3">
        <v>0</v>
      </c>
      <c r="BU5566" s="3">
        <v>0</v>
      </c>
      <c r="BV5566" s="3">
        <v>0</v>
      </c>
      <c r="BW5566" s="3">
        <v>0</v>
      </c>
      <c r="BX5566" s="3">
        <v>0</v>
      </c>
      <c r="BY5566" s="3">
        <v>0</v>
      </c>
      <c r="BZ5566" s="3">
        <v>0</v>
      </c>
      <c r="CA5566" s="3">
        <v>0</v>
      </c>
      <c r="CB5566" s="3">
        <v>13145.368</v>
      </c>
      <c r="CC5566" s="3">
        <v>12608.25</v>
      </c>
      <c r="CD5566" s="3">
        <v>8923.07</v>
      </c>
      <c r="CE5566" s="3">
        <v>0</v>
      </c>
      <c r="CF5566" s="3">
        <v>0</v>
      </c>
      <c r="CG5566" s="3">
        <v>0</v>
      </c>
      <c r="CH5566" s="3">
        <v>0</v>
      </c>
      <c r="CI5566" s="3">
        <v>0</v>
      </c>
      <c r="CJ5566" s="3">
        <v>0</v>
      </c>
      <c r="CK5566" s="3">
        <v>0</v>
      </c>
      <c r="CL5566" s="3">
        <v>0</v>
      </c>
      <c r="CM5566" s="3">
        <v>0</v>
      </c>
      <c r="CN5566" s="3">
        <v>59628</v>
      </c>
      <c r="CO5566" s="3">
        <v>59628</v>
      </c>
      <c r="CP5566" s="3">
        <v>608205</v>
      </c>
      <c r="CQ5566" s="3">
        <v>608205</v>
      </c>
      <c r="CR5566" s="3">
        <v>34676.688000000002</v>
      </c>
      <c r="CS5566" s="2">
        <v>2016</v>
      </c>
    </row>
    <row r="5567" spans="1:97" x14ac:dyDescent="0.25">
      <c r="A5567" s="2">
        <v>10766</v>
      </c>
      <c r="B5567" s="5" t="s">
        <v>8</v>
      </c>
      <c r="C5567" s="2" t="s">
        <v>0</v>
      </c>
      <c r="D5567" s="5" t="s">
        <v>7828</v>
      </c>
      <c r="E5567" s="5" t="s">
        <v>7827</v>
      </c>
      <c r="F5567" s="2">
        <v>56402</v>
      </c>
      <c r="G5567" s="5" t="s">
        <v>15</v>
      </c>
      <c r="H5567" s="5" t="s">
        <v>14</v>
      </c>
      <c r="I5567" s="5" t="s">
        <v>84</v>
      </c>
      <c r="J5567" s="5" t="s">
        <v>1</v>
      </c>
      <c r="K5567" s="2">
        <v>22</v>
      </c>
      <c r="L5567" s="2">
        <v>2</v>
      </c>
      <c r="M5567" s="5" t="s">
        <v>4</v>
      </c>
      <c r="N5567" s="5" t="s">
        <v>12</v>
      </c>
      <c r="O5567" s="5" t="s">
        <v>3455</v>
      </c>
      <c r="P5567" s="5" t="s">
        <v>54</v>
      </c>
      <c r="Q5567" s="5" t="s">
        <v>1</v>
      </c>
      <c r="R5567" s="5" t="s">
        <v>1</v>
      </c>
      <c r="S5567" s="5" t="s">
        <v>33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0</v>
      </c>
      <c r="AH5567" s="3">
        <v>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0</v>
      </c>
      <c r="AP5567" s="3">
        <v>0</v>
      </c>
      <c r="AQ5567" s="3">
        <v>0</v>
      </c>
      <c r="AR5567" s="4">
        <v>0</v>
      </c>
      <c r="AS5567" s="4">
        <v>0</v>
      </c>
      <c r="AT5567" s="4">
        <v>0</v>
      </c>
      <c r="AU5567" s="4">
        <v>0</v>
      </c>
      <c r="AV5567" s="4">
        <v>0</v>
      </c>
      <c r="AW5567" s="4">
        <v>0</v>
      </c>
      <c r="AX5567" s="4">
        <v>0</v>
      </c>
      <c r="AY5567" s="4">
        <v>0</v>
      </c>
      <c r="AZ5567" s="4">
        <v>0</v>
      </c>
      <c r="BA5567" s="4">
        <v>0</v>
      </c>
      <c r="BB5567" s="4">
        <v>0</v>
      </c>
      <c r="BC5567" s="4">
        <v>0</v>
      </c>
      <c r="BD5567" s="3">
        <v>0</v>
      </c>
      <c r="BE5567" s="3">
        <v>0</v>
      </c>
      <c r="BF5567" s="3">
        <v>0</v>
      </c>
      <c r="BG5567" s="3">
        <v>0</v>
      </c>
      <c r="BH5567" s="3">
        <v>0</v>
      </c>
      <c r="BI5567" s="3">
        <v>0</v>
      </c>
      <c r="BJ5567" s="3">
        <v>0</v>
      </c>
      <c r="BK5567" s="3">
        <v>0</v>
      </c>
      <c r="BL5567" s="3">
        <v>0</v>
      </c>
      <c r="BM5567" s="3">
        <v>0</v>
      </c>
      <c r="BN5567" s="3">
        <v>0</v>
      </c>
      <c r="BO5567" s="3">
        <v>0</v>
      </c>
      <c r="BP5567" s="3">
        <v>0</v>
      </c>
      <c r="BQ5567" s="3">
        <v>0</v>
      </c>
      <c r="BR5567" s="3">
        <v>0</v>
      </c>
      <c r="BS5567" s="3">
        <v>0</v>
      </c>
      <c r="BT5567" s="3">
        <v>0</v>
      </c>
      <c r="BU5567" s="3">
        <v>0</v>
      </c>
      <c r="BV5567" s="3">
        <v>0</v>
      </c>
      <c r="BW5567" s="3">
        <v>0</v>
      </c>
      <c r="BX5567" s="3">
        <v>0</v>
      </c>
      <c r="BY5567" s="3">
        <v>0</v>
      </c>
      <c r="BZ5567" s="3">
        <v>0</v>
      </c>
      <c r="CA5567" s="3">
        <v>0</v>
      </c>
      <c r="CB5567" s="3">
        <v>0</v>
      </c>
      <c r="CC5567" s="3">
        <v>0</v>
      </c>
      <c r="CD5567" s="3">
        <v>0</v>
      </c>
      <c r="CE5567" s="3">
        <v>0</v>
      </c>
      <c r="CF5567" s="3">
        <v>0</v>
      </c>
      <c r="CG5567" s="3">
        <v>0</v>
      </c>
      <c r="CH5567" s="3">
        <v>0</v>
      </c>
      <c r="CI5567" s="3">
        <v>0</v>
      </c>
      <c r="CJ5567" s="3">
        <v>0</v>
      </c>
      <c r="CK5567" s="3">
        <v>0</v>
      </c>
      <c r="CL5567" s="3">
        <v>0</v>
      </c>
      <c r="CM5567" s="3">
        <v>0</v>
      </c>
      <c r="CN5567" s="3">
        <v>0</v>
      </c>
      <c r="CO5567" s="3">
        <v>0</v>
      </c>
      <c r="CP5567" s="3">
        <v>0</v>
      </c>
      <c r="CQ5567" s="3">
        <v>0</v>
      </c>
      <c r="CR5567" s="3">
        <v>0</v>
      </c>
      <c r="CS5567" s="2">
        <v>2016</v>
      </c>
    </row>
    <row r="5568" spans="1:97" x14ac:dyDescent="0.25">
      <c r="A5568" s="2">
        <v>10766</v>
      </c>
      <c r="B5568" s="5" t="s">
        <v>8</v>
      </c>
      <c r="C5568" s="2" t="s">
        <v>0</v>
      </c>
      <c r="D5568" s="5" t="s">
        <v>7828</v>
      </c>
      <c r="E5568" s="5" t="s">
        <v>7827</v>
      </c>
      <c r="F5568" s="2">
        <v>56402</v>
      </c>
      <c r="G5568" s="5" t="s">
        <v>15</v>
      </c>
      <c r="H5568" s="5" t="s">
        <v>14</v>
      </c>
      <c r="I5568" s="5" t="s">
        <v>84</v>
      </c>
      <c r="J5568" s="5" t="s">
        <v>1</v>
      </c>
      <c r="K5568" s="2">
        <v>22</v>
      </c>
      <c r="L5568" s="2">
        <v>2</v>
      </c>
      <c r="M5568" s="5" t="s">
        <v>4</v>
      </c>
      <c r="N5568" s="5" t="s">
        <v>12</v>
      </c>
      <c r="O5568" s="5" t="s">
        <v>11</v>
      </c>
      <c r="P5568" s="5" t="s">
        <v>10</v>
      </c>
      <c r="Q5568" s="5" t="s">
        <v>1</v>
      </c>
      <c r="R5568" s="5" t="s">
        <v>1</v>
      </c>
      <c r="S5568" s="5" t="s">
        <v>9</v>
      </c>
      <c r="T5568" s="3">
        <v>16632</v>
      </c>
      <c r="U5568" s="3">
        <v>22306</v>
      </c>
      <c r="V5568" s="3">
        <v>23143</v>
      </c>
      <c r="W5568" s="3">
        <v>10095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8388</v>
      </c>
      <c r="AF5568" s="3">
        <v>16632</v>
      </c>
      <c r="AG5568" s="3">
        <v>22306</v>
      </c>
      <c r="AH5568" s="3">
        <v>23143</v>
      </c>
      <c r="AI5568" s="3">
        <v>10095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8388</v>
      </c>
      <c r="AR5568" s="4">
        <v>10.199999999999999</v>
      </c>
      <c r="AS5568" s="4">
        <v>10.199999999999999</v>
      </c>
      <c r="AT5568" s="4">
        <v>10.199999999999999</v>
      </c>
      <c r="AU5568" s="4">
        <v>10.199999999999999</v>
      </c>
      <c r="AV5568" s="4">
        <v>0</v>
      </c>
      <c r="AW5568" s="4">
        <v>0</v>
      </c>
      <c r="AX5568" s="4">
        <v>0</v>
      </c>
      <c r="AY5568" s="4">
        <v>0</v>
      </c>
      <c r="AZ5568" s="4">
        <v>0</v>
      </c>
      <c r="BA5568" s="4">
        <v>0</v>
      </c>
      <c r="BB5568" s="4">
        <v>0</v>
      </c>
      <c r="BC5568" s="4">
        <v>10.199999999999999</v>
      </c>
      <c r="BD5568" s="3">
        <v>169646</v>
      </c>
      <c r="BE5568" s="3">
        <v>227521</v>
      </c>
      <c r="BF5568" s="3">
        <v>236059</v>
      </c>
      <c r="BG5568" s="3">
        <v>102969</v>
      </c>
      <c r="BH5568" s="3">
        <v>0</v>
      </c>
      <c r="BI5568" s="3">
        <v>0</v>
      </c>
      <c r="BJ5568" s="3">
        <v>0</v>
      </c>
      <c r="BK5568" s="3">
        <v>0</v>
      </c>
      <c r="BL5568" s="3">
        <v>0</v>
      </c>
      <c r="BM5568" s="3">
        <v>0</v>
      </c>
      <c r="BN5568" s="3">
        <v>0</v>
      </c>
      <c r="BO5568" s="3">
        <v>85558</v>
      </c>
      <c r="BP5568" s="3">
        <v>169646</v>
      </c>
      <c r="BQ5568" s="3">
        <v>227521</v>
      </c>
      <c r="BR5568" s="3">
        <v>236059</v>
      </c>
      <c r="BS5568" s="3">
        <v>102969</v>
      </c>
      <c r="BT5568" s="3">
        <v>0</v>
      </c>
      <c r="BU5568" s="3">
        <v>0</v>
      </c>
      <c r="BV5568" s="3">
        <v>0</v>
      </c>
      <c r="BW5568" s="3">
        <v>0</v>
      </c>
      <c r="BX5568" s="3">
        <v>0</v>
      </c>
      <c r="BY5568" s="3">
        <v>0</v>
      </c>
      <c r="BZ5568" s="3">
        <v>0</v>
      </c>
      <c r="CA5568" s="3">
        <v>85558</v>
      </c>
      <c r="CB5568" s="3">
        <v>9782</v>
      </c>
      <c r="CC5568" s="3">
        <v>13154</v>
      </c>
      <c r="CD5568" s="3">
        <v>13528</v>
      </c>
      <c r="CE5568" s="3">
        <v>5912</v>
      </c>
      <c r="CF5568" s="3">
        <v>0</v>
      </c>
      <c r="CG5568" s="3">
        <v>0</v>
      </c>
      <c r="CH5568" s="3">
        <v>0</v>
      </c>
      <c r="CI5568" s="3">
        <v>0</v>
      </c>
      <c r="CJ5568" s="3">
        <v>0</v>
      </c>
      <c r="CK5568" s="3">
        <v>0</v>
      </c>
      <c r="CL5568" s="3">
        <v>0</v>
      </c>
      <c r="CM5568" s="3">
        <v>4915</v>
      </c>
      <c r="CN5568" s="3">
        <v>80564</v>
      </c>
      <c r="CO5568" s="3">
        <v>80564</v>
      </c>
      <c r="CP5568" s="3">
        <v>821753</v>
      </c>
      <c r="CQ5568" s="3">
        <v>821753</v>
      </c>
      <c r="CR5568" s="3">
        <v>47291</v>
      </c>
      <c r="CS5568" s="2">
        <v>2016</v>
      </c>
    </row>
    <row r="5569" spans="1:97" x14ac:dyDescent="0.25">
      <c r="A5569" s="2">
        <v>10767</v>
      </c>
      <c r="B5569" s="5" t="s">
        <v>8</v>
      </c>
      <c r="C5569" s="2" t="s">
        <v>0</v>
      </c>
      <c r="D5569" s="5" t="s">
        <v>7826</v>
      </c>
      <c r="E5569" s="5" t="s">
        <v>7826</v>
      </c>
      <c r="F5569" s="2">
        <v>15986</v>
      </c>
      <c r="G5569" s="5" t="s">
        <v>6</v>
      </c>
      <c r="H5569" s="5" t="s">
        <v>5</v>
      </c>
      <c r="I5569" s="5" t="s">
        <v>125</v>
      </c>
      <c r="J5569" s="5" t="s">
        <v>1</v>
      </c>
      <c r="K5569" s="2">
        <v>22</v>
      </c>
      <c r="L5569" s="2">
        <v>2</v>
      </c>
      <c r="M5569" s="5" t="s">
        <v>4</v>
      </c>
      <c r="N5569" s="5" t="s">
        <v>12</v>
      </c>
      <c r="O5569" s="5" t="s">
        <v>34</v>
      </c>
      <c r="P5569" s="5" t="s">
        <v>34</v>
      </c>
      <c r="Q5569" s="5" t="s">
        <v>1</v>
      </c>
      <c r="R5569" s="5" t="s">
        <v>1</v>
      </c>
      <c r="S5569" s="5" t="s">
        <v>33</v>
      </c>
      <c r="T5569" s="3">
        <v>1011</v>
      </c>
      <c r="U5569" s="3">
        <v>2500</v>
      </c>
      <c r="V5569" s="3">
        <v>1784</v>
      </c>
      <c r="W5569" s="3">
        <v>2375</v>
      </c>
      <c r="X5569" s="3">
        <v>1662</v>
      </c>
      <c r="Y5569" s="3">
        <v>211</v>
      </c>
      <c r="Z5569" s="3">
        <v>2407</v>
      </c>
      <c r="AA5569" s="3">
        <v>1590</v>
      </c>
      <c r="AB5569" s="3">
        <v>949</v>
      </c>
      <c r="AC5569" s="3">
        <v>48</v>
      </c>
      <c r="AD5569" s="3">
        <v>424</v>
      </c>
      <c r="AE5569" s="3">
        <v>1162</v>
      </c>
      <c r="AF5569" s="3">
        <v>1011</v>
      </c>
      <c r="AG5569" s="3">
        <v>2500</v>
      </c>
      <c r="AH5569" s="3">
        <v>1784</v>
      </c>
      <c r="AI5569" s="3">
        <v>2375</v>
      </c>
      <c r="AJ5569" s="3">
        <v>1662</v>
      </c>
      <c r="AK5569" s="3">
        <v>211</v>
      </c>
      <c r="AL5569" s="3">
        <v>2407</v>
      </c>
      <c r="AM5569" s="3">
        <v>1590</v>
      </c>
      <c r="AN5569" s="3">
        <v>949</v>
      </c>
      <c r="AO5569" s="3">
        <v>48</v>
      </c>
      <c r="AP5569" s="3">
        <v>424</v>
      </c>
      <c r="AQ5569" s="3">
        <v>1162</v>
      </c>
      <c r="AR5569" s="4">
        <v>1.0289999999999999</v>
      </c>
      <c r="AS5569" s="4">
        <v>1.026</v>
      </c>
      <c r="AT5569" s="4">
        <v>1.03</v>
      </c>
      <c r="AU5569" s="4">
        <v>1.034</v>
      </c>
      <c r="AV5569" s="4">
        <v>1.03</v>
      </c>
      <c r="AW5569" s="4">
        <v>1.0369999999999999</v>
      </c>
      <c r="AX5569" s="4">
        <v>1.036</v>
      </c>
      <c r="AY5569" s="4">
        <v>1.042</v>
      </c>
      <c r="AZ5569" s="4">
        <v>1.038</v>
      </c>
      <c r="BA5569" s="4">
        <v>1.0329999999999999</v>
      </c>
      <c r="BB5569" s="4">
        <v>1.0329999999999999</v>
      </c>
      <c r="BC5569" s="4">
        <v>1.03</v>
      </c>
      <c r="BD5569" s="3">
        <v>1040</v>
      </c>
      <c r="BE5569" s="3">
        <v>2565</v>
      </c>
      <c r="BF5569" s="3">
        <v>1838</v>
      </c>
      <c r="BG5569" s="3">
        <v>2456</v>
      </c>
      <c r="BH5569" s="3">
        <v>1712</v>
      </c>
      <c r="BI5569" s="3">
        <v>219</v>
      </c>
      <c r="BJ5569" s="3">
        <v>2494</v>
      </c>
      <c r="BK5569" s="3">
        <v>1657</v>
      </c>
      <c r="BL5569" s="3">
        <v>985</v>
      </c>
      <c r="BM5569" s="3">
        <v>50</v>
      </c>
      <c r="BN5569" s="3">
        <v>438</v>
      </c>
      <c r="BO5569" s="3">
        <v>1197</v>
      </c>
      <c r="BP5569" s="3">
        <v>1040</v>
      </c>
      <c r="BQ5569" s="3">
        <v>2565</v>
      </c>
      <c r="BR5569" s="3">
        <v>1838</v>
      </c>
      <c r="BS5569" s="3">
        <v>2456</v>
      </c>
      <c r="BT5569" s="3">
        <v>1712</v>
      </c>
      <c r="BU5569" s="3">
        <v>219</v>
      </c>
      <c r="BV5569" s="3">
        <v>2494</v>
      </c>
      <c r="BW5569" s="3">
        <v>1657</v>
      </c>
      <c r="BX5569" s="3">
        <v>985</v>
      </c>
      <c r="BY5569" s="3">
        <v>50</v>
      </c>
      <c r="BZ5569" s="3">
        <v>438</v>
      </c>
      <c r="CA5569" s="3">
        <v>1197</v>
      </c>
      <c r="CB5569" s="3">
        <v>90.768000000000001</v>
      </c>
      <c r="CC5569" s="3">
        <v>224.755</v>
      </c>
      <c r="CD5569" s="3">
        <v>199.749</v>
      </c>
      <c r="CE5569" s="3">
        <v>209.566</v>
      </c>
      <c r="CF5569" s="3">
        <v>183.46899999999999</v>
      </c>
      <c r="CG5569" s="3">
        <v>17.213999999999999</v>
      </c>
      <c r="CH5569" s="3">
        <v>171.75899999999999</v>
      </c>
      <c r="CI5569" s="3">
        <v>114.018</v>
      </c>
      <c r="CJ5569" s="3">
        <v>60.823</v>
      </c>
      <c r="CK5569" s="3">
        <v>3.8439999999999999</v>
      </c>
      <c r="CL5569" s="3">
        <v>39.188000000000002</v>
      </c>
      <c r="CM5569" s="3">
        <v>114.47799999999999</v>
      </c>
      <c r="CN5569" s="3">
        <v>16123</v>
      </c>
      <c r="CO5569" s="3">
        <v>16123</v>
      </c>
      <c r="CP5569" s="3">
        <v>16651</v>
      </c>
      <c r="CQ5569" s="3">
        <v>16651</v>
      </c>
      <c r="CR5569" s="3">
        <v>1429.6310000000001</v>
      </c>
      <c r="CS5569" s="2">
        <v>2016</v>
      </c>
    </row>
    <row r="5570" spans="1:97" x14ac:dyDescent="0.25">
      <c r="A5570" s="2">
        <v>10767</v>
      </c>
      <c r="B5570" s="5" t="s">
        <v>8</v>
      </c>
      <c r="C5570" s="2" t="s">
        <v>0</v>
      </c>
      <c r="D5570" s="5" t="s">
        <v>7826</v>
      </c>
      <c r="E5570" s="5" t="s">
        <v>7826</v>
      </c>
      <c r="F5570" s="2">
        <v>15986</v>
      </c>
      <c r="G5570" s="5" t="s">
        <v>6</v>
      </c>
      <c r="H5570" s="5" t="s">
        <v>5</v>
      </c>
      <c r="I5570" s="5" t="s">
        <v>125</v>
      </c>
      <c r="J5570" s="5" t="s">
        <v>1</v>
      </c>
      <c r="K5570" s="2">
        <v>22</v>
      </c>
      <c r="L5570" s="2">
        <v>2</v>
      </c>
      <c r="M5570" s="5" t="s">
        <v>4</v>
      </c>
      <c r="N5570" s="5" t="s">
        <v>12</v>
      </c>
      <c r="O5570" s="5" t="s">
        <v>11</v>
      </c>
      <c r="P5570" s="5" t="s">
        <v>10</v>
      </c>
      <c r="Q5570" s="5" t="s">
        <v>1</v>
      </c>
      <c r="R5570" s="5" t="s">
        <v>1</v>
      </c>
      <c r="S5570" s="5" t="s">
        <v>9</v>
      </c>
      <c r="T5570" s="3">
        <v>12887</v>
      </c>
      <c r="U5570" s="3">
        <v>15232</v>
      </c>
      <c r="V5570" s="3">
        <v>15673</v>
      </c>
      <c r="W5570" s="3">
        <v>16239</v>
      </c>
      <c r="X5570" s="3">
        <v>10105</v>
      </c>
      <c r="Y5570" s="3">
        <v>14287</v>
      </c>
      <c r="Z5570" s="3">
        <v>18372</v>
      </c>
      <c r="AA5570" s="3">
        <v>20341</v>
      </c>
      <c r="AB5570" s="3">
        <v>16197</v>
      </c>
      <c r="AC5570" s="3">
        <v>19466</v>
      </c>
      <c r="AD5570" s="3">
        <v>12599</v>
      </c>
      <c r="AE5570" s="3">
        <v>14881</v>
      </c>
      <c r="AF5570" s="3">
        <v>12887</v>
      </c>
      <c r="AG5570" s="3">
        <v>15232</v>
      </c>
      <c r="AH5570" s="3">
        <v>15673</v>
      </c>
      <c r="AI5570" s="3">
        <v>16239</v>
      </c>
      <c r="AJ5570" s="3">
        <v>10105</v>
      </c>
      <c r="AK5570" s="3">
        <v>14287</v>
      </c>
      <c r="AL5570" s="3">
        <v>18372</v>
      </c>
      <c r="AM5570" s="3">
        <v>20341</v>
      </c>
      <c r="AN5570" s="3">
        <v>16197</v>
      </c>
      <c r="AO5570" s="3">
        <v>19466</v>
      </c>
      <c r="AP5570" s="3">
        <v>12599</v>
      </c>
      <c r="AQ5570" s="3">
        <v>14881</v>
      </c>
      <c r="AR5570" s="4">
        <v>11.2</v>
      </c>
      <c r="AS5570" s="4">
        <v>11.51</v>
      </c>
      <c r="AT5570" s="4">
        <v>10.49</v>
      </c>
      <c r="AU5570" s="4">
        <v>11.72</v>
      </c>
      <c r="AV5570" s="4">
        <v>10.15</v>
      </c>
      <c r="AW5570" s="4">
        <v>11.83</v>
      </c>
      <c r="AX5570" s="4">
        <v>11.71</v>
      </c>
      <c r="AY5570" s="4">
        <v>12.83</v>
      </c>
      <c r="AZ5570" s="4">
        <v>13.66</v>
      </c>
      <c r="BA5570" s="4">
        <v>12.06</v>
      </c>
      <c r="BB5570" s="4">
        <v>11.33</v>
      </c>
      <c r="BC5570" s="4">
        <v>11.16</v>
      </c>
      <c r="BD5570" s="3">
        <v>144334</v>
      </c>
      <c r="BE5570" s="3">
        <v>175320</v>
      </c>
      <c r="BF5570" s="3">
        <v>164410</v>
      </c>
      <c r="BG5570" s="3">
        <v>190321</v>
      </c>
      <c r="BH5570" s="3">
        <v>102566</v>
      </c>
      <c r="BI5570" s="3">
        <v>169015</v>
      </c>
      <c r="BJ5570" s="3">
        <v>215136</v>
      </c>
      <c r="BK5570" s="3">
        <v>260975</v>
      </c>
      <c r="BL5570" s="3">
        <v>221251</v>
      </c>
      <c r="BM5570" s="3">
        <v>234760</v>
      </c>
      <c r="BN5570" s="3">
        <v>142747</v>
      </c>
      <c r="BO5570" s="3">
        <v>166072</v>
      </c>
      <c r="BP5570" s="3">
        <v>144334</v>
      </c>
      <c r="BQ5570" s="3">
        <v>175320</v>
      </c>
      <c r="BR5570" s="3">
        <v>164410</v>
      </c>
      <c r="BS5570" s="3">
        <v>190321</v>
      </c>
      <c r="BT5570" s="3">
        <v>102566</v>
      </c>
      <c r="BU5570" s="3">
        <v>169015</v>
      </c>
      <c r="BV5570" s="3">
        <v>215136</v>
      </c>
      <c r="BW5570" s="3">
        <v>260975</v>
      </c>
      <c r="BX5570" s="3">
        <v>221251</v>
      </c>
      <c r="BY5570" s="3">
        <v>234760</v>
      </c>
      <c r="BZ5570" s="3">
        <v>142747</v>
      </c>
      <c r="CA5570" s="3">
        <v>166072</v>
      </c>
      <c r="CB5570" s="3">
        <v>12593.232</v>
      </c>
      <c r="CC5570" s="3">
        <v>15362.245000000001</v>
      </c>
      <c r="CD5570" s="3">
        <v>17872.251</v>
      </c>
      <c r="CE5570" s="3">
        <v>16241.433999999999</v>
      </c>
      <c r="CF5570" s="3">
        <v>10992.531000000001</v>
      </c>
      <c r="CG5570" s="3">
        <v>13296.786</v>
      </c>
      <c r="CH5570" s="3">
        <v>14818.241</v>
      </c>
      <c r="CI5570" s="3">
        <v>17959.982</v>
      </c>
      <c r="CJ5570" s="3">
        <v>13661.177</v>
      </c>
      <c r="CK5570" s="3">
        <v>18200.155999999999</v>
      </c>
      <c r="CL5570" s="3">
        <v>12771.812</v>
      </c>
      <c r="CM5570" s="3">
        <v>15884.522000000001</v>
      </c>
      <c r="CN5570" s="3">
        <v>186279</v>
      </c>
      <c r="CO5570" s="3">
        <v>186279</v>
      </c>
      <c r="CP5570" s="3">
        <v>2186907</v>
      </c>
      <c r="CQ5570" s="3">
        <v>2186907</v>
      </c>
      <c r="CR5570" s="3">
        <v>179654.37</v>
      </c>
      <c r="CS5570" s="2">
        <v>2016</v>
      </c>
    </row>
    <row r="5571" spans="1:97" x14ac:dyDescent="0.25">
      <c r="A5571" s="2">
        <v>10771</v>
      </c>
      <c r="B5571" s="5" t="s">
        <v>8</v>
      </c>
      <c r="C5571" s="2" t="s">
        <v>0</v>
      </c>
      <c r="D5571" s="5" t="s">
        <v>7825</v>
      </c>
      <c r="E5571" s="5" t="s">
        <v>674</v>
      </c>
      <c r="F5571" s="2">
        <v>19876</v>
      </c>
      <c r="G5571" s="5" t="s">
        <v>32</v>
      </c>
      <c r="H5571" s="5" t="s">
        <v>31</v>
      </c>
      <c r="I5571" s="5" t="s">
        <v>96</v>
      </c>
      <c r="J5571" s="5" t="s">
        <v>1</v>
      </c>
      <c r="K5571" s="2">
        <v>22</v>
      </c>
      <c r="L5571" s="2">
        <v>1</v>
      </c>
      <c r="M5571" s="5" t="s">
        <v>42</v>
      </c>
      <c r="N5571" s="5" t="s">
        <v>12</v>
      </c>
      <c r="O5571" s="5" t="s">
        <v>61</v>
      </c>
      <c r="P5571" s="5" t="s">
        <v>60</v>
      </c>
      <c r="Q5571" s="5" t="s">
        <v>1</v>
      </c>
      <c r="R5571" s="5" t="s">
        <v>1</v>
      </c>
      <c r="S5571" s="5" t="s">
        <v>9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0</v>
      </c>
      <c r="AH5571" s="3">
        <v>0</v>
      </c>
      <c r="AI5571" s="3">
        <v>0</v>
      </c>
      <c r="AJ5571" s="3">
        <v>0</v>
      </c>
      <c r="AK5571" s="3">
        <v>0</v>
      </c>
      <c r="AL5571" s="3">
        <v>0</v>
      </c>
      <c r="AM5571" s="3">
        <v>0</v>
      </c>
      <c r="AN5571" s="3">
        <v>0</v>
      </c>
      <c r="AO5571" s="3">
        <v>0</v>
      </c>
      <c r="AP5571" s="3">
        <v>0</v>
      </c>
      <c r="AQ5571" s="3">
        <v>0</v>
      </c>
      <c r="AR5571" s="4">
        <v>0</v>
      </c>
      <c r="AS5571" s="4">
        <v>0</v>
      </c>
      <c r="AT5571" s="4">
        <v>0</v>
      </c>
      <c r="AU5571" s="4">
        <v>0</v>
      </c>
      <c r="AV5571" s="4">
        <v>0</v>
      </c>
      <c r="AW5571" s="4">
        <v>0</v>
      </c>
      <c r="AX5571" s="4">
        <v>0</v>
      </c>
      <c r="AY5571" s="4">
        <v>0</v>
      </c>
      <c r="AZ5571" s="4">
        <v>0</v>
      </c>
      <c r="BA5571" s="4">
        <v>0</v>
      </c>
      <c r="BB5571" s="4">
        <v>0</v>
      </c>
      <c r="BC5571" s="4">
        <v>0</v>
      </c>
      <c r="BD5571" s="3">
        <v>0</v>
      </c>
      <c r="BE5571" s="3">
        <v>0</v>
      </c>
      <c r="BF5571" s="3">
        <v>0</v>
      </c>
      <c r="BG5571" s="3">
        <v>0</v>
      </c>
      <c r="BH5571" s="3">
        <v>0</v>
      </c>
      <c r="BI5571" s="3">
        <v>0</v>
      </c>
      <c r="BJ5571" s="3">
        <v>0</v>
      </c>
      <c r="BK5571" s="3">
        <v>0</v>
      </c>
      <c r="BL5571" s="3">
        <v>0</v>
      </c>
      <c r="BM5571" s="3">
        <v>0</v>
      </c>
      <c r="BN5571" s="3">
        <v>0</v>
      </c>
      <c r="BO5571" s="3">
        <v>0</v>
      </c>
      <c r="BP5571" s="3">
        <v>0</v>
      </c>
      <c r="BQ5571" s="3">
        <v>0</v>
      </c>
      <c r="BR5571" s="3">
        <v>0</v>
      </c>
      <c r="BS5571" s="3">
        <v>0</v>
      </c>
      <c r="BT5571" s="3">
        <v>0</v>
      </c>
      <c r="BU5571" s="3">
        <v>0</v>
      </c>
      <c r="BV5571" s="3">
        <v>0</v>
      </c>
      <c r="BW5571" s="3">
        <v>0</v>
      </c>
      <c r="BX5571" s="3">
        <v>0</v>
      </c>
      <c r="BY5571" s="3">
        <v>0</v>
      </c>
      <c r="BZ5571" s="3">
        <v>0</v>
      </c>
      <c r="CA5571" s="3">
        <v>0</v>
      </c>
      <c r="CB5571" s="3">
        <v>0</v>
      </c>
      <c r="CC5571" s="3">
        <v>0</v>
      </c>
      <c r="CD5571" s="3">
        <v>0</v>
      </c>
      <c r="CE5571" s="3">
        <v>0</v>
      </c>
      <c r="CF5571" s="3">
        <v>0</v>
      </c>
      <c r="CG5571" s="3">
        <v>0</v>
      </c>
      <c r="CH5571" s="3">
        <v>0</v>
      </c>
      <c r="CI5571" s="3">
        <v>0</v>
      </c>
      <c r="CJ5571" s="3">
        <v>0</v>
      </c>
      <c r="CK5571" s="3">
        <v>0</v>
      </c>
      <c r="CL5571" s="3">
        <v>0</v>
      </c>
      <c r="CM5571" s="3">
        <v>0</v>
      </c>
      <c r="CN5571" s="3">
        <v>0</v>
      </c>
      <c r="CO5571" s="3">
        <v>0</v>
      </c>
      <c r="CP5571" s="3">
        <v>0</v>
      </c>
      <c r="CQ5571" s="3">
        <v>0</v>
      </c>
      <c r="CR5571" s="3">
        <v>0</v>
      </c>
      <c r="CS5571" s="2">
        <v>2016</v>
      </c>
    </row>
    <row r="5572" spans="1:97" x14ac:dyDescent="0.25">
      <c r="A5572" s="2">
        <v>10771</v>
      </c>
      <c r="B5572" s="5" t="s">
        <v>8</v>
      </c>
      <c r="C5572" s="2" t="s">
        <v>0</v>
      </c>
      <c r="D5572" s="5" t="s">
        <v>7825</v>
      </c>
      <c r="E5572" s="5" t="s">
        <v>674</v>
      </c>
      <c r="F5572" s="2">
        <v>19876</v>
      </c>
      <c r="G5572" s="5" t="s">
        <v>32</v>
      </c>
      <c r="H5572" s="5" t="s">
        <v>31</v>
      </c>
      <c r="I5572" s="5" t="s">
        <v>96</v>
      </c>
      <c r="J5572" s="5" t="s">
        <v>1</v>
      </c>
      <c r="K5572" s="2">
        <v>22</v>
      </c>
      <c r="L5572" s="2">
        <v>1</v>
      </c>
      <c r="M5572" s="5" t="s">
        <v>42</v>
      </c>
      <c r="N5572" s="5" t="s">
        <v>12</v>
      </c>
      <c r="O5572" s="5" t="s">
        <v>34</v>
      </c>
      <c r="P5572" s="5" t="s">
        <v>34</v>
      </c>
      <c r="Q5572" s="5" t="s">
        <v>1</v>
      </c>
      <c r="R5572" s="5" t="s">
        <v>1</v>
      </c>
      <c r="S5572" s="5" t="s">
        <v>33</v>
      </c>
      <c r="T5572" s="3">
        <v>130</v>
      </c>
      <c r="U5572" s="3">
        <v>0</v>
      </c>
      <c r="V5572" s="3">
        <v>144</v>
      </c>
      <c r="W5572" s="3">
        <v>0</v>
      </c>
      <c r="X5572" s="3">
        <v>315</v>
      </c>
      <c r="Y5572" s="3">
        <v>206</v>
      </c>
      <c r="Z5572" s="3">
        <v>35</v>
      </c>
      <c r="AA5572" s="3">
        <v>23</v>
      </c>
      <c r="AB5572" s="3">
        <v>106</v>
      </c>
      <c r="AC5572" s="3">
        <v>47</v>
      </c>
      <c r="AD5572" s="3">
        <v>259</v>
      </c>
      <c r="AE5572" s="3">
        <v>34</v>
      </c>
      <c r="AF5572" s="3">
        <v>130</v>
      </c>
      <c r="AG5572" s="3">
        <v>0</v>
      </c>
      <c r="AH5572" s="3">
        <v>144</v>
      </c>
      <c r="AI5572" s="3">
        <v>0</v>
      </c>
      <c r="AJ5572" s="3">
        <v>315</v>
      </c>
      <c r="AK5572" s="3">
        <v>206</v>
      </c>
      <c r="AL5572" s="3">
        <v>35</v>
      </c>
      <c r="AM5572" s="3">
        <v>23</v>
      </c>
      <c r="AN5572" s="3">
        <v>106</v>
      </c>
      <c r="AO5572" s="3">
        <v>47</v>
      </c>
      <c r="AP5572" s="3">
        <v>259</v>
      </c>
      <c r="AQ5572" s="3">
        <v>34</v>
      </c>
      <c r="AR5572" s="4">
        <v>1.04</v>
      </c>
      <c r="AS5572" s="4">
        <v>0</v>
      </c>
      <c r="AT5572" s="4">
        <v>1.04</v>
      </c>
      <c r="AU5572" s="4">
        <v>0</v>
      </c>
      <c r="AV5572" s="4">
        <v>1.04</v>
      </c>
      <c r="AW5572" s="4">
        <v>1.04</v>
      </c>
      <c r="AX5572" s="4">
        <v>1.04</v>
      </c>
      <c r="AY5572" s="4">
        <v>1.04</v>
      </c>
      <c r="AZ5572" s="4">
        <v>1.04</v>
      </c>
      <c r="BA5572" s="4">
        <v>1.04</v>
      </c>
      <c r="BB5572" s="4">
        <v>1.04</v>
      </c>
      <c r="BC5572" s="4">
        <v>1.04</v>
      </c>
      <c r="BD5572" s="3">
        <v>135</v>
      </c>
      <c r="BE5572" s="3">
        <v>0</v>
      </c>
      <c r="BF5572" s="3">
        <v>150</v>
      </c>
      <c r="BG5572" s="3">
        <v>0</v>
      </c>
      <c r="BH5572" s="3">
        <v>328</v>
      </c>
      <c r="BI5572" s="3">
        <v>214</v>
      </c>
      <c r="BJ5572" s="3">
        <v>36</v>
      </c>
      <c r="BK5572" s="3">
        <v>24</v>
      </c>
      <c r="BL5572" s="3">
        <v>110</v>
      </c>
      <c r="BM5572" s="3">
        <v>49</v>
      </c>
      <c r="BN5572" s="3">
        <v>269</v>
      </c>
      <c r="BO5572" s="3">
        <v>35</v>
      </c>
      <c r="BP5572" s="3">
        <v>135</v>
      </c>
      <c r="BQ5572" s="3">
        <v>0</v>
      </c>
      <c r="BR5572" s="3">
        <v>150</v>
      </c>
      <c r="BS5572" s="3">
        <v>0</v>
      </c>
      <c r="BT5572" s="3">
        <v>328</v>
      </c>
      <c r="BU5572" s="3">
        <v>214</v>
      </c>
      <c r="BV5572" s="3">
        <v>36</v>
      </c>
      <c r="BW5572" s="3">
        <v>24</v>
      </c>
      <c r="BX5572" s="3">
        <v>110</v>
      </c>
      <c r="BY5572" s="3">
        <v>49</v>
      </c>
      <c r="BZ5572" s="3">
        <v>269</v>
      </c>
      <c r="CA5572" s="3">
        <v>35</v>
      </c>
      <c r="CB5572" s="3">
        <v>9.7569999999999997</v>
      </c>
      <c r="CC5572" s="3">
        <v>0</v>
      </c>
      <c r="CD5572" s="3">
        <v>10.012</v>
      </c>
      <c r="CE5572" s="3">
        <v>0</v>
      </c>
      <c r="CF5572" s="3">
        <v>0</v>
      </c>
      <c r="CG5572" s="3">
        <v>12.845000000000001</v>
      </c>
      <c r="CH5572" s="3">
        <v>2.403</v>
      </c>
      <c r="CI5572" s="3">
        <v>1.542</v>
      </c>
      <c r="CJ5572" s="3">
        <v>6.8680000000000003</v>
      </c>
      <c r="CK5572" s="3">
        <v>3.0920000000000001</v>
      </c>
      <c r="CL5572" s="3">
        <v>18.259</v>
      </c>
      <c r="CM5572" s="3">
        <v>2.2709999999999999</v>
      </c>
      <c r="CN5572" s="3">
        <v>1299</v>
      </c>
      <c r="CO5572" s="3">
        <v>1299</v>
      </c>
      <c r="CP5572" s="3">
        <v>1350</v>
      </c>
      <c r="CQ5572" s="3">
        <v>1350</v>
      </c>
      <c r="CR5572" s="3">
        <v>67.049000000000007</v>
      </c>
      <c r="CS5572" s="2">
        <v>2016</v>
      </c>
    </row>
    <row r="5573" spans="1:97" x14ac:dyDescent="0.25">
      <c r="A5573" s="2">
        <v>10771</v>
      </c>
      <c r="B5573" s="5" t="s">
        <v>8</v>
      </c>
      <c r="C5573" s="2" t="s">
        <v>0</v>
      </c>
      <c r="D5573" s="5" t="s">
        <v>7825</v>
      </c>
      <c r="E5573" s="5" t="s">
        <v>674</v>
      </c>
      <c r="F5573" s="2">
        <v>19876</v>
      </c>
      <c r="G5573" s="5" t="s">
        <v>32</v>
      </c>
      <c r="H5573" s="5" t="s">
        <v>31</v>
      </c>
      <c r="I5573" s="5" t="s">
        <v>96</v>
      </c>
      <c r="J5573" s="5" t="s">
        <v>1</v>
      </c>
      <c r="K5573" s="2">
        <v>22</v>
      </c>
      <c r="L5573" s="2">
        <v>1</v>
      </c>
      <c r="M5573" s="5" t="s">
        <v>42</v>
      </c>
      <c r="N5573" s="5" t="s">
        <v>12</v>
      </c>
      <c r="O5573" s="5" t="s">
        <v>11</v>
      </c>
      <c r="P5573" s="5" t="s">
        <v>10</v>
      </c>
      <c r="Q5573" s="5" t="s">
        <v>1</v>
      </c>
      <c r="R5573" s="5" t="s">
        <v>1</v>
      </c>
      <c r="S5573" s="5" t="s">
        <v>9</v>
      </c>
      <c r="T5573" s="3">
        <v>55201</v>
      </c>
      <c r="U5573" s="3">
        <v>54415</v>
      </c>
      <c r="V5573" s="3">
        <v>47725</v>
      </c>
      <c r="W5573" s="3">
        <v>21328</v>
      </c>
      <c r="X5573" s="3">
        <v>0</v>
      </c>
      <c r="Y5573" s="3">
        <v>48984</v>
      </c>
      <c r="Z5573" s="3">
        <v>55675</v>
      </c>
      <c r="AA5573" s="3">
        <v>56447</v>
      </c>
      <c r="AB5573" s="3">
        <v>47646</v>
      </c>
      <c r="AC5573" s="3">
        <v>49586</v>
      </c>
      <c r="AD5573" s="3">
        <v>8144</v>
      </c>
      <c r="AE5573" s="3">
        <v>55933</v>
      </c>
      <c r="AF5573" s="3">
        <v>55201</v>
      </c>
      <c r="AG5573" s="3">
        <v>54415</v>
      </c>
      <c r="AH5573" s="3">
        <v>47725</v>
      </c>
      <c r="AI5573" s="3">
        <v>21328</v>
      </c>
      <c r="AJ5573" s="3">
        <v>0</v>
      </c>
      <c r="AK5573" s="3">
        <v>48984</v>
      </c>
      <c r="AL5573" s="3">
        <v>55675</v>
      </c>
      <c r="AM5573" s="3">
        <v>56447</v>
      </c>
      <c r="AN5573" s="3">
        <v>47646</v>
      </c>
      <c r="AO5573" s="3">
        <v>49586</v>
      </c>
      <c r="AP5573" s="3">
        <v>8144</v>
      </c>
      <c r="AQ5573" s="3">
        <v>55933</v>
      </c>
      <c r="AR5573" s="4">
        <v>8.31</v>
      </c>
      <c r="AS5573" s="4">
        <v>8.44</v>
      </c>
      <c r="AT5573" s="4">
        <v>8.61</v>
      </c>
      <c r="AU5573" s="4">
        <v>9.52</v>
      </c>
      <c r="AV5573" s="4">
        <v>0</v>
      </c>
      <c r="AW5573" s="4">
        <v>10.050000000000001</v>
      </c>
      <c r="AX5573" s="4">
        <v>9.5299999999999994</v>
      </c>
      <c r="AY5573" s="4">
        <v>9.3699999999999992</v>
      </c>
      <c r="AZ5573" s="4">
        <v>10.35</v>
      </c>
      <c r="BA5573" s="4">
        <v>9.9</v>
      </c>
      <c r="BB5573" s="4">
        <v>9.18</v>
      </c>
      <c r="BC5573" s="4">
        <v>9.7799999999999994</v>
      </c>
      <c r="BD5573" s="3">
        <v>458720</v>
      </c>
      <c r="BE5573" s="3">
        <v>459263</v>
      </c>
      <c r="BF5573" s="3">
        <v>410912</v>
      </c>
      <c r="BG5573" s="3">
        <v>203043</v>
      </c>
      <c r="BH5573" s="3">
        <v>0</v>
      </c>
      <c r="BI5573" s="3">
        <v>492289</v>
      </c>
      <c r="BJ5573" s="3">
        <v>530583</v>
      </c>
      <c r="BK5573" s="3">
        <v>528908</v>
      </c>
      <c r="BL5573" s="3">
        <v>493136</v>
      </c>
      <c r="BM5573" s="3">
        <v>490901</v>
      </c>
      <c r="BN5573" s="3">
        <v>74762</v>
      </c>
      <c r="BO5573" s="3">
        <v>547025</v>
      </c>
      <c r="BP5573" s="3">
        <v>458720</v>
      </c>
      <c r="BQ5573" s="3">
        <v>459263</v>
      </c>
      <c r="BR5573" s="3">
        <v>410912</v>
      </c>
      <c r="BS5573" s="3">
        <v>203043</v>
      </c>
      <c r="BT5573" s="3">
        <v>0</v>
      </c>
      <c r="BU5573" s="3">
        <v>492289</v>
      </c>
      <c r="BV5573" s="3">
        <v>530583</v>
      </c>
      <c r="BW5573" s="3">
        <v>528908</v>
      </c>
      <c r="BX5573" s="3">
        <v>493136</v>
      </c>
      <c r="BY5573" s="3">
        <v>490901</v>
      </c>
      <c r="BZ5573" s="3">
        <v>74762</v>
      </c>
      <c r="CA5573" s="3">
        <v>547025</v>
      </c>
      <c r="CB5573" s="3">
        <v>33104.243000000002</v>
      </c>
      <c r="CC5573" s="3">
        <v>31884</v>
      </c>
      <c r="CD5573" s="3">
        <v>27470.988000000001</v>
      </c>
      <c r="CE5573" s="3">
        <v>12923</v>
      </c>
      <c r="CF5573" s="3">
        <v>0</v>
      </c>
      <c r="CG5573" s="3">
        <v>29516.154999999999</v>
      </c>
      <c r="CH5573" s="3">
        <v>35022.597000000002</v>
      </c>
      <c r="CI5573" s="3">
        <v>34087.457999999999</v>
      </c>
      <c r="CJ5573" s="3">
        <v>30723.132000000001</v>
      </c>
      <c r="CK5573" s="3">
        <v>31053.907999999999</v>
      </c>
      <c r="CL5573" s="3">
        <v>5067.741</v>
      </c>
      <c r="CM5573" s="3">
        <v>35138.728999999999</v>
      </c>
      <c r="CN5573" s="3">
        <v>501084</v>
      </c>
      <c r="CO5573" s="3">
        <v>501084</v>
      </c>
      <c r="CP5573" s="3">
        <v>4689542</v>
      </c>
      <c r="CQ5573" s="3">
        <v>4689542</v>
      </c>
      <c r="CR5573" s="3">
        <v>305991.95</v>
      </c>
      <c r="CS5573" s="2">
        <v>2016</v>
      </c>
    </row>
    <row r="5574" spans="1:97" x14ac:dyDescent="0.25">
      <c r="A5574" s="2">
        <v>10772</v>
      </c>
      <c r="B5574" s="5" t="s">
        <v>8</v>
      </c>
      <c r="C5574" s="2" t="s">
        <v>0</v>
      </c>
      <c r="D5574" s="5" t="s">
        <v>7824</v>
      </c>
      <c r="E5574" s="5" t="s">
        <v>7824</v>
      </c>
      <c r="F5574" s="2">
        <v>16077</v>
      </c>
      <c r="G5574" s="5" t="s">
        <v>6</v>
      </c>
      <c r="H5574" s="5" t="s">
        <v>5</v>
      </c>
      <c r="I5574" s="5" t="s">
        <v>125</v>
      </c>
      <c r="J5574" s="5" t="s">
        <v>1</v>
      </c>
      <c r="K5574" s="2">
        <v>22</v>
      </c>
      <c r="L5574" s="2">
        <v>2</v>
      </c>
      <c r="M5574" s="5" t="s">
        <v>4</v>
      </c>
      <c r="N5574" s="5" t="s">
        <v>12</v>
      </c>
      <c r="O5574" s="5" t="s">
        <v>34</v>
      </c>
      <c r="P5574" s="5" t="s">
        <v>34</v>
      </c>
      <c r="Q5574" s="5" t="s">
        <v>1</v>
      </c>
      <c r="R5574" s="5" t="s">
        <v>1</v>
      </c>
      <c r="S5574" s="5" t="s">
        <v>33</v>
      </c>
      <c r="T5574" s="3">
        <v>7368</v>
      </c>
      <c r="U5574" s="3">
        <v>1228</v>
      </c>
      <c r="V5574" s="3">
        <v>3435</v>
      </c>
      <c r="W5574" s="3">
        <v>2960</v>
      </c>
      <c r="X5574" s="3">
        <v>2094</v>
      </c>
      <c r="Y5574" s="3">
        <v>319</v>
      </c>
      <c r="Z5574" s="3">
        <v>694</v>
      </c>
      <c r="AA5574" s="3">
        <v>689</v>
      </c>
      <c r="AB5574" s="3">
        <v>780</v>
      </c>
      <c r="AC5574" s="3">
        <v>176</v>
      </c>
      <c r="AD5574" s="3">
        <v>1333</v>
      </c>
      <c r="AE5574" s="3">
        <v>2689</v>
      </c>
      <c r="AF5574" s="3">
        <v>7368</v>
      </c>
      <c r="AG5574" s="3">
        <v>1228</v>
      </c>
      <c r="AH5574" s="3">
        <v>3435</v>
      </c>
      <c r="AI5574" s="3">
        <v>2960</v>
      </c>
      <c r="AJ5574" s="3">
        <v>2094</v>
      </c>
      <c r="AK5574" s="3">
        <v>319</v>
      </c>
      <c r="AL5574" s="3">
        <v>694</v>
      </c>
      <c r="AM5574" s="3">
        <v>689</v>
      </c>
      <c r="AN5574" s="3">
        <v>780</v>
      </c>
      <c r="AO5574" s="3">
        <v>176</v>
      </c>
      <c r="AP5574" s="3">
        <v>1333</v>
      </c>
      <c r="AQ5574" s="3">
        <v>2689</v>
      </c>
      <c r="AR5574" s="4">
        <v>1</v>
      </c>
      <c r="AS5574" s="4">
        <v>1</v>
      </c>
      <c r="AT5574" s="4">
        <v>1</v>
      </c>
      <c r="AU5574" s="4">
        <v>1</v>
      </c>
      <c r="AV5574" s="4">
        <v>1</v>
      </c>
      <c r="AW5574" s="4">
        <v>1</v>
      </c>
      <c r="AX5574" s="4">
        <v>1</v>
      </c>
      <c r="AY5574" s="4">
        <v>1</v>
      </c>
      <c r="AZ5574" s="4">
        <v>1</v>
      </c>
      <c r="BA5574" s="4">
        <v>1</v>
      </c>
      <c r="BB5574" s="4">
        <v>1</v>
      </c>
      <c r="BC5574" s="4">
        <v>1</v>
      </c>
      <c r="BD5574" s="3">
        <v>7368</v>
      </c>
      <c r="BE5574" s="3">
        <v>1228</v>
      </c>
      <c r="BF5574" s="3">
        <v>3435</v>
      </c>
      <c r="BG5574" s="3">
        <v>2960</v>
      </c>
      <c r="BH5574" s="3">
        <v>2094</v>
      </c>
      <c r="BI5574" s="3">
        <v>319</v>
      </c>
      <c r="BJ5574" s="3">
        <v>694</v>
      </c>
      <c r="BK5574" s="3">
        <v>689</v>
      </c>
      <c r="BL5574" s="3">
        <v>780</v>
      </c>
      <c r="BM5574" s="3">
        <v>176</v>
      </c>
      <c r="BN5574" s="3">
        <v>1333</v>
      </c>
      <c r="BO5574" s="3">
        <v>2689</v>
      </c>
      <c r="BP5574" s="3">
        <v>7368</v>
      </c>
      <c r="BQ5574" s="3">
        <v>1228</v>
      </c>
      <c r="BR5574" s="3">
        <v>3435</v>
      </c>
      <c r="BS5574" s="3">
        <v>2960</v>
      </c>
      <c r="BT5574" s="3">
        <v>2094</v>
      </c>
      <c r="BU5574" s="3">
        <v>319</v>
      </c>
      <c r="BV5574" s="3">
        <v>694</v>
      </c>
      <c r="BW5574" s="3">
        <v>689</v>
      </c>
      <c r="BX5574" s="3">
        <v>780</v>
      </c>
      <c r="BY5574" s="3">
        <v>176</v>
      </c>
      <c r="BZ5574" s="3">
        <v>1333</v>
      </c>
      <c r="CA5574" s="3">
        <v>2689</v>
      </c>
      <c r="CB5574" s="3">
        <v>487.96499999999997</v>
      </c>
      <c r="CC5574" s="3">
        <v>93.771000000000001</v>
      </c>
      <c r="CD5574" s="3">
        <v>216.60300000000001</v>
      </c>
      <c r="CE5574" s="3">
        <v>174.857</v>
      </c>
      <c r="CF5574" s="3">
        <v>132.19200000000001</v>
      </c>
      <c r="CG5574" s="3">
        <v>21.263999999999999</v>
      </c>
      <c r="CH5574" s="3">
        <v>46.671999999999997</v>
      </c>
      <c r="CI5574" s="3">
        <v>38.619999999999997</v>
      </c>
      <c r="CJ5574" s="3">
        <v>62.920999999999999</v>
      </c>
      <c r="CK5574" s="3">
        <v>13.414</v>
      </c>
      <c r="CL5574" s="3">
        <v>81.131</v>
      </c>
      <c r="CM5574" s="3">
        <v>179.322</v>
      </c>
      <c r="CN5574" s="3">
        <v>23765</v>
      </c>
      <c r="CO5574" s="3">
        <v>23765</v>
      </c>
      <c r="CP5574" s="3">
        <v>23765</v>
      </c>
      <c r="CQ5574" s="3">
        <v>23765</v>
      </c>
      <c r="CR5574" s="3">
        <v>1548.732</v>
      </c>
      <c r="CS5574" s="2">
        <v>2016</v>
      </c>
    </row>
    <row r="5575" spans="1:97" x14ac:dyDescent="0.25">
      <c r="A5575" s="2">
        <v>10772</v>
      </c>
      <c r="B5575" s="5" t="s">
        <v>8</v>
      </c>
      <c r="C5575" s="2" t="s">
        <v>0</v>
      </c>
      <c r="D5575" s="5" t="s">
        <v>7824</v>
      </c>
      <c r="E5575" s="5" t="s">
        <v>7824</v>
      </c>
      <c r="F5575" s="2">
        <v>16077</v>
      </c>
      <c r="G5575" s="5" t="s">
        <v>6</v>
      </c>
      <c r="H5575" s="5" t="s">
        <v>5</v>
      </c>
      <c r="I5575" s="5" t="s">
        <v>125</v>
      </c>
      <c r="J5575" s="5" t="s">
        <v>1</v>
      </c>
      <c r="K5575" s="2">
        <v>22</v>
      </c>
      <c r="L5575" s="2">
        <v>2</v>
      </c>
      <c r="M5575" s="5" t="s">
        <v>4</v>
      </c>
      <c r="N5575" s="5" t="s">
        <v>12</v>
      </c>
      <c r="O5575" s="5" t="s">
        <v>11</v>
      </c>
      <c r="P5575" s="5" t="s">
        <v>10</v>
      </c>
      <c r="Q5575" s="5" t="s">
        <v>1</v>
      </c>
      <c r="R5575" s="5" t="s">
        <v>1</v>
      </c>
      <c r="S5575" s="5" t="s">
        <v>9</v>
      </c>
      <c r="T5575" s="3">
        <v>13998</v>
      </c>
      <c r="U5575" s="3">
        <v>10523</v>
      </c>
      <c r="V5575" s="3">
        <v>17030</v>
      </c>
      <c r="W5575" s="3">
        <v>17817</v>
      </c>
      <c r="X5575" s="3">
        <v>11799</v>
      </c>
      <c r="Y5575" s="3">
        <v>16607</v>
      </c>
      <c r="Z5575" s="3">
        <v>14200</v>
      </c>
      <c r="AA5575" s="3">
        <v>18715</v>
      </c>
      <c r="AB5575" s="3">
        <v>7500</v>
      </c>
      <c r="AC5575" s="3">
        <v>10971</v>
      </c>
      <c r="AD5575" s="3">
        <v>12529</v>
      </c>
      <c r="AE5575" s="3">
        <v>12913</v>
      </c>
      <c r="AF5575" s="3">
        <v>13998</v>
      </c>
      <c r="AG5575" s="3">
        <v>10523</v>
      </c>
      <c r="AH5575" s="3">
        <v>17030</v>
      </c>
      <c r="AI5575" s="3">
        <v>17817</v>
      </c>
      <c r="AJ5575" s="3">
        <v>11799</v>
      </c>
      <c r="AK5575" s="3">
        <v>16607</v>
      </c>
      <c r="AL5575" s="3">
        <v>14200</v>
      </c>
      <c r="AM5575" s="3">
        <v>18715</v>
      </c>
      <c r="AN5575" s="3">
        <v>7500</v>
      </c>
      <c r="AO5575" s="3">
        <v>10971</v>
      </c>
      <c r="AP5575" s="3">
        <v>12529</v>
      </c>
      <c r="AQ5575" s="3">
        <v>12913</v>
      </c>
      <c r="AR5575" s="4">
        <v>15.6</v>
      </c>
      <c r="AS5575" s="4">
        <v>15.6</v>
      </c>
      <c r="AT5575" s="4">
        <v>15.6</v>
      </c>
      <c r="AU5575" s="4">
        <v>15.6</v>
      </c>
      <c r="AV5575" s="4">
        <v>15.6</v>
      </c>
      <c r="AW5575" s="4">
        <v>15.6</v>
      </c>
      <c r="AX5575" s="4">
        <v>15.6</v>
      </c>
      <c r="AY5575" s="4">
        <v>15</v>
      </c>
      <c r="AZ5575" s="4">
        <v>15.6</v>
      </c>
      <c r="BA5575" s="4">
        <v>15.6</v>
      </c>
      <c r="BB5575" s="4">
        <v>15.6</v>
      </c>
      <c r="BC5575" s="4">
        <v>15.6</v>
      </c>
      <c r="BD5575" s="3">
        <v>218369</v>
      </c>
      <c r="BE5575" s="3">
        <v>164159</v>
      </c>
      <c r="BF5575" s="3">
        <v>265668</v>
      </c>
      <c r="BG5575" s="3">
        <v>277945</v>
      </c>
      <c r="BH5575" s="3">
        <v>184064</v>
      </c>
      <c r="BI5575" s="3">
        <v>259069</v>
      </c>
      <c r="BJ5575" s="3">
        <v>221520</v>
      </c>
      <c r="BK5575" s="3">
        <v>280725</v>
      </c>
      <c r="BL5575" s="3">
        <v>117000</v>
      </c>
      <c r="BM5575" s="3">
        <v>171148</v>
      </c>
      <c r="BN5575" s="3">
        <v>195452</v>
      </c>
      <c r="BO5575" s="3">
        <v>201443</v>
      </c>
      <c r="BP5575" s="3">
        <v>218369</v>
      </c>
      <c r="BQ5575" s="3">
        <v>164159</v>
      </c>
      <c r="BR5575" s="3">
        <v>265668</v>
      </c>
      <c r="BS5575" s="3">
        <v>277945</v>
      </c>
      <c r="BT5575" s="3">
        <v>184064</v>
      </c>
      <c r="BU5575" s="3">
        <v>259069</v>
      </c>
      <c r="BV5575" s="3">
        <v>221520</v>
      </c>
      <c r="BW5575" s="3">
        <v>280725</v>
      </c>
      <c r="BX5575" s="3">
        <v>117000</v>
      </c>
      <c r="BY5575" s="3">
        <v>171148</v>
      </c>
      <c r="BZ5575" s="3">
        <v>195452</v>
      </c>
      <c r="CA5575" s="3">
        <v>201443</v>
      </c>
      <c r="CB5575" s="3">
        <v>14462.035</v>
      </c>
      <c r="CC5575" s="3">
        <v>12535.228999999999</v>
      </c>
      <c r="CD5575" s="3">
        <v>16752.397000000001</v>
      </c>
      <c r="CE5575" s="3">
        <v>16419.143</v>
      </c>
      <c r="CF5575" s="3">
        <v>11619.808000000001</v>
      </c>
      <c r="CG5575" s="3">
        <v>17268.736000000001</v>
      </c>
      <c r="CH5575" s="3">
        <v>14897.328</v>
      </c>
      <c r="CI5575" s="3">
        <v>15735.38</v>
      </c>
      <c r="CJ5575" s="3">
        <v>9438.0789999999997</v>
      </c>
      <c r="CK5575" s="3">
        <v>13044.585999999999</v>
      </c>
      <c r="CL5575" s="3">
        <v>11895.869000000001</v>
      </c>
      <c r="CM5575" s="3">
        <v>13433.678</v>
      </c>
      <c r="CN5575" s="3">
        <v>164602</v>
      </c>
      <c r="CO5575" s="3">
        <v>164602</v>
      </c>
      <c r="CP5575" s="3">
        <v>2556562</v>
      </c>
      <c r="CQ5575" s="3">
        <v>2556562</v>
      </c>
      <c r="CR5575" s="3">
        <v>167502.26999999999</v>
      </c>
      <c r="CS5575" s="2">
        <v>2016</v>
      </c>
    </row>
    <row r="5576" spans="1:97" x14ac:dyDescent="0.25">
      <c r="A5576" s="2">
        <v>10773</v>
      </c>
      <c r="B5576" s="5" t="s">
        <v>8</v>
      </c>
      <c r="C5576" s="2" t="s">
        <v>0</v>
      </c>
      <c r="D5576" s="5" t="s">
        <v>7823</v>
      </c>
      <c r="E5576" s="5" t="s">
        <v>674</v>
      </c>
      <c r="F5576" s="2">
        <v>19876</v>
      </c>
      <c r="G5576" s="5" t="s">
        <v>32</v>
      </c>
      <c r="H5576" s="5" t="s">
        <v>31</v>
      </c>
      <c r="I5576" s="5" t="s">
        <v>96</v>
      </c>
      <c r="J5576" s="5" t="s">
        <v>1</v>
      </c>
      <c r="K5576" s="2">
        <v>22</v>
      </c>
      <c r="L5576" s="2">
        <v>1</v>
      </c>
      <c r="M5576" s="5" t="s">
        <v>42</v>
      </c>
      <c r="N5576" s="5" t="s">
        <v>12</v>
      </c>
      <c r="O5576" s="5" t="s">
        <v>61</v>
      </c>
      <c r="P5576" s="5" t="s">
        <v>60</v>
      </c>
      <c r="Q5576" s="5" t="s">
        <v>1</v>
      </c>
      <c r="R5576" s="5" t="s">
        <v>1</v>
      </c>
      <c r="S5576" s="5" t="s">
        <v>9</v>
      </c>
      <c r="T5576" s="3">
        <v>0</v>
      </c>
      <c r="U5576" s="3">
        <v>0</v>
      </c>
      <c r="V5576" s="3">
        <v>0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0</v>
      </c>
      <c r="AE5576" s="3">
        <v>0</v>
      </c>
      <c r="AF5576" s="3">
        <v>0</v>
      </c>
      <c r="AG5576" s="3">
        <v>0</v>
      </c>
      <c r="AH5576" s="3">
        <v>0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4">
        <v>0</v>
      </c>
      <c r="AS5576" s="4">
        <v>0</v>
      </c>
      <c r="AT5576" s="4">
        <v>0</v>
      </c>
      <c r="AU5576" s="4">
        <v>0</v>
      </c>
      <c r="AV5576" s="4">
        <v>0</v>
      </c>
      <c r="AW5576" s="4">
        <v>0</v>
      </c>
      <c r="AX5576" s="4">
        <v>0</v>
      </c>
      <c r="AY5576" s="4">
        <v>0</v>
      </c>
      <c r="AZ5576" s="4">
        <v>0</v>
      </c>
      <c r="BA5576" s="4">
        <v>0</v>
      </c>
      <c r="BB5576" s="4">
        <v>0</v>
      </c>
      <c r="BC5576" s="4">
        <v>0</v>
      </c>
      <c r="BD5576" s="3">
        <v>0</v>
      </c>
      <c r="BE5576" s="3">
        <v>0</v>
      </c>
      <c r="BF5576" s="3">
        <v>0</v>
      </c>
      <c r="BG5576" s="3">
        <v>0</v>
      </c>
      <c r="BH5576" s="3">
        <v>0</v>
      </c>
      <c r="BI5576" s="3">
        <v>0</v>
      </c>
      <c r="BJ5576" s="3">
        <v>0</v>
      </c>
      <c r="BK5576" s="3">
        <v>0</v>
      </c>
      <c r="BL5576" s="3">
        <v>0</v>
      </c>
      <c r="BM5576" s="3">
        <v>0</v>
      </c>
      <c r="BN5576" s="3">
        <v>0</v>
      </c>
      <c r="BO5576" s="3">
        <v>0</v>
      </c>
      <c r="BP5576" s="3">
        <v>0</v>
      </c>
      <c r="BQ5576" s="3">
        <v>0</v>
      </c>
      <c r="BR5576" s="3">
        <v>0</v>
      </c>
      <c r="BS5576" s="3">
        <v>0</v>
      </c>
      <c r="BT5576" s="3">
        <v>0</v>
      </c>
      <c r="BU5576" s="3">
        <v>0</v>
      </c>
      <c r="BV5576" s="3">
        <v>0</v>
      </c>
      <c r="BW5576" s="3">
        <v>0</v>
      </c>
      <c r="BX5576" s="3">
        <v>0</v>
      </c>
      <c r="BY5576" s="3">
        <v>0</v>
      </c>
      <c r="BZ5576" s="3">
        <v>0</v>
      </c>
      <c r="CA5576" s="3">
        <v>0</v>
      </c>
      <c r="CB5576" s="3">
        <v>0</v>
      </c>
      <c r="CC5576" s="3">
        <v>0</v>
      </c>
      <c r="CD5576" s="3">
        <v>0</v>
      </c>
      <c r="CE5576" s="3">
        <v>0</v>
      </c>
      <c r="CF5576" s="3">
        <v>0</v>
      </c>
      <c r="CG5576" s="3">
        <v>0</v>
      </c>
      <c r="CH5576" s="3">
        <v>0</v>
      </c>
      <c r="CI5576" s="3">
        <v>0</v>
      </c>
      <c r="CJ5576" s="3">
        <v>0</v>
      </c>
      <c r="CK5576" s="3">
        <v>0</v>
      </c>
      <c r="CL5576" s="3">
        <v>0</v>
      </c>
      <c r="CM5576" s="3">
        <v>0</v>
      </c>
      <c r="CN5576" s="3">
        <v>0</v>
      </c>
      <c r="CO5576" s="3">
        <v>0</v>
      </c>
      <c r="CP5576" s="3">
        <v>0</v>
      </c>
      <c r="CQ5576" s="3">
        <v>0</v>
      </c>
      <c r="CR5576" s="3">
        <v>0</v>
      </c>
      <c r="CS5576" s="2">
        <v>2016</v>
      </c>
    </row>
    <row r="5577" spans="1:97" x14ac:dyDescent="0.25">
      <c r="A5577" s="2">
        <v>10773</v>
      </c>
      <c r="B5577" s="5" t="s">
        <v>8</v>
      </c>
      <c r="C5577" s="2" t="s">
        <v>0</v>
      </c>
      <c r="D5577" s="5" t="s">
        <v>7823</v>
      </c>
      <c r="E5577" s="5" t="s">
        <v>674</v>
      </c>
      <c r="F5577" s="2">
        <v>19876</v>
      </c>
      <c r="G5577" s="5" t="s">
        <v>32</v>
      </c>
      <c r="H5577" s="5" t="s">
        <v>31</v>
      </c>
      <c r="I5577" s="5" t="s">
        <v>96</v>
      </c>
      <c r="J5577" s="5" t="s">
        <v>1</v>
      </c>
      <c r="K5577" s="2">
        <v>22</v>
      </c>
      <c r="L5577" s="2">
        <v>1</v>
      </c>
      <c r="M5577" s="5" t="s">
        <v>42</v>
      </c>
      <c r="N5577" s="5" t="s">
        <v>12</v>
      </c>
      <c r="O5577" s="5" t="s">
        <v>58</v>
      </c>
      <c r="P5577" s="5" t="s">
        <v>58</v>
      </c>
      <c r="Q5577" s="5" t="s">
        <v>1</v>
      </c>
      <c r="R5577" s="5" t="s">
        <v>1</v>
      </c>
      <c r="S5577" s="5" t="s">
        <v>23</v>
      </c>
      <c r="T5577" s="3" t="s">
        <v>0</v>
      </c>
      <c r="U5577" s="3">
        <v>0</v>
      </c>
      <c r="V5577" s="3" t="s">
        <v>0</v>
      </c>
      <c r="W5577" s="3" t="s">
        <v>0</v>
      </c>
      <c r="X5577" s="3" t="s">
        <v>0</v>
      </c>
      <c r="Y5577" s="3" t="s">
        <v>0</v>
      </c>
      <c r="Z5577" s="3" t="s">
        <v>0</v>
      </c>
      <c r="AA5577" s="3" t="s">
        <v>0</v>
      </c>
      <c r="AB5577" s="3" t="s">
        <v>0</v>
      </c>
      <c r="AC5577" s="3">
        <v>0</v>
      </c>
      <c r="AD5577" s="3" t="s">
        <v>0</v>
      </c>
      <c r="AE5577" s="3" t="s">
        <v>0</v>
      </c>
      <c r="AF5577" s="3" t="s">
        <v>0</v>
      </c>
      <c r="AG5577" s="3">
        <v>0</v>
      </c>
      <c r="AH5577" s="3" t="s">
        <v>0</v>
      </c>
      <c r="AI5577" s="3" t="s">
        <v>0</v>
      </c>
      <c r="AJ5577" s="3" t="s">
        <v>0</v>
      </c>
      <c r="AK5577" s="3" t="s">
        <v>0</v>
      </c>
      <c r="AL5577" s="3" t="s">
        <v>0</v>
      </c>
      <c r="AM5577" s="3" t="s">
        <v>0</v>
      </c>
      <c r="AN5577" s="3" t="s">
        <v>0</v>
      </c>
      <c r="AO5577" s="3">
        <v>0</v>
      </c>
      <c r="AP5577" s="3" t="s">
        <v>0</v>
      </c>
      <c r="AQ5577" s="3" t="s">
        <v>0</v>
      </c>
      <c r="AR5577" s="4" t="s">
        <v>0</v>
      </c>
      <c r="AS5577" s="4">
        <v>0</v>
      </c>
      <c r="AT5577" s="4" t="s">
        <v>0</v>
      </c>
      <c r="AU5577" s="4" t="s">
        <v>0</v>
      </c>
      <c r="AV5577" s="4" t="s">
        <v>0</v>
      </c>
      <c r="AW5577" s="4" t="s">
        <v>0</v>
      </c>
      <c r="AX5577" s="4" t="s">
        <v>0</v>
      </c>
      <c r="AY5577" s="4" t="s">
        <v>0</v>
      </c>
      <c r="AZ5577" s="4" t="s">
        <v>0</v>
      </c>
      <c r="BA5577" s="4">
        <v>0</v>
      </c>
      <c r="BB5577" s="4" t="s">
        <v>0</v>
      </c>
      <c r="BC5577" s="4" t="s">
        <v>0</v>
      </c>
      <c r="BD5577" s="3" t="s">
        <v>0</v>
      </c>
      <c r="BE5577" s="3">
        <v>0</v>
      </c>
      <c r="BF5577" s="3" t="s">
        <v>0</v>
      </c>
      <c r="BG5577" s="3" t="s">
        <v>0</v>
      </c>
      <c r="BH5577" s="3" t="s">
        <v>0</v>
      </c>
      <c r="BI5577" s="3" t="s">
        <v>0</v>
      </c>
      <c r="BJ5577" s="3" t="s">
        <v>0</v>
      </c>
      <c r="BK5577" s="3" t="s">
        <v>0</v>
      </c>
      <c r="BL5577" s="3" t="s">
        <v>0</v>
      </c>
      <c r="BM5577" s="3">
        <v>0</v>
      </c>
      <c r="BN5577" s="3" t="s">
        <v>0</v>
      </c>
      <c r="BO5577" s="3" t="s">
        <v>0</v>
      </c>
      <c r="BP5577" s="3" t="s">
        <v>0</v>
      </c>
      <c r="BQ5577" s="3">
        <v>0</v>
      </c>
      <c r="BR5577" s="3" t="s">
        <v>0</v>
      </c>
      <c r="BS5577" s="3" t="s">
        <v>0</v>
      </c>
      <c r="BT5577" s="3" t="s">
        <v>0</v>
      </c>
      <c r="BU5577" s="3" t="s">
        <v>0</v>
      </c>
      <c r="BV5577" s="3" t="s">
        <v>0</v>
      </c>
      <c r="BW5577" s="3" t="s">
        <v>0</v>
      </c>
      <c r="BX5577" s="3" t="s">
        <v>0</v>
      </c>
      <c r="BY5577" s="3">
        <v>0</v>
      </c>
      <c r="BZ5577" s="3" t="s">
        <v>0</v>
      </c>
      <c r="CA5577" s="3" t="s">
        <v>0</v>
      </c>
      <c r="CB5577" s="3" t="s">
        <v>0</v>
      </c>
      <c r="CC5577" s="3">
        <v>0</v>
      </c>
      <c r="CD5577" s="3" t="s">
        <v>0</v>
      </c>
      <c r="CE5577" s="3" t="s">
        <v>0</v>
      </c>
      <c r="CF5577" s="3" t="s">
        <v>0</v>
      </c>
      <c r="CG5577" s="3" t="s">
        <v>0</v>
      </c>
      <c r="CH5577" s="3" t="s">
        <v>0</v>
      </c>
      <c r="CI5577" s="3" t="s">
        <v>0</v>
      </c>
      <c r="CJ5577" s="3" t="s">
        <v>0</v>
      </c>
      <c r="CK5577" s="3">
        <v>0</v>
      </c>
      <c r="CL5577" s="3" t="s">
        <v>0</v>
      </c>
      <c r="CM5577" s="3" t="s">
        <v>0</v>
      </c>
      <c r="CN5577" s="3">
        <v>0</v>
      </c>
      <c r="CO5577" s="3">
        <v>0</v>
      </c>
      <c r="CP5577" s="3">
        <v>0</v>
      </c>
      <c r="CQ5577" s="3">
        <v>0</v>
      </c>
      <c r="CR5577" s="3">
        <v>0</v>
      </c>
      <c r="CS5577" s="2">
        <v>2016</v>
      </c>
    </row>
    <row r="5578" spans="1:97" x14ac:dyDescent="0.25">
      <c r="A5578" s="2">
        <v>10773</v>
      </c>
      <c r="B5578" s="5" t="s">
        <v>8</v>
      </c>
      <c r="C5578" s="2" t="s">
        <v>0</v>
      </c>
      <c r="D5578" s="5" t="s">
        <v>7823</v>
      </c>
      <c r="E5578" s="5" t="s">
        <v>674</v>
      </c>
      <c r="F5578" s="2">
        <v>19876</v>
      </c>
      <c r="G5578" s="5" t="s">
        <v>32</v>
      </c>
      <c r="H5578" s="5" t="s">
        <v>31</v>
      </c>
      <c r="I5578" s="5" t="s">
        <v>96</v>
      </c>
      <c r="J5578" s="5" t="s">
        <v>1</v>
      </c>
      <c r="K5578" s="2">
        <v>22</v>
      </c>
      <c r="L5578" s="2">
        <v>1</v>
      </c>
      <c r="M5578" s="5" t="s">
        <v>42</v>
      </c>
      <c r="N5578" s="5" t="s">
        <v>12</v>
      </c>
      <c r="O5578" s="5" t="s">
        <v>34</v>
      </c>
      <c r="P5578" s="5" t="s">
        <v>34</v>
      </c>
      <c r="Q5578" s="5" t="s">
        <v>1</v>
      </c>
      <c r="R5578" s="5" t="s">
        <v>1</v>
      </c>
      <c r="S5578" s="5" t="s">
        <v>33</v>
      </c>
      <c r="T5578" s="3">
        <v>147</v>
      </c>
      <c r="U5578" s="3">
        <v>0</v>
      </c>
      <c r="V5578" s="3">
        <v>1618</v>
      </c>
      <c r="W5578" s="3">
        <v>1254</v>
      </c>
      <c r="X5578" s="3">
        <v>3097</v>
      </c>
      <c r="Y5578" s="3">
        <v>3098</v>
      </c>
      <c r="Z5578" s="3">
        <v>3486</v>
      </c>
      <c r="AA5578" s="3">
        <v>2799</v>
      </c>
      <c r="AB5578" s="3">
        <v>75</v>
      </c>
      <c r="AC5578" s="3">
        <v>0</v>
      </c>
      <c r="AD5578" s="3">
        <v>1792</v>
      </c>
      <c r="AE5578" s="3">
        <v>447</v>
      </c>
      <c r="AF5578" s="3">
        <v>147</v>
      </c>
      <c r="AG5578" s="3">
        <v>0</v>
      </c>
      <c r="AH5578" s="3">
        <v>1618</v>
      </c>
      <c r="AI5578" s="3">
        <v>1254</v>
      </c>
      <c r="AJ5578" s="3">
        <v>3097</v>
      </c>
      <c r="AK5578" s="3">
        <v>3098</v>
      </c>
      <c r="AL5578" s="3">
        <v>3486</v>
      </c>
      <c r="AM5578" s="3">
        <v>2799</v>
      </c>
      <c r="AN5578" s="3">
        <v>75</v>
      </c>
      <c r="AO5578" s="3">
        <v>0</v>
      </c>
      <c r="AP5578" s="3">
        <v>1792</v>
      </c>
      <c r="AQ5578" s="3">
        <v>447</v>
      </c>
      <c r="AR5578" s="4">
        <v>1.04</v>
      </c>
      <c r="AS5578" s="4">
        <v>0</v>
      </c>
      <c r="AT5578" s="4">
        <v>1.04</v>
      </c>
      <c r="AU5578" s="4">
        <v>1.04</v>
      </c>
      <c r="AV5578" s="4">
        <v>1.04</v>
      </c>
      <c r="AW5578" s="4">
        <v>1.04</v>
      </c>
      <c r="AX5578" s="4">
        <v>1.04</v>
      </c>
      <c r="AY5578" s="4">
        <v>1.04</v>
      </c>
      <c r="AZ5578" s="4">
        <v>1.04</v>
      </c>
      <c r="BA5578" s="4">
        <v>0</v>
      </c>
      <c r="BB5578" s="4">
        <v>1.04</v>
      </c>
      <c r="BC5578" s="4">
        <v>1.04</v>
      </c>
      <c r="BD5578" s="3">
        <v>153</v>
      </c>
      <c r="BE5578" s="3">
        <v>0</v>
      </c>
      <c r="BF5578" s="3">
        <v>1683</v>
      </c>
      <c r="BG5578" s="3">
        <v>1304</v>
      </c>
      <c r="BH5578" s="3">
        <v>3221</v>
      </c>
      <c r="BI5578" s="3">
        <v>3222</v>
      </c>
      <c r="BJ5578" s="3">
        <v>3625</v>
      </c>
      <c r="BK5578" s="3">
        <v>2911</v>
      </c>
      <c r="BL5578" s="3">
        <v>78</v>
      </c>
      <c r="BM5578" s="3">
        <v>0</v>
      </c>
      <c r="BN5578" s="3">
        <v>1864</v>
      </c>
      <c r="BO5578" s="3">
        <v>465</v>
      </c>
      <c r="BP5578" s="3">
        <v>153</v>
      </c>
      <c r="BQ5578" s="3">
        <v>0</v>
      </c>
      <c r="BR5578" s="3">
        <v>1683</v>
      </c>
      <c r="BS5578" s="3">
        <v>1304</v>
      </c>
      <c r="BT5578" s="3">
        <v>3221</v>
      </c>
      <c r="BU5578" s="3">
        <v>3222</v>
      </c>
      <c r="BV5578" s="3">
        <v>3625</v>
      </c>
      <c r="BW5578" s="3">
        <v>2911</v>
      </c>
      <c r="BX5578" s="3">
        <v>78</v>
      </c>
      <c r="BY5578" s="3">
        <v>0</v>
      </c>
      <c r="BZ5578" s="3">
        <v>1864</v>
      </c>
      <c r="CA5578" s="3">
        <v>465</v>
      </c>
      <c r="CB5578" s="3">
        <v>9.7769999999999992</v>
      </c>
      <c r="CC5578" s="3">
        <v>0</v>
      </c>
      <c r="CD5578" s="3">
        <v>105.82599999999999</v>
      </c>
      <c r="CE5578" s="3">
        <v>70.352999999999994</v>
      </c>
      <c r="CF5578" s="3">
        <v>221.511</v>
      </c>
      <c r="CG5578" s="3">
        <v>188.261</v>
      </c>
      <c r="CH5578" s="3">
        <v>259.30599999999998</v>
      </c>
      <c r="CI5578" s="3">
        <v>186.94399999999999</v>
      </c>
      <c r="CJ5578" s="3">
        <v>5.6589999999999998</v>
      </c>
      <c r="CK5578" s="3">
        <v>0</v>
      </c>
      <c r="CL5578" s="3">
        <v>136.12200000000001</v>
      </c>
      <c r="CM5578" s="3">
        <v>31.58</v>
      </c>
      <c r="CN5578" s="3">
        <v>17813</v>
      </c>
      <c r="CO5578" s="3">
        <v>17813</v>
      </c>
      <c r="CP5578" s="3">
        <v>18526</v>
      </c>
      <c r="CQ5578" s="3">
        <v>18526</v>
      </c>
      <c r="CR5578" s="3">
        <v>1215.3389999999999</v>
      </c>
      <c r="CS5578" s="2">
        <v>2016</v>
      </c>
    </row>
    <row r="5579" spans="1:97" x14ac:dyDescent="0.25">
      <c r="A5579" s="2">
        <v>10773</v>
      </c>
      <c r="B5579" s="5" t="s">
        <v>8</v>
      </c>
      <c r="C5579" s="2" t="s">
        <v>0</v>
      </c>
      <c r="D5579" s="5" t="s">
        <v>7823</v>
      </c>
      <c r="E5579" s="5" t="s">
        <v>674</v>
      </c>
      <c r="F5579" s="2">
        <v>19876</v>
      </c>
      <c r="G5579" s="5" t="s">
        <v>32</v>
      </c>
      <c r="H5579" s="5" t="s">
        <v>31</v>
      </c>
      <c r="I5579" s="5" t="s">
        <v>96</v>
      </c>
      <c r="J5579" s="5" t="s">
        <v>1</v>
      </c>
      <c r="K5579" s="2">
        <v>22</v>
      </c>
      <c r="L5579" s="2">
        <v>1</v>
      </c>
      <c r="M5579" s="5" t="s">
        <v>42</v>
      </c>
      <c r="N5579" s="5" t="s">
        <v>12</v>
      </c>
      <c r="O5579" s="5" t="s">
        <v>11</v>
      </c>
      <c r="P5579" s="5" t="s">
        <v>10</v>
      </c>
      <c r="Q5579" s="5" t="s">
        <v>1</v>
      </c>
      <c r="R5579" s="5" t="s">
        <v>1</v>
      </c>
      <c r="S5579" s="5" t="s">
        <v>9</v>
      </c>
      <c r="T5579" s="3">
        <v>51333</v>
      </c>
      <c r="U5579" s="3">
        <v>45849</v>
      </c>
      <c r="V5579" s="3">
        <v>23133</v>
      </c>
      <c r="W5579" s="3">
        <v>15758</v>
      </c>
      <c r="X5579" s="3">
        <v>32579</v>
      </c>
      <c r="Y5579" s="3">
        <v>31519</v>
      </c>
      <c r="Z5579" s="3">
        <v>30956</v>
      </c>
      <c r="AA5579" s="3">
        <v>34730</v>
      </c>
      <c r="AB5579" s="3">
        <v>45447</v>
      </c>
      <c r="AC5579" s="3">
        <v>37588</v>
      </c>
      <c r="AD5579" s="3">
        <v>22935</v>
      </c>
      <c r="AE5579" s="3">
        <v>52966</v>
      </c>
      <c r="AF5579" s="3">
        <v>51333</v>
      </c>
      <c r="AG5579" s="3">
        <v>45849</v>
      </c>
      <c r="AH5579" s="3">
        <v>23133</v>
      </c>
      <c r="AI5579" s="3">
        <v>15758</v>
      </c>
      <c r="AJ5579" s="3">
        <v>32579</v>
      </c>
      <c r="AK5579" s="3">
        <v>31519</v>
      </c>
      <c r="AL5579" s="3">
        <v>30956</v>
      </c>
      <c r="AM5579" s="3">
        <v>34730</v>
      </c>
      <c r="AN5579" s="3">
        <v>45447</v>
      </c>
      <c r="AO5579" s="3">
        <v>37588</v>
      </c>
      <c r="AP5579" s="3">
        <v>22935</v>
      </c>
      <c r="AQ5579" s="3">
        <v>52966</v>
      </c>
      <c r="AR5579" s="4">
        <v>9.06</v>
      </c>
      <c r="AS5579" s="4">
        <v>9.35</v>
      </c>
      <c r="AT5579" s="4">
        <v>9.67</v>
      </c>
      <c r="AU5579" s="4">
        <v>9.9</v>
      </c>
      <c r="AV5579" s="4">
        <v>9.92</v>
      </c>
      <c r="AW5579" s="4">
        <v>10.210000000000001</v>
      </c>
      <c r="AX5579" s="4">
        <v>10.48</v>
      </c>
      <c r="AY5579" s="4">
        <v>10.63</v>
      </c>
      <c r="AZ5579" s="4">
        <v>10.92</v>
      </c>
      <c r="BA5579" s="4">
        <v>10.47</v>
      </c>
      <c r="BB5579" s="4">
        <v>10.31</v>
      </c>
      <c r="BC5579" s="4">
        <v>9.93</v>
      </c>
      <c r="BD5579" s="3">
        <v>465077</v>
      </c>
      <c r="BE5579" s="3">
        <v>428688</v>
      </c>
      <c r="BF5579" s="3">
        <v>223696</v>
      </c>
      <c r="BG5579" s="3">
        <v>156004</v>
      </c>
      <c r="BH5579" s="3">
        <v>323184</v>
      </c>
      <c r="BI5579" s="3">
        <v>321809</v>
      </c>
      <c r="BJ5579" s="3">
        <v>324419</v>
      </c>
      <c r="BK5579" s="3">
        <v>369180</v>
      </c>
      <c r="BL5579" s="3">
        <v>496281</v>
      </c>
      <c r="BM5579" s="3">
        <v>393546</v>
      </c>
      <c r="BN5579" s="3">
        <v>236460</v>
      </c>
      <c r="BO5579" s="3">
        <v>525952</v>
      </c>
      <c r="BP5579" s="3">
        <v>465077</v>
      </c>
      <c r="BQ5579" s="3">
        <v>428688</v>
      </c>
      <c r="BR5579" s="3">
        <v>223696</v>
      </c>
      <c r="BS5579" s="3">
        <v>156004</v>
      </c>
      <c r="BT5579" s="3">
        <v>323184</v>
      </c>
      <c r="BU5579" s="3">
        <v>321809</v>
      </c>
      <c r="BV5579" s="3">
        <v>324419</v>
      </c>
      <c r="BW5579" s="3">
        <v>369180</v>
      </c>
      <c r="BX5579" s="3">
        <v>496281</v>
      </c>
      <c r="BY5579" s="3">
        <v>393546</v>
      </c>
      <c r="BZ5579" s="3">
        <v>236460</v>
      </c>
      <c r="CA5579" s="3">
        <v>525952</v>
      </c>
      <c r="CB5579" s="3">
        <v>29741.223000000002</v>
      </c>
      <c r="CC5579" s="3">
        <v>27579</v>
      </c>
      <c r="CD5579" s="3">
        <v>14068.174000000001</v>
      </c>
      <c r="CE5579" s="3">
        <v>8415.6470000000008</v>
      </c>
      <c r="CF5579" s="3">
        <v>22226.489000000001</v>
      </c>
      <c r="CG5579" s="3">
        <v>18803.739000000001</v>
      </c>
      <c r="CH5579" s="3">
        <v>23203.694</v>
      </c>
      <c r="CI5579" s="3">
        <v>23709.056</v>
      </c>
      <c r="CJ5579" s="3">
        <v>36007.341</v>
      </c>
      <c r="CK5579" s="3">
        <v>24708</v>
      </c>
      <c r="CL5579" s="3">
        <v>17270.878000000001</v>
      </c>
      <c r="CM5579" s="3">
        <v>35728.42</v>
      </c>
      <c r="CN5579" s="3">
        <v>424793</v>
      </c>
      <c r="CO5579" s="3">
        <v>424793</v>
      </c>
      <c r="CP5579" s="3">
        <v>4264296</v>
      </c>
      <c r="CQ5579" s="3">
        <v>4264296</v>
      </c>
      <c r="CR5579" s="3">
        <v>281461.65999999997</v>
      </c>
      <c r="CS5579" s="2">
        <v>2016</v>
      </c>
    </row>
    <row r="5580" spans="1:97" x14ac:dyDescent="0.25">
      <c r="A5580" s="2">
        <v>10774</v>
      </c>
      <c r="B5580" s="5" t="s">
        <v>8</v>
      </c>
      <c r="C5580" s="2" t="s">
        <v>0</v>
      </c>
      <c r="D5580" s="5" t="s">
        <v>7822</v>
      </c>
      <c r="E5580" s="5" t="s">
        <v>674</v>
      </c>
      <c r="F5580" s="2">
        <v>19876</v>
      </c>
      <c r="G5580" s="5" t="s">
        <v>32</v>
      </c>
      <c r="H5580" s="5" t="s">
        <v>31</v>
      </c>
      <c r="I5580" s="5" t="s">
        <v>96</v>
      </c>
      <c r="J5580" s="5" t="s">
        <v>1</v>
      </c>
      <c r="K5580" s="2">
        <v>22</v>
      </c>
      <c r="L5580" s="2">
        <v>1</v>
      </c>
      <c r="M5580" s="5" t="s">
        <v>42</v>
      </c>
      <c r="N5580" s="5" t="s">
        <v>12</v>
      </c>
      <c r="O5580" s="5" t="s">
        <v>61</v>
      </c>
      <c r="P5580" s="5" t="s">
        <v>60</v>
      </c>
      <c r="Q5580" s="5" t="s">
        <v>1</v>
      </c>
      <c r="R5580" s="5" t="s">
        <v>1</v>
      </c>
      <c r="S5580" s="5" t="s">
        <v>9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0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  <c r="BO5580" s="3">
        <v>0</v>
      </c>
      <c r="BP5580" s="3">
        <v>0</v>
      </c>
      <c r="BQ5580" s="3">
        <v>0</v>
      </c>
      <c r="BR5580" s="3">
        <v>0</v>
      </c>
      <c r="BS5580" s="3">
        <v>0</v>
      </c>
      <c r="BT5580" s="3">
        <v>0</v>
      </c>
      <c r="BU5580" s="3">
        <v>0</v>
      </c>
      <c r="BV5580" s="3">
        <v>0</v>
      </c>
      <c r="BW5580" s="3">
        <v>0</v>
      </c>
      <c r="BX5580" s="3">
        <v>0</v>
      </c>
      <c r="BY5580" s="3">
        <v>0</v>
      </c>
      <c r="BZ5580" s="3">
        <v>0</v>
      </c>
      <c r="CA5580" s="3">
        <v>0</v>
      </c>
      <c r="CB5580" s="3">
        <v>0</v>
      </c>
      <c r="CC5580" s="3">
        <v>0</v>
      </c>
      <c r="CD5580" s="3">
        <v>0</v>
      </c>
      <c r="CE5580" s="3">
        <v>0</v>
      </c>
      <c r="CF5580" s="3">
        <v>0</v>
      </c>
      <c r="CG5580" s="3">
        <v>0</v>
      </c>
      <c r="CH5580" s="3">
        <v>0</v>
      </c>
      <c r="CI5580" s="3">
        <v>0</v>
      </c>
      <c r="CJ5580" s="3">
        <v>0</v>
      </c>
      <c r="CK5580" s="3">
        <v>0</v>
      </c>
      <c r="CL5580" s="3">
        <v>0</v>
      </c>
      <c r="CM5580" s="3">
        <v>0</v>
      </c>
      <c r="CN5580" s="3">
        <v>0</v>
      </c>
      <c r="CO5580" s="3">
        <v>0</v>
      </c>
      <c r="CP5580" s="3">
        <v>0</v>
      </c>
      <c r="CQ5580" s="3">
        <v>0</v>
      </c>
      <c r="CR5580" s="3">
        <v>0</v>
      </c>
      <c r="CS5580" s="2">
        <v>2016</v>
      </c>
    </row>
    <row r="5581" spans="1:97" x14ac:dyDescent="0.25">
      <c r="A5581" s="2">
        <v>10774</v>
      </c>
      <c r="B5581" s="5" t="s">
        <v>8</v>
      </c>
      <c r="C5581" s="2" t="s">
        <v>0</v>
      </c>
      <c r="D5581" s="5" t="s">
        <v>7822</v>
      </c>
      <c r="E5581" s="5" t="s">
        <v>674</v>
      </c>
      <c r="F5581" s="2">
        <v>19876</v>
      </c>
      <c r="G5581" s="5" t="s">
        <v>32</v>
      </c>
      <c r="H5581" s="5" t="s">
        <v>31</v>
      </c>
      <c r="I5581" s="5" t="s">
        <v>96</v>
      </c>
      <c r="J5581" s="5" t="s">
        <v>1</v>
      </c>
      <c r="K5581" s="2">
        <v>22</v>
      </c>
      <c r="L5581" s="2">
        <v>1</v>
      </c>
      <c r="M5581" s="5" t="s">
        <v>42</v>
      </c>
      <c r="N5581" s="5" t="s">
        <v>12</v>
      </c>
      <c r="O5581" s="5" t="s">
        <v>58</v>
      </c>
      <c r="P5581" s="5" t="s">
        <v>58</v>
      </c>
      <c r="Q5581" s="5" t="s">
        <v>1</v>
      </c>
      <c r="R5581" s="5" t="s">
        <v>1</v>
      </c>
      <c r="S5581" s="5" t="s">
        <v>23</v>
      </c>
      <c r="T5581" s="3">
        <v>511</v>
      </c>
      <c r="U5581" s="3">
        <v>333</v>
      </c>
      <c r="V5581" s="3">
        <v>196</v>
      </c>
      <c r="W5581" s="3">
        <v>21</v>
      </c>
      <c r="X5581" s="3">
        <v>341</v>
      </c>
      <c r="Y5581" s="3">
        <v>289</v>
      </c>
      <c r="Z5581" s="3">
        <v>297</v>
      </c>
      <c r="AA5581" s="3">
        <v>283</v>
      </c>
      <c r="AB5581" s="3">
        <v>113</v>
      </c>
      <c r="AC5581" s="3">
        <v>0</v>
      </c>
      <c r="AD5581" s="3">
        <v>200</v>
      </c>
      <c r="AE5581" s="3">
        <v>560</v>
      </c>
      <c r="AF5581" s="3">
        <v>511</v>
      </c>
      <c r="AG5581" s="3">
        <v>333</v>
      </c>
      <c r="AH5581" s="3">
        <v>196</v>
      </c>
      <c r="AI5581" s="3">
        <v>21</v>
      </c>
      <c r="AJ5581" s="3">
        <v>341</v>
      </c>
      <c r="AK5581" s="3">
        <v>289</v>
      </c>
      <c r="AL5581" s="3">
        <v>297</v>
      </c>
      <c r="AM5581" s="3">
        <v>283</v>
      </c>
      <c r="AN5581" s="3">
        <v>113</v>
      </c>
      <c r="AO5581" s="3">
        <v>0</v>
      </c>
      <c r="AP5581" s="3">
        <v>200</v>
      </c>
      <c r="AQ5581" s="3">
        <v>560</v>
      </c>
      <c r="AR5581" s="4">
        <v>5.8</v>
      </c>
      <c r="AS5581" s="4">
        <v>5.8</v>
      </c>
      <c r="AT5581" s="4">
        <v>5.8</v>
      </c>
      <c r="AU5581" s="4">
        <v>5.8</v>
      </c>
      <c r="AV5581" s="4">
        <v>5.8</v>
      </c>
      <c r="AW5581" s="4">
        <v>5.8</v>
      </c>
      <c r="AX5581" s="4">
        <v>5.8</v>
      </c>
      <c r="AY5581" s="4">
        <v>5.8</v>
      </c>
      <c r="AZ5581" s="4">
        <v>5.8</v>
      </c>
      <c r="BA5581" s="4">
        <v>0</v>
      </c>
      <c r="BB5581" s="4">
        <v>5.8</v>
      </c>
      <c r="BC5581" s="4">
        <v>5.79</v>
      </c>
      <c r="BD5581" s="3">
        <v>2964</v>
      </c>
      <c r="BE5581" s="3">
        <v>1931</v>
      </c>
      <c r="BF5581" s="3">
        <v>1137</v>
      </c>
      <c r="BG5581" s="3">
        <v>122</v>
      </c>
      <c r="BH5581" s="3">
        <v>1978</v>
      </c>
      <c r="BI5581" s="3">
        <v>1676</v>
      </c>
      <c r="BJ5581" s="3">
        <v>1723</v>
      </c>
      <c r="BK5581" s="3">
        <v>1641</v>
      </c>
      <c r="BL5581" s="3">
        <v>655</v>
      </c>
      <c r="BM5581" s="3">
        <v>0</v>
      </c>
      <c r="BN5581" s="3">
        <v>1160</v>
      </c>
      <c r="BO5581" s="3">
        <v>3242</v>
      </c>
      <c r="BP5581" s="3">
        <v>2964</v>
      </c>
      <c r="BQ5581" s="3">
        <v>1931</v>
      </c>
      <c r="BR5581" s="3">
        <v>1137</v>
      </c>
      <c r="BS5581" s="3">
        <v>122</v>
      </c>
      <c r="BT5581" s="3">
        <v>1978</v>
      </c>
      <c r="BU5581" s="3">
        <v>1676</v>
      </c>
      <c r="BV5581" s="3">
        <v>1723</v>
      </c>
      <c r="BW5581" s="3">
        <v>1641</v>
      </c>
      <c r="BX5581" s="3">
        <v>655</v>
      </c>
      <c r="BY5581" s="3">
        <v>0</v>
      </c>
      <c r="BZ5581" s="3">
        <v>1160</v>
      </c>
      <c r="CA5581" s="3">
        <v>3242</v>
      </c>
      <c r="CB5581" s="3">
        <v>194.494</v>
      </c>
      <c r="CC5581" s="3">
        <v>131.09299999999999</v>
      </c>
      <c r="CD5581" s="3">
        <v>72.009</v>
      </c>
      <c r="CE5581" s="3">
        <v>7.2210000000000001</v>
      </c>
      <c r="CF5581" s="3">
        <v>122.79300000000001</v>
      </c>
      <c r="CG5581" s="3">
        <v>109.383</v>
      </c>
      <c r="CH5581" s="3">
        <v>122.393</v>
      </c>
      <c r="CI5581" s="3">
        <v>111.116</v>
      </c>
      <c r="CJ5581" s="3">
        <v>41.423999999999999</v>
      </c>
      <c r="CK5581" s="3">
        <v>0</v>
      </c>
      <c r="CL5581" s="3">
        <v>83.566000000000003</v>
      </c>
      <c r="CM5581" s="3">
        <v>222.834</v>
      </c>
      <c r="CN5581" s="3">
        <v>3144</v>
      </c>
      <c r="CO5581" s="3">
        <v>3144</v>
      </c>
      <c r="CP5581" s="3">
        <v>18229</v>
      </c>
      <c r="CQ5581" s="3">
        <v>18229</v>
      </c>
      <c r="CR5581" s="3">
        <v>1218.326</v>
      </c>
      <c r="CS5581" s="2">
        <v>2016</v>
      </c>
    </row>
    <row r="5582" spans="1:97" x14ac:dyDescent="0.25">
      <c r="A5582" s="2">
        <v>10774</v>
      </c>
      <c r="B5582" s="5" t="s">
        <v>8</v>
      </c>
      <c r="C5582" s="2" t="s">
        <v>0</v>
      </c>
      <c r="D5582" s="5" t="s">
        <v>7822</v>
      </c>
      <c r="E5582" s="5" t="s">
        <v>674</v>
      </c>
      <c r="F5582" s="2">
        <v>19876</v>
      </c>
      <c r="G5582" s="5" t="s">
        <v>32</v>
      </c>
      <c r="H5582" s="5" t="s">
        <v>31</v>
      </c>
      <c r="I5582" s="5" t="s">
        <v>96</v>
      </c>
      <c r="J5582" s="5" t="s">
        <v>1</v>
      </c>
      <c r="K5582" s="2">
        <v>22</v>
      </c>
      <c r="L5582" s="2">
        <v>1</v>
      </c>
      <c r="M5582" s="5" t="s">
        <v>42</v>
      </c>
      <c r="N5582" s="5" t="s">
        <v>12</v>
      </c>
      <c r="O5582" s="5" t="s">
        <v>24</v>
      </c>
      <c r="P5582" s="5" t="s">
        <v>24</v>
      </c>
      <c r="Q5582" s="5" t="s">
        <v>1</v>
      </c>
      <c r="R5582" s="5" t="s">
        <v>1</v>
      </c>
      <c r="S5582" s="5" t="s">
        <v>23</v>
      </c>
      <c r="T5582" s="3">
        <v>0</v>
      </c>
      <c r="U5582" s="3">
        <v>0</v>
      </c>
      <c r="V5582" s="3">
        <v>0</v>
      </c>
      <c r="W5582" s="3">
        <v>0</v>
      </c>
      <c r="X5582" s="3">
        <v>0</v>
      </c>
      <c r="Y5582" s="3">
        <v>0</v>
      </c>
      <c r="Z5582" s="3">
        <v>0</v>
      </c>
      <c r="AA5582" s="3">
        <v>0</v>
      </c>
      <c r="AB5582" s="3">
        <v>0</v>
      </c>
      <c r="AC5582" s="3">
        <v>0</v>
      </c>
      <c r="AD5582" s="3">
        <v>0</v>
      </c>
      <c r="AE5582" s="3">
        <v>0</v>
      </c>
      <c r="AF5582" s="3">
        <v>0</v>
      </c>
      <c r="AG5582" s="3">
        <v>0</v>
      </c>
      <c r="AH5582" s="3">
        <v>0</v>
      </c>
      <c r="AI5582" s="3">
        <v>0</v>
      </c>
      <c r="AJ5582" s="3">
        <v>0</v>
      </c>
      <c r="AK5582" s="3">
        <v>0</v>
      </c>
      <c r="AL5582" s="3">
        <v>0</v>
      </c>
      <c r="AM5582" s="3">
        <v>0</v>
      </c>
      <c r="AN5582" s="3">
        <v>0</v>
      </c>
      <c r="AO5582" s="3">
        <v>0</v>
      </c>
      <c r="AP5582" s="3">
        <v>0</v>
      </c>
      <c r="AQ5582" s="3">
        <v>0</v>
      </c>
      <c r="AR5582" s="4">
        <v>0</v>
      </c>
      <c r="AS5582" s="4">
        <v>0</v>
      </c>
      <c r="AT5582" s="4">
        <v>0</v>
      </c>
      <c r="AU5582" s="4">
        <v>0</v>
      </c>
      <c r="AV5582" s="4">
        <v>0</v>
      </c>
      <c r="AW5582" s="4">
        <v>0</v>
      </c>
      <c r="AX5582" s="4">
        <v>0</v>
      </c>
      <c r="AY5582" s="4">
        <v>0</v>
      </c>
      <c r="AZ5582" s="4">
        <v>0</v>
      </c>
      <c r="BA5582" s="4">
        <v>0</v>
      </c>
      <c r="BB5582" s="4">
        <v>0</v>
      </c>
      <c r="BC5582" s="4">
        <v>0</v>
      </c>
      <c r="BD5582" s="3">
        <v>0</v>
      </c>
      <c r="BE5582" s="3">
        <v>0</v>
      </c>
      <c r="BF5582" s="3">
        <v>0</v>
      </c>
      <c r="BG5582" s="3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  <c r="BO5582" s="3">
        <v>0</v>
      </c>
      <c r="BP5582" s="3">
        <v>0</v>
      </c>
      <c r="BQ5582" s="3">
        <v>0</v>
      </c>
      <c r="BR5582" s="3">
        <v>0</v>
      </c>
      <c r="BS5582" s="3">
        <v>0</v>
      </c>
      <c r="BT5582" s="3">
        <v>0</v>
      </c>
      <c r="BU5582" s="3">
        <v>0</v>
      </c>
      <c r="BV5582" s="3">
        <v>0</v>
      </c>
      <c r="BW5582" s="3">
        <v>0</v>
      </c>
      <c r="BX5582" s="3">
        <v>0</v>
      </c>
      <c r="BY5582" s="3">
        <v>0</v>
      </c>
      <c r="BZ5582" s="3">
        <v>0</v>
      </c>
      <c r="CA5582" s="3">
        <v>0</v>
      </c>
      <c r="CB5582" s="3">
        <v>0</v>
      </c>
      <c r="CC5582" s="3">
        <v>0</v>
      </c>
      <c r="CD5582" s="3">
        <v>0</v>
      </c>
      <c r="CE5582" s="3">
        <v>0</v>
      </c>
      <c r="CF5582" s="3">
        <v>0</v>
      </c>
      <c r="CG5582" s="3">
        <v>0</v>
      </c>
      <c r="CH5582" s="3">
        <v>0</v>
      </c>
      <c r="CI5582" s="3">
        <v>0</v>
      </c>
      <c r="CJ5582" s="3">
        <v>0</v>
      </c>
      <c r="CK5582" s="3">
        <v>0</v>
      </c>
      <c r="CL5582" s="3">
        <v>0</v>
      </c>
      <c r="CM5582" s="3">
        <v>0</v>
      </c>
      <c r="CN5582" s="3">
        <v>0</v>
      </c>
      <c r="CO5582" s="3">
        <v>0</v>
      </c>
      <c r="CP5582" s="3">
        <v>0</v>
      </c>
      <c r="CQ5582" s="3">
        <v>0</v>
      </c>
      <c r="CR5582" s="3">
        <v>0</v>
      </c>
      <c r="CS5582" s="2">
        <v>2016</v>
      </c>
    </row>
    <row r="5583" spans="1:97" x14ac:dyDescent="0.25">
      <c r="A5583" s="2">
        <v>10774</v>
      </c>
      <c r="B5583" s="5" t="s">
        <v>8</v>
      </c>
      <c r="C5583" s="2" t="s">
        <v>0</v>
      </c>
      <c r="D5583" s="5" t="s">
        <v>7822</v>
      </c>
      <c r="E5583" s="5" t="s">
        <v>674</v>
      </c>
      <c r="F5583" s="2">
        <v>19876</v>
      </c>
      <c r="G5583" s="5" t="s">
        <v>32</v>
      </c>
      <c r="H5583" s="5" t="s">
        <v>31</v>
      </c>
      <c r="I5583" s="5" t="s">
        <v>96</v>
      </c>
      <c r="J5583" s="5" t="s">
        <v>1</v>
      </c>
      <c r="K5583" s="2">
        <v>22</v>
      </c>
      <c r="L5583" s="2">
        <v>1</v>
      </c>
      <c r="M5583" s="5" t="s">
        <v>42</v>
      </c>
      <c r="N5583" s="5" t="s">
        <v>12</v>
      </c>
      <c r="O5583" s="5" t="s">
        <v>11</v>
      </c>
      <c r="P5583" s="5" t="s">
        <v>10</v>
      </c>
      <c r="Q5583" s="5" t="s">
        <v>1</v>
      </c>
      <c r="R5583" s="5" t="s">
        <v>1</v>
      </c>
      <c r="S5583" s="5" t="s">
        <v>9</v>
      </c>
      <c r="T5583" s="3">
        <v>44123</v>
      </c>
      <c r="U5583" s="3">
        <v>43308</v>
      </c>
      <c r="V5583" s="3">
        <v>57434</v>
      </c>
      <c r="W5583" s="3">
        <v>57521</v>
      </c>
      <c r="X5583" s="3">
        <v>17083</v>
      </c>
      <c r="Y5583" s="3">
        <v>51876</v>
      </c>
      <c r="Z5583" s="3">
        <v>50274</v>
      </c>
      <c r="AA5583" s="3">
        <v>50655</v>
      </c>
      <c r="AB5583" s="3">
        <v>42999</v>
      </c>
      <c r="AC5583" s="3">
        <v>0</v>
      </c>
      <c r="AD5583" s="3">
        <v>12653</v>
      </c>
      <c r="AE5583" s="3">
        <v>49128</v>
      </c>
      <c r="AF5583" s="3">
        <v>44123</v>
      </c>
      <c r="AG5583" s="3">
        <v>43308</v>
      </c>
      <c r="AH5583" s="3">
        <v>57434</v>
      </c>
      <c r="AI5583" s="3">
        <v>57521</v>
      </c>
      <c r="AJ5583" s="3">
        <v>17083</v>
      </c>
      <c r="AK5583" s="3">
        <v>51876</v>
      </c>
      <c r="AL5583" s="3">
        <v>50274</v>
      </c>
      <c r="AM5583" s="3">
        <v>50655</v>
      </c>
      <c r="AN5583" s="3">
        <v>42999</v>
      </c>
      <c r="AO5583" s="3">
        <v>0</v>
      </c>
      <c r="AP5583" s="3">
        <v>12653</v>
      </c>
      <c r="AQ5583" s="3">
        <v>49128</v>
      </c>
      <c r="AR5583" s="4">
        <v>9.44</v>
      </c>
      <c r="AS5583" s="4">
        <v>9.44</v>
      </c>
      <c r="AT5583" s="4">
        <v>9.0399999999999991</v>
      </c>
      <c r="AU5583" s="4">
        <v>9.99</v>
      </c>
      <c r="AV5583" s="4">
        <v>9.82</v>
      </c>
      <c r="AW5583" s="4">
        <v>9.4499999999999993</v>
      </c>
      <c r="AX5583" s="4">
        <v>8.9499999999999993</v>
      </c>
      <c r="AY5583" s="4">
        <v>9.4</v>
      </c>
      <c r="AZ5583" s="4">
        <v>10.01</v>
      </c>
      <c r="BA5583" s="4">
        <v>0</v>
      </c>
      <c r="BB5583" s="4">
        <v>8.7200000000000006</v>
      </c>
      <c r="BC5583" s="4">
        <v>9.1999999999999993</v>
      </c>
      <c r="BD5583" s="3">
        <v>416521</v>
      </c>
      <c r="BE5583" s="3">
        <v>408828</v>
      </c>
      <c r="BF5583" s="3">
        <v>519203</v>
      </c>
      <c r="BG5583" s="3">
        <v>574635</v>
      </c>
      <c r="BH5583" s="3">
        <v>167755</v>
      </c>
      <c r="BI5583" s="3">
        <v>490228</v>
      </c>
      <c r="BJ5583" s="3">
        <v>449952</v>
      </c>
      <c r="BK5583" s="3">
        <v>476157</v>
      </c>
      <c r="BL5583" s="3">
        <v>430420</v>
      </c>
      <c r="BM5583" s="3">
        <v>0</v>
      </c>
      <c r="BN5583" s="3">
        <v>110334</v>
      </c>
      <c r="BO5583" s="3">
        <v>451978</v>
      </c>
      <c r="BP5583" s="3">
        <v>416521</v>
      </c>
      <c r="BQ5583" s="3">
        <v>408828</v>
      </c>
      <c r="BR5583" s="3">
        <v>519203</v>
      </c>
      <c r="BS5583" s="3">
        <v>574635</v>
      </c>
      <c r="BT5583" s="3">
        <v>167755</v>
      </c>
      <c r="BU5583" s="3">
        <v>490228</v>
      </c>
      <c r="BV5583" s="3">
        <v>449952</v>
      </c>
      <c r="BW5583" s="3">
        <v>476157</v>
      </c>
      <c r="BX5583" s="3">
        <v>430420</v>
      </c>
      <c r="BY5583" s="3">
        <v>0</v>
      </c>
      <c r="BZ5583" s="3">
        <v>110334</v>
      </c>
      <c r="CA5583" s="3">
        <v>451978</v>
      </c>
      <c r="CB5583" s="3">
        <v>27333.506000000001</v>
      </c>
      <c r="CC5583" s="3">
        <v>27748.906999999999</v>
      </c>
      <c r="CD5583" s="3">
        <v>32887.991000000002</v>
      </c>
      <c r="CE5583" s="3">
        <v>34069.779000000002</v>
      </c>
      <c r="CF5583" s="3">
        <v>10415.207</v>
      </c>
      <c r="CG5583" s="3">
        <v>31990.616999999998</v>
      </c>
      <c r="CH5583" s="3">
        <v>31969.607</v>
      </c>
      <c r="CI5583" s="3">
        <v>32233.883999999998</v>
      </c>
      <c r="CJ5583" s="3">
        <v>27204.576000000001</v>
      </c>
      <c r="CK5583" s="3">
        <v>0</v>
      </c>
      <c r="CL5583" s="3">
        <v>7948.4340000000002</v>
      </c>
      <c r="CM5583" s="3">
        <v>31062.166000000001</v>
      </c>
      <c r="CN5583" s="3">
        <v>477054</v>
      </c>
      <c r="CO5583" s="3">
        <v>477054</v>
      </c>
      <c r="CP5583" s="3">
        <v>4496011</v>
      </c>
      <c r="CQ5583" s="3">
        <v>4496011</v>
      </c>
      <c r="CR5583" s="3">
        <v>294864.67</v>
      </c>
      <c r="CS5583" s="2">
        <v>2016</v>
      </c>
    </row>
    <row r="5584" spans="1:97" x14ac:dyDescent="0.25">
      <c r="A5584" s="2">
        <v>10776</v>
      </c>
      <c r="B5584" s="5" t="s">
        <v>16</v>
      </c>
      <c r="C5584" s="2" t="s">
        <v>0</v>
      </c>
      <c r="D5584" s="5" t="s">
        <v>7821</v>
      </c>
      <c r="E5584" s="5" t="s">
        <v>7820</v>
      </c>
      <c r="F5584" s="2">
        <v>5533</v>
      </c>
      <c r="G5584" s="5" t="s">
        <v>6</v>
      </c>
      <c r="H5584" s="5" t="s">
        <v>5</v>
      </c>
      <c r="I5584" s="5" t="s">
        <v>125</v>
      </c>
      <c r="J5584" s="5" t="s">
        <v>1</v>
      </c>
      <c r="K5584" s="2">
        <v>22</v>
      </c>
      <c r="L5584" s="2">
        <v>3</v>
      </c>
      <c r="M5584" s="5" t="s">
        <v>20</v>
      </c>
      <c r="N5584" s="5" t="s">
        <v>76</v>
      </c>
      <c r="O5584" s="5" t="s">
        <v>34</v>
      </c>
      <c r="P5584" s="5" t="s">
        <v>34</v>
      </c>
      <c r="Q5584" s="5" t="s">
        <v>1</v>
      </c>
      <c r="R5584" s="5" t="s">
        <v>1</v>
      </c>
      <c r="S5584" s="5" t="s">
        <v>33</v>
      </c>
      <c r="T5584" s="3">
        <v>133007</v>
      </c>
      <c r="U5584" s="3">
        <v>105557</v>
      </c>
      <c r="V5584" s="3">
        <v>82095</v>
      </c>
      <c r="W5584" s="3">
        <v>78510</v>
      </c>
      <c r="X5584" s="3">
        <v>84747</v>
      </c>
      <c r="Y5584" s="3">
        <v>128928</v>
      </c>
      <c r="Z5584" s="3">
        <v>152073</v>
      </c>
      <c r="AA5584" s="3">
        <v>168198</v>
      </c>
      <c r="AB5584" s="3">
        <v>139242</v>
      </c>
      <c r="AC5584" s="3">
        <v>137352</v>
      </c>
      <c r="AD5584" s="3">
        <v>105612</v>
      </c>
      <c r="AE5584" s="3">
        <v>119594</v>
      </c>
      <c r="AF5584" s="3">
        <v>115263</v>
      </c>
      <c r="AG5584" s="3">
        <v>91475</v>
      </c>
      <c r="AH5584" s="3">
        <v>71143</v>
      </c>
      <c r="AI5584" s="3">
        <v>68037</v>
      </c>
      <c r="AJ5584" s="3">
        <v>73442</v>
      </c>
      <c r="AK5584" s="3">
        <v>111729</v>
      </c>
      <c r="AL5584" s="3">
        <v>131785</v>
      </c>
      <c r="AM5584" s="3">
        <v>145759</v>
      </c>
      <c r="AN5584" s="3">
        <v>120666</v>
      </c>
      <c r="AO5584" s="3">
        <v>119028</v>
      </c>
      <c r="AP5584" s="3">
        <v>91523</v>
      </c>
      <c r="AQ5584" s="3">
        <v>103640</v>
      </c>
      <c r="AR5584" s="4">
        <v>1.0389999999999999</v>
      </c>
      <c r="AS5584" s="4">
        <v>1.0389999999999999</v>
      </c>
      <c r="AT5584" s="4">
        <v>1.0389999999999999</v>
      </c>
      <c r="AU5584" s="4">
        <v>1.0389999999999999</v>
      </c>
      <c r="AV5584" s="4">
        <v>1.0389999999999999</v>
      </c>
      <c r="AW5584" s="4">
        <v>1.0389999999999999</v>
      </c>
      <c r="AX5584" s="4">
        <v>1.0389999999999999</v>
      </c>
      <c r="AY5584" s="4">
        <v>1.0389999999999999</v>
      </c>
      <c r="AZ5584" s="4">
        <v>1.0389999999999999</v>
      </c>
      <c r="BA5584" s="4">
        <v>1.0389999999999999</v>
      </c>
      <c r="BB5584" s="4">
        <v>1.0389999999999999</v>
      </c>
      <c r="BC5584" s="4">
        <v>1.0389999999999999</v>
      </c>
      <c r="BD5584" s="3">
        <v>138194</v>
      </c>
      <c r="BE5584" s="3">
        <v>109674</v>
      </c>
      <c r="BF5584" s="3">
        <v>85297</v>
      </c>
      <c r="BG5584" s="3">
        <v>81572</v>
      </c>
      <c r="BH5584" s="3">
        <v>88052</v>
      </c>
      <c r="BI5584" s="3">
        <v>133956</v>
      </c>
      <c r="BJ5584" s="3">
        <v>158004</v>
      </c>
      <c r="BK5584" s="3">
        <v>174758</v>
      </c>
      <c r="BL5584" s="3">
        <v>144672</v>
      </c>
      <c r="BM5584" s="3">
        <v>142709</v>
      </c>
      <c r="BN5584" s="3">
        <v>109731</v>
      </c>
      <c r="BO5584" s="3">
        <v>124258</v>
      </c>
      <c r="BP5584" s="3">
        <v>119758</v>
      </c>
      <c r="BQ5584" s="3">
        <v>95043</v>
      </c>
      <c r="BR5584" s="3">
        <v>73918</v>
      </c>
      <c r="BS5584" s="3">
        <v>70690</v>
      </c>
      <c r="BT5584" s="3">
        <v>76306</v>
      </c>
      <c r="BU5584" s="3">
        <v>116086</v>
      </c>
      <c r="BV5584" s="3">
        <v>136925</v>
      </c>
      <c r="BW5584" s="3">
        <v>151444</v>
      </c>
      <c r="BX5584" s="3">
        <v>125372</v>
      </c>
      <c r="BY5584" s="3">
        <v>123670</v>
      </c>
      <c r="BZ5584" s="3">
        <v>95092</v>
      </c>
      <c r="CA5584" s="3">
        <v>107682</v>
      </c>
      <c r="CB5584" s="3">
        <v>15046.07</v>
      </c>
      <c r="CC5584" s="3">
        <v>11940.96</v>
      </c>
      <c r="CD5584" s="3">
        <v>9286.8610000000008</v>
      </c>
      <c r="CE5584" s="3">
        <v>8881.2690000000002</v>
      </c>
      <c r="CF5584" s="3">
        <v>9586.857</v>
      </c>
      <c r="CG5584" s="3">
        <v>14584.762000000001</v>
      </c>
      <c r="CH5584" s="3">
        <v>17202.951000000001</v>
      </c>
      <c r="CI5584" s="3">
        <v>19027.094000000001</v>
      </c>
      <c r="CJ5584" s="3">
        <v>15751.474</v>
      </c>
      <c r="CK5584" s="3">
        <v>15537.674999999999</v>
      </c>
      <c r="CL5584" s="3">
        <v>11947.147000000001</v>
      </c>
      <c r="CM5584" s="3">
        <v>13528.88</v>
      </c>
      <c r="CN5584" s="3">
        <v>1434915</v>
      </c>
      <c r="CO5584" s="3">
        <v>1243490</v>
      </c>
      <c r="CP5584" s="3">
        <v>1490877</v>
      </c>
      <c r="CQ5584" s="3">
        <v>1291986</v>
      </c>
      <c r="CR5584" s="3">
        <v>162322</v>
      </c>
      <c r="CS5584" s="2">
        <v>2016</v>
      </c>
    </row>
    <row r="5585" spans="1:97" x14ac:dyDescent="0.25">
      <c r="A5585" s="2">
        <v>10777</v>
      </c>
      <c r="B5585" s="5" t="s">
        <v>8</v>
      </c>
      <c r="C5585" s="2" t="s">
        <v>0</v>
      </c>
      <c r="D5585" s="5" t="s">
        <v>7819</v>
      </c>
      <c r="E5585" s="5" t="s">
        <v>7818</v>
      </c>
      <c r="F5585" s="2">
        <v>56866</v>
      </c>
      <c r="G5585" s="5" t="s">
        <v>6</v>
      </c>
      <c r="H5585" s="5" t="s">
        <v>5</v>
      </c>
      <c r="I5585" s="5" t="s">
        <v>125</v>
      </c>
      <c r="J5585" s="5" t="s">
        <v>1</v>
      </c>
      <c r="K5585" s="2">
        <v>22</v>
      </c>
      <c r="L5585" s="2">
        <v>2</v>
      </c>
      <c r="M5585" s="5" t="s">
        <v>4</v>
      </c>
      <c r="N5585" s="5" t="s">
        <v>12</v>
      </c>
      <c r="O5585" s="5" t="s">
        <v>34</v>
      </c>
      <c r="P5585" s="5" t="s">
        <v>34</v>
      </c>
      <c r="Q5585" s="5" t="s">
        <v>1</v>
      </c>
      <c r="R5585" s="5" t="s">
        <v>1</v>
      </c>
      <c r="S5585" s="5" t="s">
        <v>33</v>
      </c>
      <c r="T5585" s="3">
        <v>6764</v>
      </c>
      <c r="U5585" s="3">
        <v>21794</v>
      </c>
      <c r="V5585" s="3">
        <v>9174</v>
      </c>
      <c r="W5585" s="3">
        <v>1275</v>
      </c>
      <c r="X5585" s="3">
        <v>0</v>
      </c>
      <c r="Y5585" s="3">
        <v>795</v>
      </c>
      <c r="Z5585" s="3">
        <v>1028</v>
      </c>
      <c r="AA5585" s="3">
        <v>2680</v>
      </c>
      <c r="AB5585" s="3">
        <v>2116</v>
      </c>
      <c r="AC5585" s="3">
        <v>1257</v>
      </c>
      <c r="AD5585" s="3">
        <v>716</v>
      </c>
      <c r="AE5585" s="3">
        <v>0</v>
      </c>
      <c r="AF5585" s="3">
        <v>6764</v>
      </c>
      <c r="AG5585" s="3">
        <v>21794</v>
      </c>
      <c r="AH5585" s="3">
        <v>9174</v>
      </c>
      <c r="AI5585" s="3">
        <v>1275</v>
      </c>
      <c r="AJ5585" s="3">
        <v>0</v>
      </c>
      <c r="AK5585" s="3">
        <v>795</v>
      </c>
      <c r="AL5585" s="3">
        <v>1028</v>
      </c>
      <c r="AM5585" s="3">
        <v>2680</v>
      </c>
      <c r="AN5585" s="3">
        <v>2116</v>
      </c>
      <c r="AO5585" s="3">
        <v>1257</v>
      </c>
      <c r="AP5585" s="3">
        <v>716</v>
      </c>
      <c r="AQ5585" s="3">
        <v>0</v>
      </c>
      <c r="AR5585" s="4">
        <v>1.0349999999999999</v>
      </c>
      <c r="AS5585" s="4">
        <v>1.034</v>
      </c>
      <c r="AT5585" s="4">
        <v>1.034</v>
      </c>
      <c r="AU5585" s="4">
        <v>1.0369999999999999</v>
      </c>
      <c r="AV5585" s="4">
        <v>0</v>
      </c>
      <c r="AW5585" s="4">
        <v>1.04</v>
      </c>
      <c r="AX5585" s="4">
        <v>1.0389999999999999</v>
      </c>
      <c r="AY5585" s="4">
        <v>1.036</v>
      </c>
      <c r="AZ5585" s="4">
        <v>1.03</v>
      </c>
      <c r="BA5585" s="4">
        <v>1.03</v>
      </c>
      <c r="BB5585" s="4">
        <v>1.03</v>
      </c>
      <c r="BC5585" s="4">
        <v>0</v>
      </c>
      <c r="BD5585" s="3">
        <v>7001</v>
      </c>
      <c r="BE5585" s="3">
        <v>22535</v>
      </c>
      <c r="BF5585" s="3">
        <v>9486</v>
      </c>
      <c r="BG5585" s="3">
        <v>1322</v>
      </c>
      <c r="BH5585" s="3">
        <v>0</v>
      </c>
      <c r="BI5585" s="3">
        <v>827</v>
      </c>
      <c r="BJ5585" s="3">
        <v>1068</v>
      </c>
      <c r="BK5585" s="3">
        <v>2776</v>
      </c>
      <c r="BL5585" s="3">
        <v>2179</v>
      </c>
      <c r="BM5585" s="3">
        <v>1295</v>
      </c>
      <c r="BN5585" s="3">
        <v>737</v>
      </c>
      <c r="BO5585" s="3">
        <v>0</v>
      </c>
      <c r="BP5585" s="3">
        <v>7001</v>
      </c>
      <c r="BQ5585" s="3">
        <v>22535</v>
      </c>
      <c r="BR5585" s="3">
        <v>9486</v>
      </c>
      <c r="BS5585" s="3">
        <v>1322</v>
      </c>
      <c r="BT5585" s="3">
        <v>0</v>
      </c>
      <c r="BU5585" s="3">
        <v>827</v>
      </c>
      <c r="BV5585" s="3">
        <v>1068</v>
      </c>
      <c r="BW5585" s="3">
        <v>2776</v>
      </c>
      <c r="BX5585" s="3">
        <v>2179</v>
      </c>
      <c r="BY5585" s="3">
        <v>1295</v>
      </c>
      <c r="BZ5585" s="3">
        <v>737</v>
      </c>
      <c r="CA5585" s="3">
        <v>0</v>
      </c>
      <c r="CB5585" s="3">
        <v>310.35500000000002</v>
      </c>
      <c r="CC5585" s="3">
        <v>880.75199999999995</v>
      </c>
      <c r="CD5585" s="3">
        <v>527.09100000000001</v>
      </c>
      <c r="CE5585" s="3">
        <v>79.622</v>
      </c>
      <c r="CF5585" s="3">
        <v>0</v>
      </c>
      <c r="CG5585" s="3">
        <v>55.655999999999999</v>
      </c>
      <c r="CH5585" s="3">
        <v>69.613</v>
      </c>
      <c r="CI5585" s="3">
        <v>166.00899999999999</v>
      </c>
      <c r="CJ5585" s="3">
        <v>121.414</v>
      </c>
      <c r="CK5585" s="3">
        <v>77.438000000000002</v>
      </c>
      <c r="CL5585" s="3">
        <v>24.247</v>
      </c>
      <c r="CM5585" s="3">
        <v>0</v>
      </c>
      <c r="CN5585" s="3">
        <v>47599</v>
      </c>
      <c r="CO5585" s="3">
        <v>47599</v>
      </c>
      <c r="CP5585" s="3">
        <v>49226</v>
      </c>
      <c r="CQ5585" s="3">
        <v>49226</v>
      </c>
      <c r="CR5585" s="3">
        <v>2312.1970000000001</v>
      </c>
      <c r="CS5585" s="2">
        <v>2016</v>
      </c>
    </row>
    <row r="5586" spans="1:97" x14ac:dyDescent="0.25">
      <c r="A5586" s="2">
        <v>10777</v>
      </c>
      <c r="B5586" s="5" t="s">
        <v>8</v>
      </c>
      <c r="C5586" s="2" t="s">
        <v>0</v>
      </c>
      <c r="D5586" s="5" t="s">
        <v>7819</v>
      </c>
      <c r="E5586" s="5" t="s">
        <v>7818</v>
      </c>
      <c r="F5586" s="2">
        <v>56866</v>
      </c>
      <c r="G5586" s="5" t="s">
        <v>6</v>
      </c>
      <c r="H5586" s="5" t="s">
        <v>5</v>
      </c>
      <c r="I5586" s="5" t="s">
        <v>125</v>
      </c>
      <c r="J5586" s="5" t="s">
        <v>1</v>
      </c>
      <c r="K5586" s="2">
        <v>22</v>
      </c>
      <c r="L5586" s="2">
        <v>2</v>
      </c>
      <c r="M5586" s="5" t="s">
        <v>4</v>
      </c>
      <c r="N5586" s="5" t="s">
        <v>12</v>
      </c>
      <c r="O5586" s="5" t="s">
        <v>11</v>
      </c>
      <c r="P5586" s="5" t="s">
        <v>10</v>
      </c>
      <c r="Q5586" s="5" t="s">
        <v>1</v>
      </c>
      <c r="R5586" s="5" t="s">
        <v>1</v>
      </c>
      <c r="S5586" s="5" t="s">
        <v>9</v>
      </c>
      <c r="T5586" s="3">
        <v>14860</v>
      </c>
      <c r="U5586" s="3">
        <v>9980</v>
      </c>
      <c r="V5586" s="3">
        <v>8225</v>
      </c>
      <c r="W5586" s="3">
        <v>13810</v>
      </c>
      <c r="X5586" s="3">
        <v>19870</v>
      </c>
      <c r="Y5586" s="3">
        <v>18304</v>
      </c>
      <c r="Z5586" s="3">
        <v>10629</v>
      </c>
      <c r="AA5586" s="3">
        <v>8657</v>
      </c>
      <c r="AB5586" s="3">
        <v>7899</v>
      </c>
      <c r="AC5586" s="3">
        <v>5901</v>
      </c>
      <c r="AD5586" s="3">
        <v>53</v>
      </c>
      <c r="AE5586" s="3">
        <v>0</v>
      </c>
      <c r="AF5586" s="3">
        <v>14860</v>
      </c>
      <c r="AG5586" s="3">
        <v>9980</v>
      </c>
      <c r="AH5586" s="3">
        <v>8225</v>
      </c>
      <c r="AI5586" s="3">
        <v>13810</v>
      </c>
      <c r="AJ5586" s="3">
        <v>19870</v>
      </c>
      <c r="AK5586" s="3">
        <v>18304</v>
      </c>
      <c r="AL5586" s="3">
        <v>10629</v>
      </c>
      <c r="AM5586" s="3">
        <v>8657</v>
      </c>
      <c r="AN5586" s="3">
        <v>7899</v>
      </c>
      <c r="AO5586" s="3">
        <v>5901</v>
      </c>
      <c r="AP5586" s="3">
        <v>53</v>
      </c>
      <c r="AQ5586" s="3">
        <v>0</v>
      </c>
      <c r="AR5586" s="4">
        <v>17.18</v>
      </c>
      <c r="AS5586" s="4">
        <v>17.07</v>
      </c>
      <c r="AT5586" s="4">
        <v>16.920000000000002</v>
      </c>
      <c r="AU5586" s="4">
        <v>16.510000000000002</v>
      </c>
      <c r="AV5586" s="4">
        <v>17.149999999999999</v>
      </c>
      <c r="AW5586" s="4">
        <v>16.63</v>
      </c>
      <c r="AX5586" s="4">
        <v>16.760000000000002</v>
      </c>
      <c r="AY5586" s="4">
        <v>16.579999999999998</v>
      </c>
      <c r="AZ5586" s="4">
        <v>16.5</v>
      </c>
      <c r="BA5586" s="4">
        <v>16.5</v>
      </c>
      <c r="BB5586" s="4">
        <v>16.5</v>
      </c>
      <c r="BC5586" s="4">
        <v>0</v>
      </c>
      <c r="BD5586" s="3">
        <v>255295</v>
      </c>
      <c r="BE5586" s="3">
        <v>170359</v>
      </c>
      <c r="BF5586" s="3">
        <v>139167</v>
      </c>
      <c r="BG5586" s="3">
        <v>228003</v>
      </c>
      <c r="BH5586" s="3">
        <v>340771</v>
      </c>
      <c r="BI5586" s="3">
        <v>304396</v>
      </c>
      <c r="BJ5586" s="3">
        <v>178142</v>
      </c>
      <c r="BK5586" s="3">
        <v>143533</v>
      </c>
      <c r="BL5586" s="3">
        <v>130334</v>
      </c>
      <c r="BM5586" s="3">
        <v>97367</v>
      </c>
      <c r="BN5586" s="3">
        <v>875</v>
      </c>
      <c r="BO5586" s="3">
        <v>0</v>
      </c>
      <c r="BP5586" s="3">
        <v>255295</v>
      </c>
      <c r="BQ5586" s="3">
        <v>170359</v>
      </c>
      <c r="BR5586" s="3">
        <v>139167</v>
      </c>
      <c r="BS5586" s="3">
        <v>228003</v>
      </c>
      <c r="BT5586" s="3">
        <v>340771</v>
      </c>
      <c r="BU5586" s="3">
        <v>304396</v>
      </c>
      <c r="BV5586" s="3">
        <v>178142</v>
      </c>
      <c r="BW5586" s="3">
        <v>143533</v>
      </c>
      <c r="BX5586" s="3">
        <v>130334</v>
      </c>
      <c r="BY5586" s="3">
        <v>97367</v>
      </c>
      <c r="BZ5586" s="3">
        <v>875</v>
      </c>
      <c r="CA5586" s="3">
        <v>0</v>
      </c>
      <c r="CB5586" s="3">
        <v>11317.645</v>
      </c>
      <c r="CC5586" s="3">
        <v>6658.2479999999996</v>
      </c>
      <c r="CD5586" s="3">
        <v>7732.9089999999997</v>
      </c>
      <c r="CE5586" s="3">
        <v>13730.378000000001</v>
      </c>
      <c r="CF5586" s="3">
        <v>22213</v>
      </c>
      <c r="CG5586" s="3">
        <v>20490.344000000001</v>
      </c>
      <c r="CH5586" s="3">
        <v>11610.387000000001</v>
      </c>
      <c r="CI5586" s="3">
        <v>8581.991</v>
      </c>
      <c r="CJ5586" s="3">
        <v>7260.5860000000002</v>
      </c>
      <c r="CK5586" s="3">
        <v>5823.5619999999999</v>
      </c>
      <c r="CL5586" s="3">
        <v>28.753</v>
      </c>
      <c r="CM5586" s="3">
        <v>0</v>
      </c>
      <c r="CN5586" s="3">
        <v>118188</v>
      </c>
      <c r="CO5586" s="3">
        <v>118188</v>
      </c>
      <c r="CP5586" s="3">
        <v>1988242</v>
      </c>
      <c r="CQ5586" s="3">
        <v>1988242</v>
      </c>
      <c r="CR5586" s="3">
        <v>115447.8</v>
      </c>
      <c r="CS5586" s="2">
        <v>2016</v>
      </c>
    </row>
    <row r="5587" spans="1:97" x14ac:dyDescent="0.25">
      <c r="A5587" s="2">
        <v>10781</v>
      </c>
      <c r="B5587" s="5" t="s">
        <v>8</v>
      </c>
      <c r="C5587" s="2" t="s">
        <v>0</v>
      </c>
      <c r="D5587" s="5" t="s">
        <v>7817</v>
      </c>
      <c r="E5587" s="5" t="s">
        <v>7816</v>
      </c>
      <c r="F5587" s="2">
        <v>10363</v>
      </c>
      <c r="G5587" s="5" t="s">
        <v>146</v>
      </c>
      <c r="H5587" s="5" t="s">
        <v>35</v>
      </c>
      <c r="I5587" s="5" t="s">
        <v>125</v>
      </c>
      <c r="J5587" s="5" t="s">
        <v>1</v>
      </c>
      <c r="K5587" s="2">
        <v>22</v>
      </c>
      <c r="L5587" s="2">
        <v>2</v>
      </c>
      <c r="M5587" s="5" t="s">
        <v>4</v>
      </c>
      <c r="N5587" s="5" t="s">
        <v>116</v>
      </c>
      <c r="O5587" s="5" t="s">
        <v>115</v>
      </c>
      <c r="P5587" s="5" t="s">
        <v>114</v>
      </c>
      <c r="Q5587" s="5" t="s">
        <v>1</v>
      </c>
      <c r="R5587" s="5" t="s">
        <v>1</v>
      </c>
      <c r="S5587" s="5" t="s">
        <v>1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4">
        <v>0</v>
      </c>
      <c r="AS5587" s="4">
        <v>0</v>
      </c>
      <c r="AT5587" s="4">
        <v>0</v>
      </c>
      <c r="AU5587" s="4">
        <v>0</v>
      </c>
      <c r="AV5587" s="4">
        <v>0</v>
      </c>
      <c r="AW5587" s="4">
        <v>0</v>
      </c>
      <c r="AX5587" s="4">
        <v>0</v>
      </c>
      <c r="AY5587" s="4">
        <v>0</v>
      </c>
      <c r="AZ5587" s="4">
        <v>0</v>
      </c>
      <c r="BA5587" s="4">
        <v>0</v>
      </c>
      <c r="BB5587" s="4">
        <v>0</v>
      </c>
      <c r="BC5587" s="4">
        <v>0</v>
      </c>
      <c r="BD5587" s="3">
        <v>1923</v>
      </c>
      <c r="BE5587" s="3">
        <v>1773</v>
      </c>
      <c r="BF5587" s="3">
        <v>2982</v>
      </c>
      <c r="BG5587" s="3">
        <v>4413</v>
      </c>
      <c r="BH5587" s="3">
        <v>3750</v>
      </c>
      <c r="BI5587" s="3">
        <v>3075</v>
      </c>
      <c r="BJ5587" s="3">
        <v>3453</v>
      </c>
      <c r="BK5587" s="3">
        <v>2932</v>
      </c>
      <c r="BL5587" s="3">
        <v>1775</v>
      </c>
      <c r="BM5587" s="3">
        <v>1490</v>
      </c>
      <c r="BN5587" s="3">
        <v>1511</v>
      </c>
      <c r="BO5587" s="3">
        <v>1675</v>
      </c>
      <c r="BP5587" s="3">
        <v>1923</v>
      </c>
      <c r="BQ5587" s="3">
        <v>1773</v>
      </c>
      <c r="BR5587" s="3">
        <v>2982</v>
      </c>
      <c r="BS5587" s="3">
        <v>4413</v>
      </c>
      <c r="BT5587" s="3">
        <v>3750</v>
      </c>
      <c r="BU5587" s="3">
        <v>3075</v>
      </c>
      <c r="BV5587" s="3">
        <v>3453</v>
      </c>
      <c r="BW5587" s="3">
        <v>2932</v>
      </c>
      <c r="BX5587" s="3">
        <v>1775</v>
      </c>
      <c r="BY5587" s="3">
        <v>1490</v>
      </c>
      <c r="BZ5587" s="3">
        <v>1511</v>
      </c>
      <c r="CA5587" s="3">
        <v>1675</v>
      </c>
      <c r="CB5587" s="3">
        <v>208.32400000000001</v>
      </c>
      <c r="CC5587" s="3">
        <v>192.029</v>
      </c>
      <c r="CD5587" s="3">
        <v>323.03699999999998</v>
      </c>
      <c r="CE5587" s="3">
        <v>478.02199999999999</v>
      </c>
      <c r="CF5587" s="3">
        <v>406.16</v>
      </c>
      <c r="CG5587" s="3">
        <v>333.12400000000002</v>
      </c>
      <c r="CH5587" s="3">
        <v>374.053</v>
      </c>
      <c r="CI5587" s="3">
        <v>317.58699999999999</v>
      </c>
      <c r="CJ5587" s="3">
        <v>192.27500000000001</v>
      </c>
      <c r="CK5587" s="3">
        <v>161.375</v>
      </c>
      <c r="CL5587" s="3">
        <v>163.61600000000001</v>
      </c>
      <c r="CM5587" s="3">
        <v>181.398</v>
      </c>
      <c r="CN5587" s="3">
        <v>0</v>
      </c>
      <c r="CO5587" s="3">
        <v>0</v>
      </c>
      <c r="CP5587" s="3">
        <v>30752</v>
      </c>
      <c r="CQ5587" s="3">
        <v>30752</v>
      </c>
      <c r="CR5587" s="3">
        <v>3331</v>
      </c>
      <c r="CS5587" s="2">
        <v>2016</v>
      </c>
    </row>
    <row r="5588" spans="1:97" x14ac:dyDescent="0.25">
      <c r="A5588" s="2">
        <v>10784</v>
      </c>
      <c r="B5588" s="5" t="s">
        <v>8</v>
      </c>
      <c r="C5588" s="2" t="s">
        <v>0</v>
      </c>
      <c r="D5588" s="5" t="s">
        <v>7815</v>
      </c>
      <c r="E5588" s="5" t="s">
        <v>7815</v>
      </c>
      <c r="F5588" s="2">
        <v>4217</v>
      </c>
      <c r="G5588" s="5" t="s">
        <v>618</v>
      </c>
      <c r="H5588" s="5" t="s">
        <v>35</v>
      </c>
      <c r="I5588" s="5" t="s">
        <v>125</v>
      </c>
      <c r="J5588" s="5" t="s">
        <v>1</v>
      </c>
      <c r="K5588" s="2">
        <v>22</v>
      </c>
      <c r="L5588" s="2">
        <v>2</v>
      </c>
      <c r="M5588" s="5" t="s">
        <v>4</v>
      </c>
      <c r="N5588" s="5" t="s">
        <v>12</v>
      </c>
      <c r="O5588" s="5" t="s">
        <v>58</v>
      </c>
      <c r="P5588" s="5" t="s">
        <v>58</v>
      </c>
      <c r="Q5588" s="5" t="s">
        <v>1</v>
      </c>
      <c r="R5588" s="5" t="s">
        <v>1</v>
      </c>
      <c r="S5588" s="5" t="s">
        <v>23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331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331</v>
      </c>
      <c r="AN5588" s="3">
        <v>0</v>
      </c>
      <c r="AO5588" s="3">
        <v>0</v>
      </c>
      <c r="AP5588" s="3">
        <v>0</v>
      </c>
      <c r="AQ5588" s="3">
        <v>0</v>
      </c>
      <c r="AR5588" s="4">
        <v>0</v>
      </c>
      <c r="AS5588" s="4">
        <v>0</v>
      </c>
      <c r="AT5588" s="4">
        <v>0</v>
      </c>
      <c r="AU5588" s="4">
        <v>0</v>
      </c>
      <c r="AV5588" s="4">
        <v>0</v>
      </c>
      <c r="AW5588" s="4">
        <v>0</v>
      </c>
      <c r="AX5588" s="4">
        <v>0</v>
      </c>
      <c r="AY5588" s="4">
        <v>5.851</v>
      </c>
      <c r="AZ5588" s="4">
        <v>0</v>
      </c>
      <c r="BA5588" s="4">
        <v>0</v>
      </c>
      <c r="BB5588" s="4">
        <v>0</v>
      </c>
      <c r="BC5588" s="4">
        <v>0</v>
      </c>
      <c r="BD5588" s="3">
        <v>0</v>
      </c>
      <c r="BE5588" s="3">
        <v>0</v>
      </c>
      <c r="BF5588" s="3">
        <v>0</v>
      </c>
      <c r="BG5588" s="3">
        <v>0</v>
      </c>
      <c r="BH5588" s="3">
        <v>0</v>
      </c>
      <c r="BI5588" s="3">
        <v>0</v>
      </c>
      <c r="BJ5588" s="3">
        <v>0</v>
      </c>
      <c r="BK5588" s="3">
        <v>1937</v>
      </c>
      <c r="BL5588" s="3">
        <v>0</v>
      </c>
      <c r="BM5588" s="3">
        <v>0</v>
      </c>
      <c r="BN5588" s="3">
        <v>0</v>
      </c>
      <c r="BO5588" s="3">
        <v>0</v>
      </c>
      <c r="BP5588" s="3">
        <v>0</v>
      </c>
      <c r="BQ5588" s="3">
        <v>0</v>
      </c>
      <c r="BR5588" s="3">
        <v>0</v>
      </c>
      <c r="BS5588" s="3">
        <v>0</v>
      </c>
      <c r="BT5588" s="3">
        <v>0</v>
      </c>
      <c r="BU5588" s="3">
        <v>0</v>
      </c>
      <c r="BV5588" s="3">
        <v>0</v>
      </c>
      <c r="BW5588" s="3">
        <v>1937</v>
      </c>
      <c r="BX5588" s="3">
        <v>0</v>
      </c>
      <c r="BY5588" s="3">
        <v>0</v>
      </c>
      <c r="BZ5588" s="3">
        <v>0</v>
      </c>
      <c r="CA5588" s="3">
        <v>0</v>
      </c>
      <c r="CB5588" s="3">
        <v>0</v>
      </c>
      <c r="CC5588" s="3">
        <v>0</v>
      </c>
      <c r="CD5588" s="3">
        <v>0</v>
      </c>
      <c r="CE5588" s="3">
        <v>0</v>
      </c>
      <c r="CF5588" s="3">
        <v>0</v>
      </c>
      <c r="CG5588" s="3">
        <v>0</v>
      </c>
      <c r="CH5588" s="3">
        <v>0</v>
      </c>
      <c r="CI5588" s="3">
        <v>133.05600000000001</v>
      </c>
      <c r="CJ5588" s="3">
        <v>0</v>
      </c>
      <c r="CK5588" s="3">
        <v>0</v>
      </c>
      <c r="CL5588" s="3">
        <v>0</v>
      </c>
      <c r="CM5588" s="3">
        <v>0</v>
      </c>
      <c r="CN5588" s="3">
        <v>331</v>
      </c>
      <c r="CO5588" s="3">
        <v>331</v>
      </c>
      <c r="CP5588" s="3">
        <v>1937</v>
      </c>
      <c r="CQ5588" s="3">
        <v>1937</v>
      </c>
      <c r="CR5588" s="3">
        <v>133.05600000000001</v>
      </c>
      <c r="CS5588" s="2">
        <v>2016</v>
      </c>
    </row>
    <row r="5589" spans="1:97" x14ac:dyDescent="0.25">
      <c r="A5589" s="2">
        <v>10784</v>
      </c>
      <c r="B5589" s="5" t="s">
        <v>8</v>
      </c>
      <c r="C5589" s="2" t="s">
        <v>0</v>
      </c>
      <c r="D5589" s="5" t="s">
        <v>7815</v>
      </c>
      <c r="E5589" s="5" t="s">
        <v>7815</v>
      </c>
      <c r="F5589" s="2">
        <v>4217</v>
      </c>
      <c r="G5589" s="5" t="s">
        <v>618</v>
      </c>
      <c r="H5589" s="5" t="s">
        <v>35</v>
      </c>
      <c r="I5589" s="5" t="s">
        <v>125</v>
      </c>
      <c r="J5589" s="5" t="s">
        <v>1</v>
      </c>
      <c r="K5589" s="2">
        <v>22</v>
      </c>
      <c r="L5589" s="2">
        <v>2</v>
      </c>
      <c r="M5589" s="5" t="s">
        <v>4</v>
      </c>
      <c r="N5589" s="5" t="s">
        <v>12</v>
      </c>
      <c r="O5589" s="5" t="s">
        <v>3240</v>
      </c>
      <c r="P5589" s="5" t="s">
        <v>60</v>
      </c>
      <c r="Q5589" s="5" t="s">
        <v>1</v>
      </c>
      <c r="R5589" s="5" t="s">
        <v>1</v>
      </c>
      <c r="S5589" s="5" t="s">
        <v>9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0</v>
      </c>
      <c r="BE5589" s="3">
        <v>0</v>
      </c>
      <c r="BF5589" s="3">
        <v>0</v>
      </c>
      <c r="BG5589" s="3">
        <v>0</v>
      </c>
      <c r="BH5589" s="3">
        <v>0</v>
      </c>
      <c r="BI5589" s="3">
        <v>0</v>
      </c>
      <c r="BJ5589" s="3">
        <v>0</v>
      </c>
      <c r="BK5589" s="3">
        <v>0</v>
      </c>
      <c r="BL5589" s="3">
        <v>0</v>
      </c>
      <c r="BM5589" s="3">
        <v>0</v>
      </c>
      <c r="BN5589" s="3">
        <v>0</v>
      </c>
      <c r="BO5589" s="3">
        <v>0</v>
      </c>
      <c r="BP5589" s="3">
        <v>0</v>
      </c>
      <c r="BQ5589" s="3">
        <v>0</v>
      </c>
      <c r="BR5589" s="3">
        <v>0</v>
      </c>
      <c r="BS5589" s="3">
        <v>0</v>
      </c>
      <c r="BT5589" s="3">
        <v>0</v>
      </c>
      <c r="BU5589" s="3">
        <v>0</v>
      </c>
      <c r="BV5589" s="3">
        <v>0</v>
      </c>
      <c r="BW5589" s="3">
        <v>0</v>
      </c>
      <c r="BX5589" s="3">
        <v>0</v>
      </c>
      <c r="BY5589" s="3">
        <v>0</v>
      </c>
      <c r="BZ5589" s="3">
        <v>0</v>
      </c>
      <c r="CA5589" s="3">
        <v>0</v>
      </c>
      <c r="CB5589" s="3">
        <v>0</v>
      </c>
      <c r="CC5589" s="3">
        <v>0</v>
      </c>
      <c r="CD5589" s="3">
        <v>0</v>
      </c>
      <c r="CE5589" s="3">
        <v>0</v>
      </c>
      <c r="CF5589" s="3">
        <v>0</v>
      </c>
      <c r="CG5589" s="3">
        <v>0</v>
      </c>
      <c r="CH5589" s="3">
        <v>0</v>
      </c>
      <c r="CI5589" s="3">
        <v>0</v>
      </c>
      <c r="CJ5589" s="3">
        <v>0</v>
      </c>
      <c r="CK5589" s="3">
        <v>0</v>
      </c>
      <c r="CL5589" s="3">
        <v>0</v>
      </c>
      <c r="CM5589" s="3">
        <v>0</v>
      </c>
      <c r="CN5589" s="3">
        <v>0</v>
      </c>
      <c r="CO5589" s="3">
        <v>0</v>
      </c>
      <c r="CP5589" s="3">
        <v>0</v>
      </c>
      <c r="CQ5589" s="3">
        <v>0</v>
      </c>
      <c r="CR5589" s="3">
        <v>0</v>
      </c>
      <c r="CS5589" s="2">
        <v>2016</v>
      </c>
    </row>
    <row r="5590" spans="1:97" x14ac:dyDescent="0.25">
      <c r="A5590" s="2">
        <v>10784</v>
      </c>
      <c r="B5590" s="5" t="s">
        <v>8</v>
      </c>
      <c r="C5590" s="2" t="s">
        <v>0</v>
      </c>
      <c r="D5590" s="5" t="s">
        <v>7815</v>
      </c>
      <c r="E5590" s="5" t="s">
        <v>7815</v>
      </c>
      <c r="F5590" s="2">
        <v>4217</v>
      </c>
      <c r="G5590" s="5" t="s">
        <v>618</v>
      </c>
      <c r="H5590" s="5" t="s">
        <v>35</v>
      </c>
      <c r="I5590" s="5" t="s">
        <v>125</v>
      </c>
      <c r="J5590" s="5" t="s">
        <v>1</v>
      </c>
      <c r="K5590" s="2">
        <v>22</v>
      </c>
      <c r="L5590" s="2">
        <v>2</v>
      </c>
      <c r="M5590" s="5" t="s">
        <v>4</v>
      </c>
      <c r="N5590" s="5" t="s">
        <v>12</v>
      </c>
      <c r="O5590" s="5" t="s">
        <v>4711</v>
      </c>
      <c r="P5590" s="5" t="s">
        <v>4710</v>
      </c>
      <c r="Q5590" s="5" t="s">
        <v>1</v>
      </c>
      <c r="R5590" s="5" t="s">
        <v>1</v>
      </c>
      <c r="S5590" s="5" t="s">
        <v>9</v>
      </c>
      <c r="T5590" s="3">
        <v>23685</v>
      </c>
      <c r="U5590" s="3">
        <v>22608</v>
      </c>
      <c r="V5590" s="3">
        <v>23818</v>
      </c>
      <c r="W5590" s="3">
        <v>22831</v>
      </c>
      <c r="X5590" s="3">
        <v>25266</v>
      </c>
      <c r="Y5590" s="3">
        <v>23572</v>
      </c>
      <c r="Z5590" s="3">
        <v>24682</v>
      </c>
      <c r="AA5590" s="3">
        <v>25059</v>
      </c>
      <c r="AB5590" s="3">
        <v>9496</v>
      </c>
      <c r="AC5590" s="3">
        <v>23557</v>
      </c>
      <c r="AD5590" s="3">
        <v>24235</v>
      </c>
      <c r="AE5590" s="3">
        <v>24550</v>
      </c>
      <c r="AF5590" s="3">
        <v>23685</v>
      </c>
      <c r="AG5590" s="3">
        <v>22608</v>
      </c>
      <c r="AH5590" s="3">
        <v>23818</v>
      </c>
      <c r="AI5590" s="3">
        <v>22831</v>
      </c>
      <c r="AJ5590" s="3">
        <v>25266</v>
      </c>
      <c r="AK5590" s="3">
        <v>23572</v>
      </c>
      <c r="AL5590" s="3">
        <v>24682</v>
      </c>
      <c r="AM5590" s="3">
        <v>25059</v>
      </c>
      <c r="AN5590" s="3">
        <v>9496</v>
      </c>
      <c r="AO5590" s="3">
        <v>23557</v>
      </c>
      <c r="AP5590" s="3">
        <v>24235</v>
      </c>
      <c r="AQ5590" s="3">
        <v>24550</v>
      </c>
      <c r="AR5590" s="4">
        <v>17.312000000000001</v>
      </c>
      <c r="AS5590" s="4">
        <v>16.87</v>
      </c>
      <c r="AT5590" s="4">
        <v>17.013999999999999</v>
      </c>
      <c r="AU5590" s="4">
        <v>17.141999999999999</v>
      </c>
      <c r="AV5590" s="4">
        <v>15.826000000000001</v>
      </c>
      <c r="AW5590" s="4">
        <v>15.391999999999999</v>
      </c>
      <c r="AX5590" s="4">
        <v>15.44</v>
      </c>
      <c r="AY5590" s="4">
        <v>15.584</v>
      </c>
      <c r="AZ5590" s="4">
        <v>15.576000000000001</v>
      </c>
      <c r="BA5590" s="4">
        <v>16.545999999999999</v>
      </c>
      <c r="BB5590" s="4">
        <v>15.928000000000001</v>
      </c>
      <c r="BC5590" s="4">
        <v>16.353999999999999</v>
      </c>
      <c r="BD5590" s="3">
        <v>410035</v>
      </c>
      <c r="BE5590" s="3">
        <v>381397</v>
      </c>
      <c r="BF5590" s="3">
        <v>405239</v>
      </c>
      <c r="BG5590" s="3">
        <v>391369</v>
      </c>
      <c r="BH5590" s="3">
        <v>399860</v>
      </c>
      <c r="BI5590" s="3">
        <v>362820</v>
      </c>
      <c r="BJ5590" s="3">
        <v>381090</v>
      </c>
      <c r="BK5590" s="3">
        <v>390519</v>
      </c>
      <c r="BL5590" s="3">
        <v>147910</v>
      </c>
      <c r="BM5590" s="3">
        <v>389774</v>
      </c>
      <c r="BN5590" s="3">
        <v>386015</v>
      </c>
      <c r="BO5590" s="3">
        <v>401491</v>
      </c>
      <c r="BP5590" s="3">
        <v>410035</v>
      </c>
      <c r="BQ5590" s="3">
        <v>381397</v>
      </c>
      <c r="BR5590" s="3">
        <v>405239</v>
      </c>
      <c r="BS5590" s="3">
        <v>391369</v>
      </c>
      <c r="BT5590" s="3">
        <v>399860</v>
      </c>
      <c r="BU5590" s="3">
        <v>362820</v>
      </c>
      <c r="BV5590" s="3">
        <v>381090</v>
      </c>
      <c r="BW5590" s="3">
        <v>390519</v>
      </c>
      <c r="BX5590" s="3">
        <v>147910</v>
      </c>
      <c r="BY5590" s="3">
        <v>389774</v>
      </c>
      <c r="BZ5590" s="3">
        <v>386015</v>
      </c>
      <c r="CA5590" s="3">
        <v>401491</v>
      </c>
      <c r="CB5590" s="3">
        <v>28325</v>
      </c>
      <c r="CC5590" s="3">
        <v>26757</v>
      </c>
      <c r="CD5590" s="3">
        <v>28723</v>
      </c>
      <c r="CE5590" s="3">
        <v>27802</v>
      </c>
      <c r="CF5590" s="3">
        <v>28248</v>
      </c>
      <c r="CG5590" s="3">
        <v>25901</v>
      </c>
      <c r="CH5590" s="3">
        <v>26854</v>
      </c>
      <c r="CI5590" s="3">
        <v>26829.944</v>
      </c>
      <c r="CJ5590" s="3">
        <v>10598</v>
      </c>
      <c r="CK5590" s="3">
        <v>28282</v>
      </c>
      <c r="CL5590" s="3">
        <v>27242</v>
      </c>
      <c r="CM5590" s="3">
        <v>27318</v>
      </c>
      <c r="CN5590" s="3">
        <v>273359</v>
      </c>
      <c r="CO5590" s="3">
        <v>273359</v>
      </c>
      <c r="CP5590" s="3">
        <v>4447519</v>
      </c>
      <c r="CQ5590" s="3">
        <v>4447519</v>
      </c>
      <c r="CR5590" s="3">
        <v>312879.94</v>
      </c>
      <c r="CS5590" s="2">
        <v>2016</v>
      </c>
    </row>
    <row r="5591" spans="1:97" x14ac:dyDescent="0.25">
      <c r="A5591" s="2">
        <v>10787</v>
      </c>
      <c r="B5591" s="5" t="s">
        <v>8</v>
      </c>
      <c r="C5591" s="2" t="s">
        <v>0</v>
      </c>
      <c r="D5591" s="5" t="s">
        <v>7814</v>
      </c>
      <c r="E5591" s="5" t="s">
        <v>7803</v>
      </c>
      <c r="F5591" s="2">
        <v>782</v>
      </c>
      <c r="G5591" s="5" t="s">
        <v>242</v>
      </c>
      <c r="H5591" s="5" t="s">
        <v>31</v>
      </c>
      <c r="I5591" s="5" t="s">
        <v>96</v>
      </c>
      <c r="J5591" s="5" t="s">
        <v>1</v>
      </c>
      <c r="K5591" s="2">
        <v>22</v>
      </c>
      <c r="L5591" s="2">
        <v>2</v>
      </c>
      <c r="M5591" s="5" t="s">
        <v>4</v>
      </c>
      <c r="N5591" s="5" t="s">
        <v>116</v>
      </c>
      <c r="O5591" s="5" t="s">
        <v>115</v>
      </c>
      <c r="P5591" s="5" t="s">
        <v>114</v>
      </c>
      <c r="Q5591" s="5" t="s">
        <v>1</v>
      </c>
      <c r="R5591" s="5" t="s">
        <v>1</v>
      </c>
      <c r="S5591" s="5" t="s">
        <v>1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9092</v>
      </c>
      <c r="BE5591" s="3">
        <v>4082</v>
      </c>
      <c r="BF5591" s="3">
        <v>3425</v>
      </c>
      <c r="BG5591" s="3">
        <v>2226</v>
      </c>
      <c r="BH5591" s="3">
        <v>2600</v>
      </c>
      <c r="BI5591" s="3">
        <v>1590</v>
      </c>
      <c r="BJ5591" s="3">
        <v>1622</v>
      </c>
      <c r="BK5591" s="3">
        <v>1449</v>
      </c>
      <c r="BL5591" s="3">
        <v>1367</v>
      </c>
      <c r="BM5591" s="3">
        <v>1485</v>
      </c>
      <c r="BN5591" s="3">
        <v>1070</v>
      </c>
      <c r="BO5591" s="3">
        <v>1186</v>
      </c>
      <c r="BP5591" s="3">
        <v>9092</v>
      </c>
      <c r="BQ5591" s="3">
        <v>4082</v>
      </c>
      <c r="BR5591" s="3">
        <v>3425</v>
      </c>
      <c r="BS5591" s="3">
        <v>2226</v>
      </c>
      <c r="BT5591" s="3">
        <v>2600</v>
      </c>
      <c r="BU5591" s="3">
        <v>1590</v>
      </c>
      <c r="BV5591" s="3">
        <v>1622</v>
      </c>
      <c r="BW5591" s="3">
        <v>1449</v>
      </c>
      <c r="BX5591" s="3">
        <v>1367</v>
      </c>
      <c r="BY5591" s="3">
        <v>1485</v>
      </c>
      <c r="BZ5591" s="3">
        <v>1070</v>
      </c>
      <c r="CA5591" s="3">
        <v>1186</v>
      </c>
      <c r="CB5591" s="3">
        <v>984.88</v>
      </c>
      <c r="CC5591" s="3">
        <v>442.14499999999998</v>
      </c>
      <c r="CD5591" s="3">
        <v>370.95100000000002</v>
      </c>
      <c r="CE5591" s="3">
        <v>241.114</v>
      </c>
      <c r="CF5591" s="3">
        <v>281.65100000000001</v>
      </c>
      <c r="CG5591" s="3">
        <v>172.25200000000001</v>
      </c>
      <c r="CH5591" s="3">
        <v>175.65</v>
      </c>
      <c r="CI5591" s="3">
        <v>157.00700000000001</v>
      </c>
      <c r="CJ5591" s="3">
        <v>148.071</v>
      </c>
      <c r="CK5591" s="3">
        <v>160.89500000000001</v>
      </c>
      <c r="CL5591" s="3">
        <v>115.881</v>
      </c>
      <c r="CM5591" s="3">
        <v>128.50299999999999</v>
      </c>
      <c r="CN5591" s="3">
        <v>0</v>
      </c>
      <c r="CO5591" s="3">
        <v>0</v>
      </c>
      <c r="CP5591" s="3">
        <v>31194</v>
      </c>
      <c r="CQ5591" s="3">
        <v>31194</v>
      </c>
      <c r="CR5591" s="3">
        <v>3379</v>
      </c>
      <c r="CS5591" s="2">
        <v>2016</v>
      </c>
    </row>
    <row r="5592" spans="1:97" x14ac:dyDescent="0.25">
      <c r="A5592" s="2">
        <v>10789</v>
      </c>
      <c r="B5592" s="5" t="s">
        <v>16</v>
      </c>
      <c r="C5592" s="2" t="s">
        <v>0</v>
      </c>
      <c r="D5592" s="5" t="s">
        <v>7813</v>
      </c>
      <c r="E5592" s="5" t="s">
        <v>7812</v>
      </c>
      <c r="F5592" s="2">
        <v>57160</v>
      </c>
      <c r="G5592" s="5" t="s">
        <v>28</v>
      </c>
      <c r="H5592" s="5" t="s">
        <v>21</v>
      </c>
      <c r="I5592" s="5" t="s">
        <v>96</v>
      </c>
      <c r="J5592" s="5" t="s">
        <v>1</v>
      </c>
      <c r="K5592" s="2">
        <v>325211</v>
      </c>
      <c r="L5592" s="2">
        <v>7</v>
      </c>
      <c r="M5592" s="5" t="s">
        <v>13</v>
      </c>
      <c r="N5592" s="5" t="s">
        <v>6</v>
      </c>
      <c r="O5592" s="5" t="s">
        <v>34</v>
      </c>
      <c r="P5592" s="5" t="s">
        <v>34</v>
      </c>
      <c r="Q5592" s="5" t="s">
        <v>1</v>
      </c>
      <c r="R5592" s="5" t="s">
        <v>1</v>
      </c>
      <c r="S5592" s="5" t="s">
        <v>33</v>
      </c>
      <c r="T5592" s="3">
        <v>615</v>
      </c>
      <c r="U5592" s="3">
        <v>2015</v>
      </c>
      <c r="V5592" s="3">
        <v>52419</v>
      </c>
      <c r="W5592" s="3">
        <v>69252</v>
      </c>
      <c r="X5592" s="3">
        <v>11009</v>
      </c>
      <c r="Y5592" s="3">
        <v>4450</v>
      </c>
      <c r="Z5592" s="3">
        <v>17999</v>
      </c>
      <c r="AA5592" s="3">
        <v>18716</v>
      </c>
      <c r="AB5592" s="3">
        <v>153</v>
      </c>
      <c r="AC5592" s="3">
        <v>67</v>
      </c>
      <c r="AD5592" s="3">
        <v>45</v>
      </c>
      <c r="AE5592" s="3">
        <v>221</v>
      </c>
      <c r="AF5592" s="3">
        <v>0</v>
      </c>
      <c r="AG5592" s="3">
        <v>2015</v>
      </c>
      <c r="AH5592" s="3">
        <v>52419</v>
      </c>
      <c r="AI5592" s="3">
        <v>69252</v>
      </c>
      <c r="AJ5592" s="3">
        <v>11009</v>
      </c>
      <c r="AK5592" s="3">
        <v>4450</v>
      </c>
      <c r="AL5592" s="3">
        <v>17999</v>
      </c>
      <c r="AM5592" s="3">
        <v>18716</v>
      </c>
      <c r="AN5592" s="3">
        <v>153</v>
      </c>
      <c r="AO5592" s="3">
        <v>67</v>
      </c>
      <c r="AP5592" s="3">
        <v>45</v>
      </c>
      <c r="AQ5592" s="3">
        <v>221</v>
      </c>
      <c r="AR5592" s="4">
        <v>1.034</v>
      </c>
      <c r="AS5592" s="4">
        <v>1.024</v>
      </c>
      <c r="AT5592" s="4">
        <v>1.0189999999999999</v>
      </c>
      <c r="AU5592" s="4">
        <v>1.0169999999999999</v>
      </c>
      <c r="AV5592" s="4">
        <v>1.0189999999999999</v>
      </c>
      <c r="AW5592" s="4">
        <v>1.012</v>
      </c>
      <c r="AX5592" s="4">
        <v>1.022</v>
      </c>
      <c r="AY5592" s="4">
        <v>1.0249999999999999</v>
      </c>
      <c r="AZ5592" s="4">
        <v>1.026</v>
      </c>
      <c r="BA5592" s="4">
        <v>1.028</v>
      </c>
      <c r="BB5592" s="4">
        <v>1.0169999999999999</v>
      </c>
      <c r="BC5592" s="4">
        <v>1.024</v>
      </c>
      <c r="BD5592" s="3">
        <v>636</v>
      </c>
      <c r="BE5592" s="3">
        <v>2063</v>
      </c>
      <c r="BF5592" s="3">
        <v>53415</v>
      </c>
      <c r="BG5592" s="3">
        <v>70429</v>
      </c>
      <c r="BH5592" s="3">
        <v>11218</v>
      </c>
      <c r="BI5592" s="3">
        <v>4503</v>
      </c>
      <c r="BJ5592" s="3">
        <v>18395</v>
      </c>
      <c r="BK5592" s="3">
        <v>19184</v>
      </c>
      <c r="BL5592" s="3">
        <v>157</v>
      </c>
      <c r="BM5592" s="3">
        <v>69</v>
      </c>
      <c r="BN5592" s="3">
        <v>46</v>
      </c>
      <c r="BO5592" s="3">
        <v>226</v>
      </c>
      <c r="BP5592" s="3">
        <v>0</v>
      </c>
      <c r="BQ5592" s="3">
        <v>2063</v>
      </c>
      <c r="BR5592" s="3">
        <v>53415</v>
      </c>
      <c r="BS5592" s="3">
        <v>70429</v>
      </c>
      <c r="BT5592" s="3">
        <v>11218</v>
      </c>
      <c r="BU5592" s="3">
        <v>4503</v>
      </c>
      <c r="BV5592" s="3">
        <v>18395</v>
      </c>
      <c r="BW5592" s="3">
        <v>19184</v>
      </c>
      <c r="BX5592" s="3">
        <v>157</v>
      </c>
      <c r="BY5592" s="3">
        <v>69</v>
      </c>
      <c r="BZ5592" s="3">
        <v>46</v>
      </c>
      <c r="CA5592" s="3">
        <v>226</v>
      </c>
      <c r="CB5592" s="3">
        <v>0</v>
      </c>
      <c r="CC5592" s="3">
        <v>772</v>
      </c>
      <c r="CD5592" s="3">
        <v>37887.101000000002</v>
      </c>
      <c r="CE5592" s="3">
        <v>58276.822</v>
      </c>
      <c r="CF5592" s="3">
        <v>58037.262000000002</v>
      </c>
      <c r="CG5592" s="3">
        <v>38364.044999999998</v>
      </c>
      <c r="CH5592" s="3">
        <v>49336.006999999998</v>
      </c>
      <c r="CI5592" s="3">
        <v>60741.718000000001</v>
      </c>
      <c r="CJ5592" s="3">
        <v>55189.712</v>
      </c>
      <c r="CK5592" s="3">
        <v>35954.502</v>
      </c>
      <c r="CL5592" s="3">
        <v>64340.78</v>
      </c>
      <c r="CM5592" s="3">
        <v>43526.44</v>
      </c>
      <c r="CN5592" s="3">
        <v>176961</v>
      </c>
      <c r="CO5592" s="3">
        <v>176346</v>
      </c>
      <c r="CP5592" s="3">
        <v>180341</v>
      </c>
      <c r="CQ5592" s="3">
        <v>179705</v>
      </c>
      <c r="CR5592" s="3">
        <v>502426.39</v>
      </c>
      <c r="CS5592" s="2">
        <v>2016</v>
      </c>
    </row>
    <row r="5593" spans="1:97" x14ac:dyDescent="0.25">
      <c r="A5593" s="2">
        <v>10789</v>
      </c>
      <c r="B5593" s="5" t="s">
        <v>16</v>
      </c>
      <c r="C5593" s="2" t="s">
        <v>0</v>
      </c>
      <c r="D5593" s="5" t="s">
        <v>7813</v>
      </c>
      <c r="E5593" s="5" t="s">
        <v>7812</v>
      </c>
      <c r="F5593" s="2">
        <v>57160</v>
      </c>
      <c r="G5593" s="5" t="s">
        <v>28</v>
      </c>
      <c r="H5593" s="5" t="s">
        <v>21</v>
      </c>
      <c r="I5593" s="5" t="s">
        <v>96</v>
      </c>
      <c r="J5593" s="5" t="s">
        <v>1</v>
      </c>
      <c r="K5593" s="2">
        <v>325211</v>
      </c>
      <c r="L5593" s="2">
        <v>7</v>
      </c>
      <c r="M5593" s="5" t="s">
        <v>13</v>
      </c>
      <c r="N5593" s="5" t="s">
        <v>6</v>
      </c>
      <c r="O5593" s="5" t="s">
        <v>1825</v>
      </c>
      <c r="P5593" s="5" t="s">
        <v>1824</v>
      </c>
      <c r="Q5593" s="5" t="s">
        <v>1</v>
      </c>
      <c r="R5593" s="5" t="s">
        <v>1</v>
      </c>
      <c r="S5593" s="5" t="s">
        <v>33</v>
      </c>
      <c r="T5593" s="3">
        <v>0</v>
      </c>
      <c r="U5593" s="3">
        <v>0</v>
      </c>
      <c r="V5593" s="3">
        <v>24927</v>
      </c>
      <c r="W5593" s="3">
        <v>277401</v>
      </c>
      <c r="X5593" s="3">
        <v>100520</v>
      </c>
      <c r="Y5593" s="3">
        <v>282066</v>
      </c>
      <c r="Z5593" s="3">
        <v>68117</v>
      </c>
      <c r="AA5593" s="3">
        <v>271857</v>
      </c>
      <c r="AB5593" s="3">
        <v>58389</v>
      </c>
      <c r="AC5593" s="3">
        <v>64550</v>
      </c>
      <c r="AD5593" s="3">
        <v>242481</v>
      </c>
      <c r="AE5593" s="3">
        <v>207710</v>
      </c>
      <c r="AF5593" s="3">
        <v>0</v>
      </c>
      <c r="AG5593" s="3">
        <v>0</v>
      </c>
      <c r="AH5593" s="3">
        <v>2401</v>
      </c>
      <c r="AI5593" s="3">
        <v>39865</v>
      </c>
      <c r="AJ5593" s="3">
        <v>14448</v>
      </c>
      <c r="AK5593" s="3">
        <v>29971</v>
      </c>
      <c r="AL5593" s="3">
        <v>8667</v>
      </c>
      <c r="AM5593" s="3">
        <v>39637</v>
      </c>
      <c r="AN5593" s="3">
        <v>7936</v>
      </c>
      <c r="AO5593" s="3">
        <v>6188</v>
      </c>
      <c r="AP5593" s="3">
        <v>35588</v>
      </c>
      <c r="AQ5593" s="3">
        <v>22371</v>
      </c>
      <c r="AR5593" s="4">
        <v>0</v>
      </c>
      <c r="AS5593" s="4">
        <v>0</v>
      </c>
      <c r="AT5593" s="4">
        <v>0.34399999999999997</v>
      </c>
      <c r="AU5593" s="4">
        <v>0.34</v>
      </c>
      <c r="AV5593" s="4">
        <v>0.33900000000000002</v>
      </c>
      <c r="AW5593" s="4">
        <v>0.33900000000000002</v>
      </c>
      <c r="AX5593" s="4">
        <v>0.33900000000000002</v>
      </c>
      <c r="AY5593" s="4">
        <v>0.33900000000000002</v>
      </c>
      <c r="AZ5593" s="4">
        <v>0.34200000000000003</v>
      </c>
      <c r="BA5593" s="4">
        <v>0.34</v>
      </c>
      <c r="BB5593" s="4">
        <v>0.34</v>
      </c>
      <c r="BC5593" s="4">
        <v>0.34200000000000003</v>
      </c>
      <c r="BD5593" s="3">
        <v>0</v>
      </c>
      <c r="BE5593" s="3">
        <v>0</v>
      </c>
      <c r="BF5593" s="3">
        <v>8575</v>
      </c>
      <c r="BG5593" s="3">
        <v>94316</v>
      </c>
      <c r="BH5593" s="3">
        <v>34076</v>
      </c>
      <c r="BI5593" s="3">
        <v>95620</v>
      </c>
      <c r="BJ5593" s="3">
        <v>23092</v>
      </c>
      <c r="BK5593" s="3">
        <v>92160</v>
      </c>
      <c r="BL5593" s="3">
        <v>19969</v>
      </c>
      <c r="BM5593" s="3">
        <v>21947</v>
      </c>
      <c r="BN5593" s="3">
        <v>82444</v>
      </c>
      <c r="BO5593" s="3">
        <v>71037</v>
      </c>
      <c r="BP5593" s="3">
        <v>0</v>
      </c>
      <c r="BQ5593" s="3">
        <v>0</v>
      </c>
      <c r="BR5593" s="3">
        <v>826</v>
      </c>
      <c r="BS5593" s="3">
        <v>13554</v>
      </c>
      <c r="BT5593" s="3">
        <v>4898</v>
      </c>
      <c r="BU5593" s="3">
        <v>10160</v>
      </c>
      <c r="BV5593" s="3">
        <v>2938</v>
      </c>
      <c r="BW5593" s="3">
        <v>13437</v>
      </c>
      <c r="BX5593" s="3">
        <v>2714</v>
      </c>
      <c r="BY5593" s="3">
        <v>2104</v>
      </c>
      <c r="BZ5593" s="3">
        <v>12100</v>
      </c>
      <c r="CA5593" s="3">
        <v>7651</v>
      </c>
      <c r="CB5593" s="3">
        <v>0</v>
      </c>
      <c r="CC5593" s="3">
        <v>0</v>
      </c>
      <c r="CD5593" s="3">
        <v>147.899</v>
      </c>
      <c r="CE5593" s="3">
        <v>2431.1779999999999</v>
      </c>
      <c r="CF5593" s="3">
        <v>876.73800000000006</v>
      </c>
      <c r="CG5593" s="3">
        <v>1808.9549999999999</v>
      </c>
      <c r="CH5593" s="3">
        <v>524.99300000000005</v>
      </c>
      <c r="CI5593" s="3">
        <v>2412.2820000000002</v>
      </c>
      <c r="CJ5593" s="3">
        <v>486.28800000000001</v>
      </c>
      <c r="CK5593" s="3">
        <v>375.49799999999999</v>
      </c>
      <c r="CL5593" s="3">
        <v>2176.2199999999998</v>
      </c>
      <c r="CM5593" s="3">
        <v>1370.56</v>
      </c>
      <c r="CN5593" s="3">
        <v>1598018</v>
      </c>
      <c r="CO5593" s="3">
        <v>207072</v>
      </c>
      <c r="CP5593" s="3">
        <v>543236</v>
      </c>
      <c r="CQ5593" s="3">
        <v>70382</v>
      </c>
      <c r="CR5593" s="3">
        <v>12610.611000000001</v>
      </c>
      <c r="CS5593" s="2">
        <v>2016</v>
      </c>
    </row>
    <row r="5594" spans="1:97" x14ac:dyDescent="0.25">
      <c r="A5594" s="2">
        <v>10789</v>
      </c>
      <c r="B5594" s="5" t="s">
        <v>16</v>
      </c>
      <c r="C5594" s="2" t="s">
        <v>0</v>
      </c>
      <c r="D5594" s="5" t="s">
        <v>7813</v>
      </c>
      <c r="E5594" s="5" t="s">
        <v>7812</v>
      </c>
      <c r="F5594" s="2">
        <v>57160</v>
      </c>
      <c r="G5594" s="5" t="s">
        <v>28</v>
      </c>
      <c r="H5594" s="5" t="s">
        <v>21</v>
      </c>
      <c r="I5594" s="5" t="s">
        <v>96</v>
      </c>
      <c r="J5594" s="5" t="s">
        <v>1</v>
      </c>
      <c r="K5594" s="2">
        <v>325211</v>
      </c>
      <c r="L5594" s="2">
        <v>7</v>
      </c>
      <c r="M5594" s="5" t="s">
        <v>13</v>
      </c>
      <c r="N5594" s="5" t="s">
        <v>41</v>
      </c>
      <c r="O5594" s="5" t="s">
        <v>34</v>
      </c>
      <c r="P5594" s="5" t="s">
        <v>34</v>
      </c>
      <c r="Q5594" s="5" t="s">
        <v>1</v>
      </c>
      <c r="R5594" s="5" t="s">
        <v>1</v>
      </c>
      <c r="S5594" s="5" t="s">
        <v>33</v>
      </c>
      <c r="T5594" s="3">
        <v>1680692</v>
      </c>
      <c r="U5594" s="3">
        <v>1605412</v>
      </c>
      <c r="V5594" s="3">
        <v>2103235</v>
      </c>
      <c r="W5594" s="3">
        <v>2153777</v>
      </c>
      <c r="X5594" s="3">
        <v>2202671</v>
      </c>
      <c r="Y5594" s="3">
        <v>1999406</v>
      </c>
      <c r="Z5594" s="3">
        <v>2105316</v>
      </c>
      <c r="AA5594" s="3">
        <v>2245278</v>
      </c>
      <c r="AB5594" s="3">
        <v>2208740</v>
      </c>
      <c r="AC5594" s="3">
        <v>2044151</v>
      </c>
      <c r="AD5594" s="3">
        <v>2396686</v>
      </c>
      <c r="AE5594" s="3">
        <v>2202902</v>
      </c>
      <c r="AF5594" s="3">
        <v>888973</v>
      </c>
      <c r="AG5594" s="3">
        <v>852542</v>
      </c>
      <c r="AH5594" s="3">
        <v>1276428</v>
      </c>
      <c r="AI5594" s="3">
        <v>1441267</v>
      </c>
      <c r="AJ5594" s="3">
        <v>1479551</v>
      </c>
      <c r="AK5594" s="3">
        <v>1270521</v>
      </c>
      <c r="AL5594" s="3">
        <v>1347645</v>
      </c>
      <c r="AM5594" s="3">
        <v>1505900</v>
      </c>
      <c r="AN5594" s="3">
        <v>1460598</v>
      </c>
      <c r="AO5594" s="3">
        <v>1277033</v>
      </c>
      <c r="AP5594" s="3">
        <v>1657571</v>
      </c>
      <c r="AQ5594" s="3">
        <v>1417345</v>
      </c>
      <c r="AR5594" s="4">
        <v>1.034</v>
      </c>
      <c r="AS5594" s="4">
        <v>1.024</v>
      </c>
      <c r="AT5594" s="4">
        <v>1.0189999999999999</v>
      </c>
      <c r="AU5594" s="4">
        <v>1.0169999999999999</v>
      </c>
      <c r="AV5594" s="4">
        <v>1.0189999999999999</v>
      </c>
      <c r="AW5594" s="4">
        <v>1.012</v>
      </c>
      <c r="AX5594" s="4">
        <v>1.022</v>
      </c>
      <c r="AY5594" s="4">
        <v>1.0249999999999999</v>
      </c>
      <c r="AZ5594" s="4">
        <v>1.026</v>
      </c>
      <c r="BA5594" s="4">
        <v>1.028</v>
      </c>
      <c r="BB5594" s="4">
        <v>1.0169999999999999</v>
      </c>
      <c r="BC5594" s="4">
        <v>1.024</v>
      </c>
      <c r="BD5594" s="3">
        <v>1737836</v>
      </c>
      <c r="BE5594" s="3">
        <v>1643942</v>
      </c>
      <c r="BF5594" s="3">
        <v>2143196</v>
      </c>
      <c r="BG5594" s="3">
        <v>2190391</v>
      </c>
      <c r="BH5594" s="3">
        <v>2244522</v>
      </c>
      <c r="BI5594" s="3">
        <v>2023399</v>
      </c>
      <c r="BJ5594" s="3">
        <v>2151633</v>
      </c>
      <c r="BK5594" s="3">
        <v>2301410</v>
      </c>
      <c r="BL5594" s="3">
        <v>2266167</v>
      </c>
      <c r="BM5594" s="3">
        <v>2101387</v>
      </c>
      <c r="BN5594" s="3">
        <v>2437430</v>
      </c>
      <c r="BO5594" s="3">
        <v>2255772</v>
      </c>
      <c r="BP5594" s="3">
        <v>919198</v>
      </c>
      <c r="BQ5594" s="3">
        <v>873003</v>
      </c>
      <c r="BR5594" s="3">
        <v>1300680</v>
      </c>
      <c r="BS5594" s="3">
        <v>1465769</v>
      </c>
      <c r="BT5594" s="3">
        <v>1507662</v>
      </c>
      <c r="BU5594" s="3">
        <v>1285767</v>
      </c>
      <c r="BV5594" s="3">
        <v>1377293</v>
      </c>
      <c r="BW5594" s="3">
        <v>1543548</v>
      </c>
      <c r="BX5594" s="3">
        <v>1498574</v>
      </c>
      <c r="BY5594" s="3">
        <v>1312790</v>
      </c>
      <c r="BZ5594" s="3">
        <v>1685750</v>
      </c>
      <c r="CA5594" s="3">
        <v>1451361</v>
      </c>
      <c r="CB5594" s="3">
        <v>165902</v>
      </c>
      <c r="CC5594" s="3">
        <v>156376</v>
      </c>
      <c r="CD5594" s="3">
        <v>205168</v>
      </c>
      <c r="CE5594" s="3">
        <v>217537</v>
      </c>
      <c r="CF5594" s="3">
        <v>213844</v>
      </c>
      <c r="CG5594" s="3">
        <v>192362</v>
      </c>
      <c r="CH5594" s="3">
        <v>200391</v>
      </c>
      <c r="CI5594" s="3">
        <v>219810</v>
      </c>
      <c r="CJ5594" s="3">
        <v>213658</v>
      </c>
      <c r="CK5594" s="3">
        <v>199465</v>
      </c>
      <c r="CL5594" s="3">
        <v>238841</v>
      </c>
      <c r="CM5594" s="3">
        <v>217374</v>
      </c>
      <c r="CN5594" s="3">
        <v>24948266</v>
      </c>
      <c r="CO5594" s="3">
        <v>15875374</v>
      </c>
      <c r="CP5594" s="3">
        <v>25497085</v>
      </c>
      <c r="CQ5594" s="3">
        <v>16221395</v>
      </c>
      <c r="CR5594" s="3">
        <v>2440728</v>
      </c>
      <c r="CS5594" s="2">
        <v>2016</v>
      </c>
    </row>
    <row r="5595" spans="1:97" x14ac:dyDescent="0.25">
      <c r="A5595" s="2">
        <v>10789</v>
      </c>
      <c r="B5595" s="5" t="s">
        <v>16</v>
      </c>
      <c r="C5595" s="2" t="s">
        <v>0</v>
      </c>
      <c r="D5595" s="5" t="s">
        <v>7813</v>
      </c>
      <c r="E5595" s="5" t="s">
        <v>7812</v>
      </c>
      <c r="F5595" s="2">
        <v>57160</v>
      </c>
      <c r="G5595" s="5" t="s">
        <v>28</v>
      </c>
      <c r="H5595" s="5" t="s">
        <v>21</v>
      </c>
      <c r="I5595" s="5" t="s">
        <v>96</v>
      </c>
      <c r="J5595" s="5" t="s">
        <v>1</v>
      </c>
      <c r="K5595" s="2">
        <v>325211</v>
      </c>
      <c r="L5595" s="2">
        <v>7</v>
      </c>
      <c r="M5595" s="5" t="s">
        <v>13</v>
      </c>
      <c r="N5595" s="5" t="s">
        <v>41</v>
      </c>
      <c r="O5595" s="5" t="s">
        <v>1825</v>
      </c>
      <c r="P5595" s="5" t="s">
        <v>1824</v>
      </c>
      <c r="Q5595" s="5" t="s">
        <v>1</v>
      </c>
      <c r="R5595" s="5" t="s">
        <v>1</v>
      </c>
      <c r="S5595" s="5" t="s">
        <v>33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0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0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4">
        <v>0</v>
      </c>
      <c r="AS5595" s="4">
        <v>0</v>
      </c>
      <c r="AT5595" s="4">
        <v>0</v>
      </c>
      <c r="AU5595" s="4">
        <v>0</v>
      </c>
      <c r="AV5595" s="4">
        <v>0</v>
      </c>
      <c r="AW5595" s="4">
        <v>0</v>
      </c>
      <c r="AX5595" s="4">
        <v>0</v>
      </c>
      <c r="AY5595" s="4">
        <v>0</v>
      </c>
      <c r="AZ5595" s="4">
        <v>0</v>
      </c>
      <c r="BA5595" s="4">
        <v>0</v>
      </c>
      <c r="BB5595" s="4">
        <v>0</v>
      </c>
      <c r="BC5595" s="4">
        <v>0</v>
      </c>
      <c r="BD5595" s="3">
        <v>0</v>
      </c>
      <c r="BE5595" s="3">
        <v>0</v>
      </c>
      <c r="BF5595" s="3">
        <v>0</v>
      </c>
      <c r="BG5595" s="3">
        <v>0</v>
      </c>
      <c r="BH5595" s="3">
        <v>0</v>
      </c>
      <c r="BI5595" s="3">
        <v>0</v>
      </c>
      <c r="BJ5595" s="3">
        <v>0</v>
      </c>
      <c r="BK5595" s="3">
        <v>0</v>
      </c>
      <c r="BL5595" s="3">
        <v>0</v>
      </c>
      <c r="BM5595" s="3">
        <v>0</v>
      </c>
      <c r="BN5595" s="3">
        <v>0</v>
      </c>
      <c r="BO5595" s="3">
        <v>0</v>
      </c>
      <c r="BP5595" s="3">
        <v>0</v>
      </c>
      <c r="BQ5595" s="3">
        <v>0</v>
      </c>
      <c r="BR5595" s="3">
        <v>0</v>
      </c>
      <c r="BS5595" s="3">
        <v>0</v>
      </c>
      <c r="BT5595" s="3">
        <v>0</v>
      </c>
      <c r="BU5595" s="3">
        <v>0</v>
      </c>
      <c r="BV5595" s="3">
        <v>0</v>
      </c>
      <c r="BW5595" s="3">
        <v>0</v>
      </c>
      <c r="BX5595" s="3">
        <v>0</v>
      </c>
      <c r="BY5595" s="3">
        <v>0</v>
      </c>
      <c r="BZ5595" s="3">
        <v>0</v>
      </c>
      <c r="CA5595" s="3">
        <v>0</v>
      </c>
      <c r="CB5595" s="3">
        <v>0</v>
      </c>
      <c r="CC5595" s="3">
        <v>0</v>
      </c>
      <c r="CD5595" s="3">
        <v>0</v>
      </c>
      <c r="CE5595" s="3">
        <v>0</v>
      </c>
      <c r="CF5595" s="3">
        <v>0</v>
      </c>
      <c r="CG5595" s="3">
        <v>0</v>
      </c>
      <c r="CH5595" s="3">
        <v>0</v>
      </c>
      <c r="CI5595" s="3">
        <v>0</v>
      </c>
      <c r="CJ5595" s="3">
        <v>0</v>
      </c>
      <c r="CK5595" s="3">
        <v>0</v>
      </c>
      <c r="CL5595" s="3">
        <v>0</v>
      </c>
      <c r="CM5595" s="3">
        <v>0</v>
      </c>
      <c r="CN5595" s="3">
        <v>0</v>
      </c>
      <c r="CO5595" s="3">
        <v>0</v>
      </c>
      <c r="CP5595" s="3">
        <v>0</v>
      </c>
      <c r="CQ5595" s="3">
        <v>0</v>
      </c>
      <c r="CR5595" s="3">
        <v>0</v>
      </c>
      <c r="CS5595" s="2">
        <v>2016</v>
      </c>
    </row>
    <row r="5596" spans="1:97" x14ac:dyDescent="0.25">
      <c r="A5596" s="2">
        <v>10790</v>
      </c>
      <c r="B5596" s="5" t="s">
        <v>16</v>
      </c>
      <c r="C5596" s="2" t="s">
        <v>0</v>
      </c>
      <c r="D5596" s="5" t="s">
        <v>7811</v>
      </c>
      <c r="E5596" s="5" t="s">
        <v>7809</v>
      </c>
      <c r="F5596" s="2">
        <v>50006</v>
      </c>
      <c r="G5596" s="5" t="s">
        <v>28</v>
      </c>
      <c r="H5596" s="5" t="s">
        <v>21</v>
      </c>
      <c r="I5596" s="5" t="s">
        <v>106</v>
      </c>
      <c r="J5596" s="5" t="s">
        <v>1</v>
      </c>
      <c r="K5596" s="2">
        <v>325211</v>
      </c>
      <c r="L5596" s="2">
        <v>7</v>
      </c>
      <c r="M5596" s="5" t="s">
        <v>13</v>
      </c>
      <c r="N5596" s="5" t="s">
        <v>76</v>
      </c>
      <c r="O5596" s="5" t="s">
        <v>34</v>
      </c>
      <c r="P5596" s="5" t="s">
        <v>34</v>
      </c>
      <c r="Q5596" s="5" t="s">
        <v>1</v>
      </c>
      <c r="R5596" s="5" t="s">
        <v>1</v>
      </c>
      <c r="S5596" s="5" t="s">
        <v>33</v>
      </c>
      <c r="T5596" s="3">
        <v>578420</v>
      </c>
      <c r="U5596" s="3">
        <v>505107</v>
      </c>
      <c r="V5596" s="3">
        <v>568530</v>
      </c>
      <c r="W5596" s="3">
        <v>542511</v>
      </c>
      <c r="X5596" s="3">
        <v>606239</v>
      </c>
      <c r="Y5596" s="3">
        <v>677905</v>
      </c>
      <c r="Z5596" s="3">
        <v>757778</v>
      </c>
      <c r="AA5596" s="3">
        <v>780067</v>
      </c>
      <c r="AB5596" s="3">
        <v>658986</v>
      </c>
      <c r="AC5596" s="3">
        <v>519292</v>
      </c>
      <c r="AD5596" s="3">
        <v>464413</v>
      </c>
      <c r="AE5596" s="3">
        <v>432546</v>
      </c>
      <c r="AF5596" s="3">
        <v>226079</v>
      </c>
      <c r="AG5596" s="3">
        <v>197424</v>
      </c>
      <c r="AH5596" s="3">
        <v>222213</v>
      </c>
      <c r="AI5596" s="3">
        <v>212043</v>
      </c>
      <c r="AJ5596" s="3">
        <v>236952</v>
      </c>
      <c r="AK5596" s="3">
        <v>264963</v>
      </c>
      <c r="AL5596" s="3">
        <v>296181</v>
      </c>
      <c r="AM5596" s="3">
        <v>304893</v>
      </c>
      <c r="AN5596" s="3">
        <v>257568</v>
      </c>
      <c r="AO5596" s="3">
        <v>202968</v>
      </c>
      <c r="AP5596" s="3">
        <v>181518</v>
      </c>
      <c r="AQ5596" s="3">
        <v>169063</v>
      </c>
      <c r="AR5596" s="4">
        <v>1.0309999999999999</v>
      </c>
      <c r="AS5596" s="4">
        <v>1.0309999999999999</v>
      </c>
      <c r="AT5596" s="4">
        <v>1.0309999999999999</v>
      </c>
      <c r="AU5596" s="4">
        <v>1.0309999999999999</v>
      </c>
      <c r="AV5596" s="4">
        <v>1.0309999999999999</v>
      </c>
      <c r="AW5596" s="4">
        <v>1.0309999999999999</v>
      </c>
      <c r="AX5596" s="4">
        <v>1.0309999999999999</v>
      </c>
      <c r="AY5596" s="4">
        <v>1.0309999999999999</v>
      </c>
      <c r="AZ5596" s="4">
        <v>1.0309999999999999</v>
      </c>
      <c r="BA5596" s="4">
        <v>1.0309999999999999</v>
      </c>
      <c r="BB5596" s="4">
        <v>1.0309999999999999</v>
      </c>
      <c r="BC5596" s="4">
        <v>1.0309999999999999</v>
      </c>
      <c r="BD5596" s="3">
        <v>596351</v>
      </c>
      <c r="BE5596" s="3">
        <v>520765</v>
      </c>
      <c r="BF5596" s="3">
        <v>586154</v>
      </c>
      <c r="BG5596" s="3">
        <v>559329</v>
      </c>
      <c r="BH5596" s="3">
        <v>625032</v>
      </c>
      <c r="BI5596" s="3">
        <v>698920</v>
      </c>
      <c r="BJ5596" s="3">
        <v>781269</v>
      </c>
      <c r="BK5596" s="3">
        <v>804249</v>
      </c>
      <c r="BL5596" s="3">
        <v>679415</v>
      </c>
      <c r="BM5596" s="3">
        <v>535390</v>
      </c>
      <c r="BN5596" s="3">
        <v>478810</v>
      </c>
      <c r="BO5596" s="3">
        <v>445955</v>
      </c>
      <c r="BP5596" s="3">
        <v>233087</v>
      </c>
      <c r="BQ5596" s="3">
        <v>203544</v>
      </c>
      <c r="BR5596" s="3">
        <v>229102</v>
      </c>
      <c r="BS5596" s="3">
        <v>218616</v>
      </c>
      <c r="BT5596" s="3">
        <v>244297</v>
      </c>
      <c r="BU5596" s="3">
        <v>273177</v>
      </c>
      <c r="BV5596" s="3">
        <v>305363</v>
      </c>
      <c r="BW5596" s="3">
        <v>314345</v>
      </c>
      <c r="BX5596" s="3">
        <v>265553</v>
      </c>
      <c r="BY5596" s="3">
        <v>209260</v>
      </c>
      <c r="BZ5596" s="3">
        <v>187145</v>
      </c>
      <c r="CA5596" s="3">
        <v>174304</v>
      </c>
      <c r="CB5596" s="3">
        <v>47579.245000000003</v>
      </c>
      <c r="CC5596" s="3">
        <v>41548.745000000003</v>
      </c>
      <c r="CD5596" s="3">
        <v>46765.786999999997</v>
      </c>
      <c r="CE5596" s="3">
        <v>44625.463000000003</v>
      </c>
      <c r="CF5596" s="3">
        <v>49867.565000000002</v>
      </c>
      <c r="CG5596" s="3">
        <v>55762.66</v>
      </c>
      <c r="CH5596" s="3">
        <v>62332.813999999998</v>
      </c>
      <c r="CI5596" s="3">
        <v>64166.232000000004</v>
      </c>
      <c r="CJ5596" s="3">
        <v>54206.461000000003</v>
      </c>
      <c r="CK5596" s="3">
        <v>42715.561000000002</v>
      </c>
      <c r="CL5596" s="3">
        <v>38201.379000000001</v>
      </c>
      <c r="CM5596" s="3">
        <v>35580.088000000003</v>
      </c>
      <c r="CN5596" s="3">
        <v>7091794</v>
      </c>
      <c r="CO5596" s="3">
        <v>2771865</v>
      </c>
      <c r="CP5596" s="3">
        <v>7311639</v>
      </c>
      <c r="CQ5596" s="3">
        <v>2857793</v>
      </c>
      <c r="CR5596" s="3">
        <v>583352</v>
      </c>
      <c r="CS5596" s="2">
        <v>2016</v>
      </c>
    </row>
    <row r="5597" spans="1:97" x14ac:dyDescent="0.25">
      <c r="A5597" s="2">
        <v>10795</v>
      </c>
      <c r="B5597" s="5" t="s">
        <v>16</v>
      </c>
      <c r="C5597" s="2" t="s">
        <v>0</v>
      </c>
      <c r="D5597" s="5" t="s">
        <v>7810</v>
      </c>
      <c r="E5597" s="5" t="s">
        <v>7809</v>
      </c>
      <c r="F5597" s="2">
        <v>50006</v>
      </c>
      <c r="G5597" s="5" t="s">
        <v>242</v>
      </c>
      <c r="H5597" s="5" t="s">
        <v>31</v>
      </c>
      <c r="I5597" s="5" t="s">
        <v>96</v>
      </c>
      <c r="J5597" s="5" t="s">
        <v>1</v>
      </c>
      <c r="K5597" s="2">
        <v>325211</v>
      </c>
      <c r="L5597" s="2">
        <v>7</v>
      </c>
      <c r="M5597" s="5" t="s">
        <v>13</v>
      </c>
      <c r="N5597" s="5" t="s">
        <v>12</v>
      </c>
      <c r="O5597" s="5" t="s">
        <v>61</v>
      </c>
      <c r="P5597" s="5" t="s">
        <v>60</v>
      </c>
      <c r="Q5597" s="5" t="s">
        <v>1</v>
      </c>
      <c r="R5597" s="5" t="s">
        <v>1</v>
      </c>
      <c r="S5597" s="5" t="s">
        <v>9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  <c r="BO5597" s="3">
        <v>0</v>
      </c>
      <c r="BP5597" s="3">
        <v>0</v>
      </c>
      <c r="BQ5597" s="3">
        <v>0</v>
      </c>
      <c r="BR5597" s="3">
        <v>0</v>
      </c>
      <c r="BS5597" s="3">
        <v>0</v>
      </c>
      <c r="BT5597" s="3">
        <v>0</v>
      </c>
      <c r="BU5597" s="3">
        <v>0</v>
      </c>
      <c r="BV5597" s="3">
        <v>0</v>
      </c>
      <c r="BW5597" s="3">
        <v>0</v>
      </c>
      <c r="BX5597" s="3">
        <v>0</v>
      </c>
      <c r="BY5597" s="3">
        <v>0</v>
      </c>
      <c r="BZ5597" s="3">
        <v>0</v>
      </c>
      <c r="CA5597" s="3">
        <v>0</v>
      </c>
      <c r="CB5597" s="3">
        <v>0</v>
      </c>
      <c r="CC5597" s="3">
        <v>0</v>
      </c>
      <c r="CD5597" s="3">
        <v>0</v>
      </c>
      <c r="CE5597" s="3">
        <v>0</v>
      </c>
      <c r="CF5597" s="3">
        <v>0</v>
      </c>
      <c r="CG5597" s="3">
        <v>0</v>
      </c>
      <c r="CH5597" s="3">
        <v>0</v>
      </c>
      <c r="CI5597" s="3">
        <v>0</v>
      </c>
      <c r="CJ5597" s="3">
        <v>0</v>
      </c>
      <c r="CK5597" s="3">
        <v>0</v>
      </c>
      <c r="CL5597" s="3">
        <v>0</v>
      </c>
      <c r="CM5597" s="3">
        <v>0</v>
      </c>
      <c r="CN5597" s="3">
        <v>0</v>
      </c>
      <c r="CO5597" s="3">
        <v>0</v>
      </c>
      <c r="CP5597" s="3">
        <v>0</v>
      </c>
      <c r="CQ5597" s="3">
        <v>0</v>
      </c>
      <c r="CR5597" s="3">
        <v>0</v>
      </c>
      <c r="CS5597" s="2">
        <v>2016</v>
      </c>
    </row>
    <row r="5598" spans="1:97" x14ac:dyDescent="0.25">
      <c r="A5598" s="2">
        <v>10795</v>
      </c>
      <c r="B5598" s="5" t="s">
        <v>16</v>
      </c>
      <c r="C5598" s="2" t="s">
        <v>0</v>
      </c>
      <c r="D5598" s="5" t="s">
        <v>7810</v>
      </c>
      <c r="E5598" s="5" t="s">
        <v>7809</v>
      </c>
      <c r="F5598" s="2">
        <v>50006</v>
      </c>
      <c r="G5598" s="5" t="s">
        <v>242</v>
      </c>
      <c r="H5598" s="5" t="s">
        <v>31</v>
      </c>
      <c r="I5598" s="5" t="s">
        <v>96</v>
      </c>
      <c r="J5598" s="5" t="s">
        <v>1</v>
      </c>
      <c r="K5598" s="2">
        <v>325211</v>
      </c>
      <c r="L5598" s="2">
        <v>7</v>
      </c>
      <c r="M5598" s="5" t="s">
        <v>13</v>
      </c>
      <c r="N5598" s="5" t="s">
        <v>12</v>
      </c>
      <c r="O5598" s="5" t="s">
        <v>58</v>
      </c>
      <c r="P5598" s="5" t="s">
        <v>58</v>
      </c>
      <c r="Q5598" s="5" t="s">
        <v>1</v>
      </c>
      <c r="R5598" s="5" t="s">
        <v>1</v>
      </c>
      <c r="S5598" s="5" t="s">
        <v>23</v>
      </c>
      <c r="T5598" s="3">
        <v>11</v>
      </c>
      <c r="U5598" s="3">
        <v>39</v>
      </c>
      <c r="V5598" s="3">
        <v>0</v>
      </c>
      <c r="W5598" s="3">
        <v>0</v>
      </c>
      <c r="X5598" s="3">
        <v>0</v>
      </c>
      <c r="Y5598" s="3">
        <v>0</v>
      </c>
      <c r="Z5598" s="3">
        <v>0</v>
      </c>
      <c r="AA5598" s="3">
        <v>0</v>
      </c>
      <c r="AB5598" s="3">
        <v>0</v>
      </c>
      <c r="AC5598" s="3">
        <v>0</v>
      </c>
      <c r="AD5598" s="3">
        <v>0</v>
      </c>
      <c r="AE5598" s="3">
        <v>0</v>
      </c>
      <c r="AF5598" s="3">
        <v>0</v>
      </c>
      <c r="AG5598" s="3">
        <v>0</v>
      </c>
      <c r="AH5598" s="3">
        <v>0</v>
      </c>
      <c r="AI5598" s="3">
        <v>0</v>
      </c>
      <c r="AJ5598" s="3">
        <v>0</v>
      </c>
      <c r="AK5598" s="3">
        <v>0</v>
      </c>
      <c r="AL5598" s="3">
        <v>0</v>
      </c>
      <c r="AM5598" s="3">
        <v>0</v>
      </c>
      <c r="AN5598" s="3">
        <v>0</v>
      </c>
      <c r="AO5598" s="3">
        <v>0</v>
      </c>
      <c r="AP5598" s="3">
        <v>0</v>
      </c>
      <c r="AQ5598" s="3">
        <v>0</v>
      </c>
      <c r="AR5598" s="4">
        <v>5.88</v>
      </c>
      <c r="AS5598" s="4">
        <v>5.88</v>
      </c>
      <c r="AT5598" s="4">
        <v>0</v>
      </c>
      <c r="AU5598" s="4">
        <v>0</v>
      </c>
      <c r="AV5598" s="4">
        <v>0</v>
      </c>
      <c r="AW5598" s="4">
        <v>0</v>
      </c>
      <c r="AX5598" s="4">
        <v>0</v>
      </c>
      <c r="AY5598" s="4">
        <v>0</v>
      </c>
      <c r="AZ5598" s="4">
        <v>0</v>
      </c>
      <c r="BA5598" s="4">
        <v>0</v>
      </c>
      <c r="BB5598" s="4">
        <v>0</v>
      </c>
      <c r="BC5598" s="4">
        <v>0</v>
      </c>
      <c r="BD5598" s="3">
        <v>65</v>
      </c>
      <c r="BE5598" s="3">
        <v>229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  <c r="BO5598" s="3">
        <v>0</v>
      </c>
      <c r="BP5598" s="3">
        <v>0</v>
      </c>
      <c r="BQ5598" s="3">
        <v>0</v>
      </c>
      <c r="BR5598" s="3">
        <v>0</v>
      </c>
      <c r="BS5598" s="3">
        <v>0</v>
      </c>
      <c r="BT5598" s="3">
        <v>0</v>
      </c>
      <c r="BU5598" s="3">
        <v>0</v>
      </c>
      <c r="BV5598" s="3">
        <v>0</v>
      </c>
      <c r="BW5598" s="3">
        <v>0</v>
      </c>
      <c r="BX5598" s="3">
        <v>0</v>
      </c>
      <c r="BY5598" s="3">
        <v>0</v>
      </c>
      <c r="BZ5598" s="3">
        <v>0</v>
      </c>
      <c r="CA5598" s="3">
        <v>0</v>
      </c>
      <c r="CB5598" s="3">
        <v>0</v>
      </c>
      <c r="CC5598" s="3">
        <v>0</v>
      </c>
      <c r="CD5598" s="3">
        <v>0</v>
      </c>
      <c r="CE5598" s="3">
        <v>0</v>
      </c>
      <c r="CF5598" s="3">
        <v>0</v>
      </c>
      <c r="CG5598" s="3">
        <v>0</v>
      </c>
      <c r="CH5598" s="3">
        <v>0</v>
      </c>
      <c r="CI5598" s="3">
        <v>0</v>
      </c>
      <c r="CJ5598" s="3">
        <v>0</v>
      </c>
      <c r="CK5598" s="3">
        <v>0</v>
      </c>
      <c r="CL5598" s="3">
        <v>0</v>
      </c>
      <c r="CM5598" s="3">
        <v>0</v>
      </c>
      <c r="CN5598" s="3">
        <v>50</v>
      </c>
      <c r="CO5598" s="3">
        <v>0</v>
      </c>
      <c r="CP5598" s="3">
        <v>294</v>
      </c>
      <c r="CQ5598" s="3">
        <v>0</v>
      </c>
      <c r="CR5598" s="3">
        <v>0</v>
      </c>
      <c r="CS5598" s="2">
        <v>2016</v>
      </c>
    </row>
    <row r="5599" spans="1:97" x14ac:dyDescent="0.25">
      <c r="A5599" s="2">
        <v>10795</v>
      </c>
      <c r="B5599" s="5" t="s">
        <v>16</v>
      </c>
      <c r="C5599" s="2" t="s">
        <v>0</v>
      </c>
      <c r="D5599" s="5" t="s">
        <v>7810</v>
      </c>
      <c r="E5599" s="5" t="s">
        <v>7809</v>
      </c>
      <c r="F5599" s="2">
        <v>50006</v>
      </c>
      <c r="G5599" s="5" t="s">
        <v>242</v>
      </c>
      <c r="H5599" s="5" t="s">
        <v>31</v>
      </c>
      <c r="I5599" s="5" t="s">
        <v>96</v>
      </c>
      <c r="J5599" s="5" t="s">
        <v>1</v>
      </c>
      <c r="K5599" s="2">
        <v>325211</v>
      </c>
      <c r="L5599" s="2">
        <v>7</v>
      </c>
      <c r="M5599" s="5" t="s">
        <v>13</v>
      </c>
      <c r="N5599" s="5" t="s">
        <v>12</v>
      </c>
      <c r="O5599" s="5" t="s">
        <v>34</v>
      </c>
      <c r="P5599" s="5" t="s">
        <v>34</v>
      </c>
      <c r="Q5599" s="5" t="s">
        <v>1</v>
      </c>
      <c r="R5599" s="5" t="s">
        <v>1</v>
      </c>
      <c r="S5599" s="5" t="s">
        <v>33</v>
      </c>
      <c r="T5599" s="3">
        <v>171783</v>
      </c>
      <c r="U5599" s="3">
        <v>148318</v>
      </c>
      <c r="V5599" s="3">
        <v>114644</v>
      </c>
      <c r="W5599" s="3">
        <v>104966</v>
      </c>
      <c r="X5599" s="3">
        <v>119227</v>
      </c>
      <c r="Y5599" s="3">
        <v>110414</v>
      </c>
      <c r="Z5599" s="3">
        <v>99011</v>
      </c>
      <c r="AA5599" s="3">
        <v>89736</v>
      </c>
      <c r="AB5599" s="3">
        <v>78327</v>
      </c>
      <c r="AC5599" s="3">
        <v>116711</v>
      </c>
      <c r="AD5599" s="3">
        <v>130073</v>
      </c>
      <c r="AE5599" s="3">
        <v>132838</v>
      </c>
      <c r="AF5599" s="3">
        <v>0</v>
      </c>
      <c r="AG5599" s="3">
        <v>0</v>
      </c>
      <c r="AH5599" s="3">
        <v>0</v>
      </c>
      <c r="AI5599" s="3">
        <v>0</v>
      </c>
      <c r="AJ5599" s="3">
        <v>8</v>
      </c>
      <c r="AK5599" s="3">
        <v>0</v>
      </c>
      <c r="AL5599" s="3">
        <v>1212</v>
      </c>
      <c r="AM5599" s="3">
        <v>315</v>
      </c>
      <c r="AN5599" s="3">
        <v>0</v>
      </c>
      <c r="AO5599" s="3">
        <v>5780</v>
      </c>
      <c r="AP5599" s="3">
        <v>809</v>
      </c>
      <c r="AQ5599" s="3">
        <v>0</v>
      </c>
      <c r="AR5599" s="4">
        <v>1.0329999999999999</v>
      </c>
      <c r="AS5599" s="4">
        <v>1.0329999999999999</v>
      </c>
      <c r="AT5599" s="4">
        <v>1.034</v>
      </c>
      <c r="AU5599" s="4">
        <v>1.03</v>
      </c>
      <c r="AV5599" s="4">
        <v>1.0289999999999999</v>
      </c>
      <c r="AW5599" s="4">
        <v>1.0269999999999999</v>
      </c>
      <c r="AX5599" s="4">
        <v>1.0289999999999999</v>
      </c>
      <c r="AY5599" s="4">
        <v>1.0309999999999999</v>
      </c>
      <c r="AZ5599" s="4">
        <v>1.0309999999999999</v>
      </c>
      <c r="BA5599" s="4">
        <v>1.0309999999999999</v>
      </c>
      <c r="BB5599" s="4">
        <v>1.03</v>
      </c>
      <c r="BC5599" s="4">
        <v>1.0289999999999999</v>
      </c>
      <c r="BD5599" s="3">
        <v>177452</v>
      </c>
      <c r="BE5599" s="3">
        <v>153212</v>
      </c>
      <c r="BF5599" s="3">
        <v>118542</v>
      </c>
      <c r="BG5599" s="3">
        <v>108115</v>
      </c>
      <c r="BH5599" s="3">
        <v>122685</v>
      </c>
      <c r="BI5599" s="3">
        <v>113395</v>
      </c>
      <c r="BJ5599" s="3">
        <v>101882</v>
      </c>
      <c r="BK5599" s="3">
        <v>92518</v>
      </c>
      <c r="BL5599" s="3">
        <v>80755</v>
      </c>
      <c r="BM5599" s="3">
        <v>120329</v>
      </c>
      <c r="BN5599" s="3">
        <v>133975</v>
      </c>
      <c r="BO5599" s="3">
        <v>136690</v>
      </c>
      <c r="BP5599" s="3">
        <v>0</v>
      </c>
      <c r="BQ5599" s="3">
        <v>0</v>
      </c>
      <c r="BR5599" s="3">
        <v>0</v>
      </c>
      <c r="BS5599" s="3">
        <v>0</v>
      </c>
      <c r="BT5599" s="3">
        <v>8</v>
      </c>
      <c r="BU5599" s="3">
        <v>0</v>
      </c>
      <c r="BV5599" s="3">
        <v>1247</v>
      </c>
      <c r="BW5599" s="3">
        <v>325</v>
      </c>
      <c r="BX5599" s="3">
        <v>0</v>
      </c>
      <c r="BY5599" s="3">
        <v>5959</v>
      </c>
      <c r="BZ5599" s="3">
        <v>833</v>
      </c>
      <c r="CA5599" s="3">
        <v>0</v>
      </c>
      <c r="CB5599" s="3">
        <v>0</v>
      </c>
      <c r="CC5599" s="3">
        <v>0</v>
      </c>
      <c r="CD5599" s="3">
        <v>0</v>
      </c>
      <c r="CE5599" s="3">
        <v>0</v>
      </c>
      <c r="CF5599" s="3">
        <v>1.921</v>
      </c>
      <c r="CG5599" s="3">
        <v>0</v>
      </c>
      <c r="CH5599" s="3">
        <v>294.81200000000001</v>
      </c>
      <c r="CI5599" s="3">
        <v>76.823999999999998</v>
      </c>
      <c r="CJ5599" s="3">
        <v>0</v>
      </c>
      <c r="CK5599" s="3">
        <v>1408.76</v>
      </c>
      <c r="CL5599" s="3">
        <v>196.86199999999999</v>
      </c>
      <c r="CM5599" s="3">
        <v>0</v>
      </c>
      <c r="CN5599" s="3">
        <v>1416048</v>
      </c>
      <c r="CO5599" s="3">
        <v>8124</v>
      </c>
      <c r="CP5599" s="3">
        <v>1459550</v>
      </c>
      <c r="CQ5599" s="3">
        <v>8372</v>
      </c>
      <c r="CR5599" s="3">
        <v>1979.1790000000001</v>
      </c>
      <c r="CS5599" s="2">
        <v>2016</v>
      </c>
    </row>
    <row r="5600" spans="1:97" x14ac:dyDescent="0.25">
      <c r="A5600" s="2">
        <v>10798</v>
      </c>
      <c r="B5600" s="5" t="s">
        <v>8</v>
      </c>
      <c r="C5600" s="2" t="s">
        <v>0</v>
      </c>
      <c r="D5600" s="5" t="s">
        <v>7808</v>
      </c>
      <c r="E5600" s="5" t="s">
        <v>7803</v>
      </c>
      <c r="F5600" s="2">
        <v>782</v>
      </c>
      <c r="G5600" s="5" t="s">
        <v>32</v>
      </c>
      <c r="H5600" s="5" t="s">
        <v>31</v>
      </c>
      <c r="I5600" s="5" t="s">
        <v>109</v>
      </c>
      <c r="J5600" s="5" t="s">
        <v>1</v>
      </c>
      <c r="K5600" s="2">
        <v>22</v>
      </c>
      <c r="L5600" s="2">
        <v>2</v>
      </c>
      <c r="M5600" s="5" t="s">
        <v>4</v>
      </c>
      <c r="N5600" s="5" t="s">
        <v>116</v>
      </c>
      <c r="O5600" s="5" t="s">
        <v>115</v>
      </c>
      <c r="P5600" s="5" t="s">
        <v>114</v>
      </c>
      <c r="Q5600" s="5" t="s">
        <v>1</v>
      </c>
      <c r="R5600" s="5" t="s">
        <v>1</v>
      </c>
      <c r="S5600" s="5" t="s">
        <v>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28124</v>
      </c>
      <c r="BE5600" s="3">
        <v>25049</v>
      </c>
      <c r="BF5600" s="3">
        <v>20239</v>
      </c>
      <c r="BG5600" s="3">
        <v>16425</v>
      </c>
      <c r="BH5600" s="3">
        <v>24132</v>
      </c>
      <c r="BI5600" s="3">
        <v>13954</v>
      </c>
      <c r="BJ5600" s="3">
        <v>15466</v>
      </c>
      <c r="BK5600" s="3">
        <v>14760</v>
      </c>
      <c r="BL5600" s="3">
        <v>11978</v>
      </c>
      <c r="BM5600" s="3">
        <v>20494</v>
      </c>
      <c r="BN5600" s="3">
        <v>5211</v>
      </c>
      <c r="BO5600" s="3">
        <v>9728</v>
      </c>
      <c r="BP5600" s="3">
        <v>28124</v>
      </c>
      <c r="BQ5600" s="3">
        <v>25049</v>
      </c>
      <c r="BR5600" s="3">
        <v>20239</v>
      </c>
      <c r="BS5600" s="3">
        <v>16425</v>
      </c>
      <c r="BT5600" s="3">
        <v>24132</v>
      </c>
      <c r="BU5600" s="3">
        <v>13954</v>
      </c>
      <c r="BV5600" s="3">
        <v>15466</v>
      </c>
      <c r="BW5600" s="3">
        <v>14760</v>
      </c>
      <c r="BX5600" s="3">
        <v>11978</v>
      </c>
      <c r="BY5600" s="3">
        <v>20494</v>
      </c>
      <c r="BZ5600" s="3">
        <v>5211</v>
      </c>
      <c r="CA5600" s="3">
        <v>9728</v>
      </c>
      <c r="CB5600" s="3">
        <v>3046.3809999999999</v>
      </c>
      <c r="CC5600" s="3">
        <v>2713.2840000000001</v>
      </c>
      <c r="CD5600" s="3">
        <v>2192.2489999999998</v>
      </c>
      <c r="CE5600" s="3">
        <v>1779.182</v>
      </c>
      <c r="CF5600" s="3">
        <v>2613.8989999999999</v>
      </c>
      <c r="CG5600" s="3">
        <v>1511.4680000000001</v>
      </c>
      <c r="CH5600" s="3">
        <v>1675.26</v>
      </c>
      <c r="CI5600" s="3">
        <v>1598.806</v>
      </c>
      <c r="CJ5600" s="3">
        <v>1297.481</v>
      </c>
      <c r="CK5600" s="3">
        <v>2219.8710000000001</v>
      </c>
      <c r="CL5600" s="3">
        <v>564.41700000000003</v>
      </c>
      <c r="CM5600" s="3">
        <v>1053.702</v>
      </c>
      <c r="CN5600" s="3">
        <v>0</v>
      </c>
      <c r="CO5600" s="3">
        <v>0</v>
      </c>
      <c r="CP5600" s="3">
        <v>205560</v>
      </c>
      <c r="CQ5600" s="3">
        <v>205560</v>
      </c>
      <c r="CR5600" s="3">
        <v>22266</v>
      </c>
      <c r="CS5600" s="2">
        <v>2016</v>
      </c>
    </row>
    <row r="5601" spans="1:97" x14ac:dyDescent="0.25">
      <c r="A5601" s="2">
        <v>10799</v>
      </c>
      <c r="B5601" s="5" t="s">
        <v>8</v>
      </c>
      <c r="C5601" s="2" t="s">
        <v>0</v>
      </c>
      <c r="D5601" s="5" t="s">
        <v>7807</v>
      </c>
      <c r="E5601" s="5" t="s">
        <v>7805</v>
      </c>
      <c r="F5601" s="2">
        <v>14685</v>
      </c>
      <c r="G5601" s="5" t="s">
        <v>242</v>
      </c>
      <c r="H5601" s="5" t="s">
        <v>31</v>
      </c>
      <c r="I5601" s="5" t="s">
        <v>96</v>
      </c>
      <c r="J5601" s="5" t="s">
        <v>1</v>
      </c>
      <c r="K5601" s="2">
        <v>22</v>
      </c>
      <c r="L5601" s="2">
        <v>2</v>
      </c>
      <c r="M5601" s="5" t="s">
        <v>4</v>
      </c>
      <c r="N5601" s="5" t="s">
        <v>116</v>
      </c>
      <c r="O5601" s="5" t="s">
        <v>115</v>
      </c>
      <c r="P5601" s="5" t="s">
        <v>114</v>
      </c>
      <c r="Q5601" s="5" t="s">
        <v>1</v>
      </c>
      <c r="R5601" s="5" t="s">
        <v>1</v>
      </c>
      <c r="S5601" s="5" t="s">
        <v>1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16132</v>
      </c>
      <c r="BE5601" s="3">
        <v>7242</v>
      </c>
      <c r="BF5601" s="3">
        <v>6076</v>
      </c>
      <c r="BG5601" s="3">
        <v>3949</v>
      </c>
      <c r="BH5601" s="3">
        <v>4613</v>
      </c>
      <c r="BI5601" s="3">
        <v>2821</v>
      </c>
      <c r="BJ5601" s="3">
        <v>2877</v>
      </c>
      <c r="BK5601" s="3">
        <v>2572</v>
      </c>
      <c r="BL5601" s="3">
        <v>2425</v>
      </c>
      <c r="BM5601" s="3">
        <v>2635</v>
      </c>
      <c r="BN5601" s="3">
        <v>1898</v>
      </c>
      <c r="BO5601" s="3">
        <v>2105</v>
      </c>
      <c r="BP5601" s="3">
        <v>16132</v>
      </c>
      <c r="BQ5601" s="3">
        <v>7242</v>
      </c>
      <c r="BR5601" s="3">
        <v>6076</v>
      </c>
      <c r="BS5601" s="3">
        <v>3949</v>
      </c>
      <c r="BT5601" s="3">
        <v>4613</v>
      </c>
      <c r="BU5601" s="3">
        <v>2821</v>
      </c>
      <c r="BV5601" s="3">
        <v>2877</v>
      </c>
      <c r="BW5601" s="3">
        <v>2572</v>
      </c>
      <c r="BX5601" s="3">
        <v>2425</v>
      </c>
      <c r="BY5601" s="3">
        <v>2635</v>
      </c>
      <c r="BZ5601" s="3">
        <v>1898</v>
      </c>
      <c r="CA5601" s="3">
        <v>2105</v>
      </c>
      <c r="CB5601" s="3">
        <v>1747.37</v>
      </c>
      <c r="CC5601" s="3">
        <v>784.45100000000002</v>
      </c>
      <c r="CD5601" s="3">
        <v>658.13900000000001</v>
      </c>
      <c r="CE5601" s="3">
        <v>427.78300000000002</v>
      </c>
      <c r="CF5601" s="3">
        <v>499.70299999999997</v>
      </c>
      <c r="CG5601" s="3">
        <v>305.608</v>
      </c>
      <c r="CH5601" s="3">
        <v>311.637</v>
      </c>
      <c r="CI5601" s="3">
        <v>278.56099999999998</v>
      </c>
      <c r="CJ5601" s="3">
        <v>262.70600000000002</v>
      </c>
      <c r="CK5601" s="3">
        <v>285.45800000000003</v>
      </c>
      <c r="CL5601" s="3">
        <v>205.595</v>
      </c>
      <c r="CM5601" s="3">
        <v>227.989</v>
      </c>
      <c r="CN5601" s="3">
        <v>0</v>
      </c>
      <c r="CO5601" s="3">
        <v>0</v>
      </c>
      <c r="CP5601" s="3">
        <v>55345</v>
      </c>
      <c r="CQ5601" s="3">
        <v>55345</v>
      </c>
      <c r="CR5601" s="3">
        <v>5995</v>
      </c>
      <c r="CS5601" s="2">
        <v>2016</v>
      </c>
    </row>
    <row r="5602" spans="1:97" x14ac:dyDescent="0.25">
      <c r="A5602" s="2">
        <v>10800</v>
      </c>
      <c r="B5602" s="5" t="s">
        <v>8</v>
      </c>
      <c r="C5602" s="2" t="s">
        <v>0</v>
      </c>
      <c r="D5602" s="5" t="s">
        <v>7806</v>
      </c>
      <c r="E5602" s="5" t="s">
        <v>7805</v>
      </c>
      <c r="F5602" s="2">
        <v>14685</v>
      </c>
      <c r="G5602" s="5" t="s">
        <v>242</v>
      </c>
      <c r="H5602" s="5" t="s">
        <v>31</v>
      </c>
      <c r="I5602" s="5" t="s">
        <v>96</v>
      </c>
      <c r="J5602" s="5" t="s">
        <v>1</v>
      </c>
      <c r="K5602" s="2">
        <v>22</v>
      </c>
      <c r="L5602" s="2">
        <v>2</v>
      </c>
      <c r="M5602" s="5" t="s">
        <v>4</v>
      </c>
      <c r="N5602" s="5" t="s">
        <v>116</v>
      </c>
      <c r="O5602" s="5" t="s">
        <v>115</v>
      </c>
      <c r="P5602" s="5" t="s">
        <v>114</v>
      </c>
      <c r="Q5602" s="5" t="s">
        <v>1</v>
      </c>
      <c r="R5602" s="5" t="s">
        <v>1</v>
      </c>
      <c r="S5602" s="5" t="s">
        <v>1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0</v>
      </c>
      <c r="AI5602" s="3">
        <v>0</v>
      </c>
      <c r="AJ5602" s="3">
        <v>0</v>
      </c>
      <c r="AK5602" s="3">
        <v>0</v>
      </c>
      <c r="AL5602" s="3">
        <v>0</v>
      </c>
      <c r="AM5602" s="3">
        <v>0</v>
      </c>
      <c r="AN5602" s="3">
        <v>0</v>
      </c>
      <c r="AO5602" s="3">
        <v>0</v>
      </c>
      <c r="AP5602" s="3">
        <v>0</v>
      </c>
      <c r="AQ5602" s="3">
        <v>0</v>
      </c>
      <c r="AR5602" s="4">
        <v>0</v>
      </c>
      <c r="AS5602" s="4">
        <v>0</v>
      </c>
      <c r="AT5602" s="4">
        <v>0</v>
      </c>
      <c r="AU5602" s="4">
        <v>0</v>
      </c>
      <c r="AV5602" s="4">
        <v>0</v>
      </c>
      <c r="AW5602" s="4">
        <v>0</v>
      </c>
      <c r="AX5602" s="4">
        <v>0</v>
      </c>
      <c r="AY5602" s="4">
        <v>0</v>
      </c>
      <c r="AZ5602" s="4">
        <v>0</v>
      </c>
      <c r="BA5602" s="4">
        <v>0</v>
      </c>
      <c r="BB5602" s="4">
        <v>0</v>
      </c>
      <c r="BC5602" s="4">
        <v>0</v>
      </c>
      <c r="BD5602" s="3">
        <v>16132</v>
      </c>
      <c r="BE5602" s="3">
        <v>7242</v>
      </c>
      <c r="BF5602" s="3">
        <v>6076</v>
      </c>
      <c r="BG5602" s="3">
        <v>3949</v>
      </c>
      <c r="BH5602" s="3">
        <v>4613</v>
      </c>
      <c r="BI5602" s="3">
        <v>2821</v>
      </c>
      <c r="BJ5602" s="3">
        <v>2877</v>
      </c>
      <c r="BK5602" s="3">
        <v>2572</v>
      </c>
      <c r="BL5602" s="3">
        <v>2425</v>
      </c>
      <c r="BM5602" s="3">
        <v>2635</v>
      </c>
      <c r="BN5602" s="3">
        <v>1898</v>
      </c>
      <c r="BO5602" s="3">
        <v>2105</v>
      </c>
      <c r="BP5602" s="3">
        <v>16132</v>
      </c>
      <c r="BQ5602" s="3">
        <v>7242</v>
      </c>
      <c r="BR5602" s="3">
        <v>6076</v>
      </c>
      <c r="BS5602" s="3">
        <v>3949</v>
      </c>
      <c r="BT5602" s="3">
        <v>4613</v>
      </c>
      <c r="BU5602" s="3">
        <v>2821</v>
      </c>
      <c r="BV5602" s="3">
        <v>2877</v>
      </c>
      <c r="BW5602" s="3">
        <v>2572</v>
      </c>
      <c r="BX5602" s="3">
        <v>2425</v>
      </c>
      <c r="BY5602" s="3">
        <v>2635</v>
      </c>
      <c r="BZ5602" s="3">
        <v>1898</v>
      </c>
      <c r="CA5602" s="3">
        <v>2105</v>
      </c>
      <c r="CB5602" s="3">
        <v>1747.37</v>
      </c>
      <c r="CC5602" s="3">
        <v>784.45100000000002</v>
      </c>
      <c r="CD5602" s="3">
        <v>658.13900000000001</v>
      </c>
      <c r="CE5602" s="3">
        <v>427.78300000000002</v>
      </c>
      <c r="CF5602" s="3">
        <v>499.70299999999997</v>
      </c>
      <c r="CG5602" s="3">
        <v>305.608</v>
      </c>
      <c r="CH5602" s="3">
        <v>311.637</v>
      </c>
      <c r="CI5602" s="3">
        <v>278.56099999999998</v>
      </c>
      <c r="CJ5602" s="3">
        <v>262.70600000000002</v>
      </c>
      <c r="CK5602" s="3">
        <v>285.45800000000003</v>
      </c>
      <c r="CL5602" s="3">
        <v>205.595</v>
      </c>
      <c r="CM5602" s="3">
        <v>227.989</v>
      </c>
      <c r="CN5602" s="3">
        <v>0</v>
      </c>
      <c r="CO5602" s="3">
        <v>0</v>
      </c>
      <c r="CP5602" s="3">
        <v>55345</v>
      </c>
      <c r="CQ5602" s="3">
        <v>55345</v>
      </c>
      <c r="CR5602" s="3">
        <v>5995</v>
      </c>
      <c r="CS5602" s="2">
        <v>2016</v>
      </c>
    </row>
    <row r="5603" spans="1:97" x14ac:dyDescent="0.25">
      <c r="A5603" s="2">
        <v>10801</v>
      </c>
      <c r="B5603" s="5" t="s">
        <v>8</v>
      </c>
      <c r="C5603" s="2" t="s">
        <v>0</v>
      </c>
      <c r="D5603" s="5" t="s">
        <v>7804</v>
      </c>
      <c r="E5603" s="5" t="s">
        <v>7803</v>
      </c>
      <c r="F5603" s="2">
        <v>782</v>
      </c>
      <c r="G5603" s="5" t="s">
        <v>242</v>
      </c>
      <c r="H5603" s="5" t="s">
        <v>31</v>
      </c>
      <c r="I5603" s="5" t="s">
        <v>96</v>
      </c>
      <c r="J5603" s="5" t="s">
        <v>1</v>
      </c>
      <c r="K5603" s="2">
        <v>22</v>
      </c>
      <c r="L5603" s="2">
        <v>2</v>
      </c>
      <c r="M5603" s="5" t="s">
        <v>4</v>
      </c>
      <c r="N5603" s="5" t="s">
        <v>116</v>
      </c>
      <c r="O5603" s="5" t="s">
        <v>115</v>
      </c>
      <c r="P5603" s="5" t="s">
        <v>114</v>
      </c>
      <c r="Q5603" s="5" t="s">
        <v>1</v>
      </c>
      <c r="R5603" s="5" t="s">
        <v>1</v>
      </c>
      <c r="S5603" s="5" t="s">
        <v>1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0</v>
      </c>
      <c r="AJ5603" s="3">
        <v>0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0</v>
      </c>
      <c r="AV5603" s="4">
        <v>0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23712</v>
      </c>
      <c r="BE5603" s="3">
        <v>10645</v>
      </c>
      <c r="BF5603" s="3">
        <v>8931</v>
      </c>
      <c r="BG5603" s="3">
        <v>5805</v>
      </c>
      <c r="BH5603" s="3">
        <v>6781</v>
      </c>
      <c r="BI5603" s="3">
        <v>4147</v>
      </c>
      <c r="BJ5603" s="3">
        <v>4229</v>
      </c>
      <c r="BK5603" s="3">
        <v>3780</v>
      </c>
      <c r="BL5603" s="3">
        <v>3565</v>
      </c>
      <c r="BM5603" s="3">
        <v>3874</v>
      </c>
      <c r="BN5603" s="3">
        <v>2790</v>
      </c>
      <c r="BO5603" s="3">
        <v>3094</v>
      </c>
      <c r="BP5603" s="3">
        <v>23712</v>
      </c>
      <c r="BQ5603" s="3">
        <v>10645</v>
      </c>
      <c r="BR5603" s="3">
        <v>8931</v>
      </c>
      <c r="BS5603" s="3">
        <v>5805</v>
      </c>
      <c r="BT5603" s="3">
        <v>6781</v>
      </c>
      <c r="BU5603" s="3">
        <v>4147</v>
      </c>
      <c r="BV5603" s="3">
        <v>4229</v>
      </c>
      <c r="BW5603" s="3">
        <v>3780</v>
      </c>
      <c r="BX5603" s="3">
        <v>3565</v>
      </c>
      <c r="BY5603" s="3">
        <v>3874</v>
      </c>
      <c r="BZ5603" s="3">
        <v>2790</v>
      </c>
      <c r="CA5603" s="3">
        <v>3094</v>
      </c>
      <c r="CB5603" s="3">
        <v>2568.444</v>
      </c>
      <c r="CC5603" s="3">
        <v>1153.058</v>
      </c>
      <c r="CD5603" s="3">
        <v>967.39200000000005</v>
      </c>
      <c r="CE5603" s="3">
        <v>628.79499999999996</v>
      </c>
      <c r="CF5603" s="3">
        <v>734.51</v>
      </c>
      <c r="CG5603" s="3">
        <v>449.21100000000001</v>
      </c>
      <c r="CH5603" s="3">
        <v>458.072</v>
      </c>
      <c r="CI5603" s="3">
        <v>409.45400000000001</v>
      </c>
      <c r="CJ5603" s="3">
        <v>386.149</v>
      </c>
      <c r="CK5603" s="3">
        <v>419.59300000000002</v>
      </c>
      <c r="CL5603" s="3">
        <v>302.202</v>
      </c>
      <c r="CM5603" s="3">
        <v>335.12</v>
      </c>
      <c r="CN5603" s="3">
        <v>0</v>
      </c>
      <c r="CO5603" s="3">
        <v>0</v>
      </c>
      <c r="CP5603" s="3">
        <v>81353</v>
      </c>
      <c r="CQ5603" s="3">
        <v>81353</v>
      </c>
      <c r="CR5603" s="3">
        <v>8812</v>
      </c>
      <c r="CS5603" s="2">
        <v>2016</v>
      </c>
    </row>
    <row r="5604" spans="1:97" x14ac:dyDescent="0.25">
      <c r="A5604" s="2">
        <v>10805</v>
      </c>
      <c r="B5604" s="5" t="s">
        <v>16</v>
      </c>
      <c r="C5604" s="2" t="s">
        <v>0</v>
      </c>
      <c r="D5604" s="5" t="s">
        <v>7802</v>
      </c>
      <c r="E5604" s="5" t="s">
        <v>7801</v>
      </c>
      <c r="F5604" s="2">
        <v>5530</v>
      </c>
      <c r="G5604" s="5" t="s">
        <v>66</v>
      </c>
      <c r="H5604" s="5" t="s">
        <v>25</v>
      </c>
      <c r="I5604" s="5" t="s">
        <v>109</v>
      </c>
      <c r="J5604" s="5" t="s">
        <v>1</v>
      </c>
      <c r="K5604" s="2">
        <v>22</v>
      </c>
      <c r="L5604" s="2">
        <v>3</v>
      </c>
      <c r="M5604" s="5" t="s">
        <v>20</v>
      </c>
      <c r="N5604" s="5" t="s">
        <v>6</v>
      </c>
      <c r="O5604" s="5" t="s">
        <v>58</v>
      </c>
      <c r="P5604" s="5" t="s">
        <v>58</v>
      </c>
      <c r="Q5604" s="5" t="s">
        <v>1</v>
      </c>
      <c r="R5604" s="5" t="s">
        <v>1</v>
      </c>
      <c r="S5604" s="5" t="s">
        <v>23</v>
      </c>
      <c r="T5604" s="3">
        <v>1</v>
      </c>
      <c r="U5604" s="3">
        <v>6</v>
      </c>
      <c r="V5604" s="3">
        <v>1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2</v>
      </c>
      <c r="AF5604" s="3">
        <v>0</v>
      </c>
      <c r="AG5604" s="3">
        <v>1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1</v>
      </c>
      <c r="AR5604" s="4">
        <v>5.8090000000000002</v>
      </c>
      <c r="AS5604" s="4">
        <v>5.8090000000000002</v>
      </c>
      <c r="AT5604" s="4">
        <v>5.8090000000000002</v>
      </c>
      <c r="AU5604" s="4">
        <v>0</v>
      </c>
      <c r="AV5604" s="4">
        <v>0</v>
      </c>
      <c r="AW5604" s="4">
        <v>0</v>
      </c>
      <c r="AX5604" s="4">
        <v>0</v>
      </c>
      <c r="AY5604" s="4">
        <v>0</v>
      </c>
      <c r="AZ5604" s="4">
        <v>0</v>
      </c>
      <c r="BA5604" s="4">
        <v>0</v>
      </c>
      <c r="BB5604" s="4">
        <v>0</v>
      </c>
      <c r="BC5604" s="4">
        <v>5.8090000000000002</v>
      </c>
      <c r="BD5604" s="3">
        <v>6</v>
      </c>
      <c r="BE5604" s="3">
        <v>35</v>
      </c>
      <c r="BF5604" s="3">
        <v>6</v>
      </c>
      <c r="BG5604" s="3">
        <v>0</v>
      </c>
      <c r="BH5604" s="3">
        <v>0</v>
      </c>
      <c r="BI5604" s="3">
        <v>0</v>
      </c>
      <c r="BJ5604" s="3">
        <v>0</v>
      </c>
      <c r="BK5604" s="3">
        <v>0</v>
      </c>
      <c r="BL5604" s="3">
        <v>0</v>
      </c>
      <c r="BM5604" s="3">
        <v>0</v>
      </c>
      <c r="BN5604" s="3">
        <v>0</v>
      </c>
      <c r="BO5604" s="3">
        <v>12</v>
      </c>
      <c r="BP5604" s="3">
        <v>2</v>
      </c>
      <c r="BQ5604" s="3">
        <v>8</v>
      </c>
      <c r="BR5604" s="3">
        <v>2</v>
      </c>
      <c r="BS5604" s="3">
        <v>0</v>
      </c>
      <c r="BT5604" s="3">
        <v>0</v>
      </c>
      <c r="BU5604" s="3">
        <v>0</v>
      </c>
      <c r="BV5604" s="3">
        <v>0</v>
      </c>
      <c r="BW5604" s="3">
        <v>0</v>
      </c>
      <c r="BX5604" s="3">
        <v>0</v>
      </c>
      <c r="BY5604" s="3">
        <v>0</v>
      </c>
      <c r="BZ5604" s="3">
        <v>0</v>
      </c>
      <c r="CA5604" s="3">
        <v>5</v>
      </c>
      <c r="CB5604" s="3">
        <v>0.26500000000000001</v>
      </c>
      <c r="CC5604" s="3">
        <v>0.871</v>
      </c>
      <c r="CD5604" s="3">
        <v>0.21299999999999999</v>
      </c>
      <c r="CE5604" s="3">
        <v>1.7000000000000001E-2</v>
      </c>
      <c r="CF5604" s="3">
        <v>1.7999999999999999E-2</v>
      </c>
      <c r="CG5604" s="3">
        <v>4.4999999999999998E-2</v>
      </c>
      <c r="CH5604" s="3">
        <v>3.4000000000000002E-2</v>
      </c>
      <c r="CI5604" s="3">
        <v>8.7999999999999995E-2</v>
      </c>
      <c r="CJ5604" s="3">
        <v>3.2000000000000001E-2</v>
      </c>
      <c r="CK5604" s="3">
        <v>3.6999999999999998E-2</v>
      </c>
      <c r="CL5604" s="3">
        <v>2.7E-2</v>
      </c>
      <c r="CM5604" s="3">
        <v>0.47899999999999998</v>
      </c>
      <c r="CN5604" s="3">
        <v>10</v>
      </c>
      <c r="CO5604" s="3">
        <v>2</v>
      </c>
      <c r="CP5604" s="3">
        <v>59</v>
      </c>
      <c r="CQ5604" s="3">
        <v>17</v>
      </c>
      <c r="CR5604" s="3">
        <v>2.1259999999999999</v>
      </c>
      <c r="CS5604" s="2">
        <v>2016</v>
      </c>
    </row>
    <row r="5605" spans="1:97" x14ac:dyDescent="0.25">
      <c r="A5605" s="2">
        <v>10805</v>
      </c>
      <c r="B5605" s="5" t="s">
        <v>16</v>
      </c>
      <c r="C5605" s="2" t="s">
        <v>0</v>
      </c>
      <c r="D5605" s="5" t="s">
        <v>7802</v>
      </c>
      <c r="E5605" s="5" t="s">
        <v>7801</v>
      </c>
      <c r="F5605" s="2">
        <v>5530</v>
      </c>
      <c r="G5605" s="5" t="s">
        <v>66</v>
      </c>
      <c r="H5605" s="5" t="s">
        <v>25</v>
      </c>
      <c r="I5605" s="5" t="s">
        <v>109</v>
      </c>
      <c r="J5605" s="5" t="s">
        <v>1</v>
      </c>
      <c r="K5605" s="2">
        <v>22</v>
      </c>
      <c r="L5605" s="2">
        <v>3</v>
      </c>
      <c r="M5605" s="5" t="s">
        <v>20</v>
      </c>
      <c r="N5605" s="5" t="s">
        <v>6</v>
      </c>
      <c r="O5605" s="5" t="s">
        <v>34</v>
      </c>
      <c r="P5605" s="5" t="s">
        <v>34</v>
      </c>
      <c r="Q5605" s="5" t="s">
        <v>1</v>
      </c>
      <c r="R5605" s="5" t="s">
        <v>1</v>
      </c>
      <c r="S5605" s="5" t="s">
        <v>33</v>
      </c>
      <c r="T5605" s="3">
        <v>23399</v>
      </c>
      <c r="U5605" s="3">
        <v>21077</v>
      </c>
      <c r="V5605" s="3">
        <v>25652</v>
      </c>
      <c r="W5605" s="3">
        <v>25410</v>
      </c>
      <c r="X5605" s="3">
        <v>25092</v>
      </c>
      <c r="Y5605" s="3">
        <v>31699</v>
      </c>
      <c r="Z5605" s="3">
        <v>40208</v>
      </c>
      <c r="AA5605" s="3">
        <v>40654</v>
      </c>
      <c r="AB5605" s="3">
        <v>30272</v>
      </c>
      <c r="AC5605" s="3">
        <v>28272</v>
      </c>
      <c r="AD5605" s="3">
        <v>20601</v>
      </c>
      <c r="AE5605" s="3">
        <v>22274</v>
      </c>
      <c r="AF5605" s="3">
        <v>8014</v>
      </c>
      <c r="AG5605" s="3">
        <v>7219</v>
      </c>
      <c r="AH5605" s="3">
        <v>8785</v>
      </c>
      <c r="AI5605" s="3">
        <v>8702</v>
      </c>
      <c r="AJ5605" s="3">
        <v>8593</v>
      </c>
      <c r="AK5605" s="3">
        <v>10856</v>
      </c>
      <c r="AL5605" s="3">
        <v>13771</v>
      </c>
      <c r="AM5605" s="3">
        <v>13923</v>
      </c>
      <c r="AN5605" s="3">
        <v>10367</v>
      </c>
      <c r="AO5605" s="3">
        <v>9682</v>
      </c>
      <c r="AP5605" s="3">
        <v>7055</v>
      </c>
      <c r="AQ5605" s="3">
        <v>7628</v>
      </c>
      <c r="AR5605" s="4">
        <v>1.0329999999999999</v>
      </c>
      <c r="AS5605" s="4">
        <v>1.0329999999999999</v>
      </c>
      <c r="AT5605" s="4">
        <v>1.0329999999999999</v>
      </c>
      <c r="AU5605" s="4">
        <v>1.0329999999999999</v>
      </c>
      <c r="AV5605" s="4">
        <v>1.0329999999999999</v>
      </c>
      <c r="AW5605" s="4">
        <v>1.0329999999999999</v>
      </c>
      <c r="AX5605" s="4">
        <v>1.0329999999999999</v>
      </c>
      <c r="AY5605" s="4">
        <v>1.0329999999999999</v>
      </c>
      <c r="AZ5605" s="4">
        <v>1.0329999999999999</v>
      </c>
      <c r="BA5605" s="4">
        <v>1.0329999999999999</v>
      </c>
      <c r="BB5605" s="4">
        <v>1.0329999999999999</v>
      </c>
      <c r="BC5605" s="4">
        <v>1.0329999999999999</v>
      </c>
      <c r="BD5605" s="3">
        <v>24171</v>
      </c>
      <c r="BE5605" s="3">
        <v>21773</v>
      </c>
      <c r="BF5605" s="3">
        <v>26499</v>
      </c>
      <c r="BG5605" s="3">
        <v>26249</v>
      </c>
      <c r="BH5605" s="3">
        <v>25920</v>
      </c>
      <c r="BI5605" s="3">
        <v>32745</v>
      </c>
      <c r="BJ5605" s="3">
        <v>41535</v>
      </c>
      <c r="BK5605" s="3">
        <v>41996</v>
      </c>
      <c r="BL5605" s="3">
        <v>31271</v>
      </c>
      <c r="BM5605" s="3">
        <v>29205</v>
      </c>
      <c r="BN5605" s="3">
        <v>21281</v>
      </c>
      <c r="BO5605" s="3">
        <v>23009</v>
      </c>
      <c r="BP5605" s="3">
        <v>8278</v>
      </c>
      <c r="BQ5605" s="3">
        <v>7457</v>
      </c>
      <c r="BR5605" s="3">
        <v>9075</v>
      </c>
      <c r="BS5605" s="3">
        <v>8989</v>
      </c>
      <c r="BT5605" s="3">
        <v>8877</v>
      </c>
      <c r="BU5605" s="3">
        <v>11214</v>
      </c>
      <c r="BV5605" s="3">
        <v>14225</v>
      </c>
      <c r="BW5605" s="3">
        <v>14382</v>
      </c>
      <c r="BX5605" s="3">
        <v>10709</v>
      </c>
      <c r="BY5605" s="3">
        <v>10002</v>
      </c>
      <c r="BZ5605" s="3">
        <v>7288</v>
      </c>
      <c r="CA5605" s="3">
        <v>7880</v>
      </c>
      <c r="CB5605" s="3">
        <v>878.22199999999998</v>
      </c>
      <c r="CC5605" s="3">
        <v>791.08299999999997</v>
      </c>
      <c r="CD5605" s="3">
        <v>962.78800000000001</v>
      </c>
      <c r="CE5605" s="3">
        <v>953.71299999999997</v>
      </c>
      <c r="CF5605" s="3">
        <v>941.79200000000003</v>
      </c>
      <c r="CG5605" s="3">
        <v>1189.761</v>
      </c>
      <c r="CH5605" s="3">
        <v>1509.1369999999999</v>
      </c>
      <c r="CI5605" s="3">
        <v>1525.8589999999999</v>
      </c>
      <c r="CJ5605" s="3">
        <v>1136.1880000000001</v>
      </c>
      <c r="CK5605" s="3">
        <v>1061.1199999999999</v>
      </c>
      <c r="CL5605" s="3">
        <v>773.22199999999998</v>
      </c>
      <c r="CM5605" s="3">
        <v>835.98900000000003</v>
      </c>
      <c r="CN5605" s="3">
        <v>334610</v>
      </c>
      <c r="CO5605" s="3">
        <v>114595</v>
      </c>
      <c r="CP5605" s="3">
        <v>345654</v>
      </c>
      <c r="CQ5605" s="3">
        <v>118376</v>
      </c>
      <c r="CR5605" s="3">
        <v>12558.874</v>
      </c>
      <c r="CS5605" s="2">
        <v>2016</v>
      </c>
    </row>
    <row r="5606" spans="1:97" x14ac:dyDescent="0.25">
      <c r="A5606" s="2">
        <v>10805</v>
      </c>
      <c r="B5606" s="5" t="s">
        <v>16</v>
      </c>
      <c r="C5606" s="2" t="s">
        <v>0</v>
      </c>
      <c r="D5606" s="5" t="s">
        <v>7802</v>
      </c>
      <c r="E5606" s="5" t="s">
        <v>7801</v>
      </c>
      <c r="F5606" s="2">
        <v>5530</v>
      </c>
      <c r="G5606" s="5" t="s">
        <v>66</v>
      </c>
      <c r="H5606" s="5" t="s">
        <v>25</v>
      </c>
      <c r="I5606" s="5" t="s">
        <v>109</v>
      </c>
      <c r="J5606" s="5" t="s">
        <v>1</v>
      </c>
      <c r="K5606" s="2">
        <v>22</v>
      </c>
      <c r="L5606" s="2">
        <v>3</v>
      </c>
      <c r="M5606" s="5" t="s">
        <v>20</v>
      </c>
      <c r="N5606" s="5" t="s">
        <v>41</v>
      </c>
      <c r="O5606" s="5" t="s">
        <v>58</v>
      </c>
      <c r="P5606" s="5" t="s">
        <v>58</v>
      </c>
      <c r="Q5606" s="5" t="s">
        <v>1</v>
      </c>
      <c r="R5606" s="5" t="s">
        <v>1</v>
      </c>
      <c r="S5606" s="5" t="s">
        <v>23</v>
      </c>
      <c r="T5606" s="3">
        <v>4</v>
      </c>
      <c r="U5606" s="3">
        <v>15</v>
      </c>
      <c r="V5606" s="3">
        <v>4</v>
      </c>
      <c r="W5606" s="3">
        <v>0</v>
      </c>
      <c r="X5606" s="3">
        <v>0</v>
      </c>
      <c r="Y5606" s="3">
        <v>1</v>
      </c>
      <c r="Z5606" s="3">
        <v>1</v>
      </c>
      <c r="AA5606" s="3">
        <v>2</v>
      </c>
      <c r="AB5606" s="3">
        <v>1</v>
      </c>
      <c r="AC5606" s="3">
        <v>1</v>
      </c>
      <c r="AD5606" s="3">
        <v>0</v>
      </c>
      <c r="AE5606" s="3">
        <v>8</v>
      </c>
      <c r="AF5606" s="3">
        <v>4</v>
      </c>
      <c r="AG5606" s="3">
        <v>12</v>
      </c>
      <c r="AH5606" s="3">
        <v>3</v>
      </c>
      <c r="AI5606" s="3">
        <v>0</v>
      </c>
      <c r="AJ5606" s="3">
        <v>0</v>
      </c>
      <c r="AK5606" s="3">
        <v>1</v>
      </c>
      <c r="AL5606" s="3">
        <v>1</v>
      </c>
      <c r="AM5606" s="3">
        <v>1</v>
      </c>
      <c r="AN5606" s="3">
        <v>1</v>
      </c>
      <c r="AO5606" s="3">
        <v>1</v>
      </c>
      <c r="AP5606" s="3">
        <v>0</v>
      </c>
      <c r="AQ5606" s="3">
        <v>7</v>
      </c>
      <c r="AR5606" s="4">
        <v>5.8090000000000002</v>
      </c>
      <c r="AS5606" s="4">
        <v>5.8090000000000002</v>
      </c>
      <c r="AT5606" s="4">
        <v>5.8090000000000002</v>
      </c>
      <c r="AU5606" s="4">
        <v>0</v>
      </c>
      <c r="AV5606" s="4">
        <v>0</v>
      </c>
      <c r="AW5606" s="4">
        <v>5.8090000000000002</v>
      </c>
      <c r="AX5606" s="4">
        <v>5.8090000000000002</v>
      </c>
      <c r="AY5606" s="4">
        <v>5.8090000000000002</v>
      </c>
      <c r="AZ5606" s="4">
        <v>5.8090000000000002</v>
      </c>
      <c r="BA5606" s="4">
        <v>5.8090000000000002</v>
      </c>
      <c r="BB5606" s="4">
        <v>0</v>
      </c>
      <c r="BC5606" s="4">
        <v>5.8090000000000002</v>
      </c>
      <c r="BD5606" s="3">
        <v>23</v>
      </c>
      <c r="BE5606" s="3">
        <v>87</v>
      </c>
      <c r="BF5606" s="3">
        <v>23</v>
      </c>
      <c r="BG5606" s="3">
        <v>0</v>
      </c>
      <c r="BH5606" s="3">
        <v>0</v>
      </c>
      <c r="BI5606" s="3">
        <v>6</v>
      </c>
      <c r="BJ5606" s="3">
        <v>6</v>
      </c>
      <c r="BK5606" s="3">
        <v>12</v>
      </c>
      <c r="BL5606" s="3">
        <v>6</v>
      </c>
      <c r="BM5606" s="3">
        <v>6</v>
      </c>
      <c r="BN5606" s="3">
        <v>0</v>
      </c>
      <c r="BO5606" s="3">
        <v>46</v>
      </c>
      <c r="BP5606" s="3">
        <v>21</v>
      </c>
      <c r="BQ5606" s="3">
        <v>69</v>
      </c>
      <c r="BR5606" s="3">
        <v>17</v>
      </c>
      <c r="BS5606" s="3">
        <v>0</v>
      </c>
      <c r="BT5606" s="3">
        <v>0</v>
      </c>
      <c r="BU5606" s="3">
        <v>4</v>
      </c>
      <c r="BV5606" s="3">
        <v>3</v>
      </c>
      <c r="BW5606" s="3">
        <v>8</v>
      </c>
      <c r="BX5606" s="3">
        <v>3</v>
      </c>
      <c r="BY5606" s="3">
        <v>3</v>
      </c>
      <c r="BZ5606" s="3">
        <v>0</v>
      </c>
      <c r="CA5606" s="3">
        <v>38</v>
      </c>
      <c r="CB5606" s="3">
        <v>2.4620000000000002</v>
      </c>
      <c r="CC5606" s="3">
        <v>8.1059999999999999</v>
      </c>
      <c r="CD5606" s="3">
        <v>1.9830000000000001</v>
      </c>
      <c r="CE5606" s="3">
        <v>0.16200000000000001</v>
      </c>
      <c r="CF5606" s="3">
        <v>0.16400000000000001</v>
      </c>
      <c r="CG5606" s="3">
        <v>0.42199999999999999</v>
      </c>
      <c r="CH5606" s="3">
        <v>0.317</v>
      </c>
      <c r="CI5606" s="3">
        <v>0.81599999999999995</v>
      </c>
      <c r="CJ5606" s="3">
        <v>0.29499999999999998</v>
      </c>
      <c r="CK5606" s="3">
        <v>0.34300000000000003</v>
      </c>
      <c r="CL5606" s="3">
        <v>0.255</v>
      </c>
      <c r="CM5606" s="3">
        <v>4.4619999999999997</v>
      </c>
      <c r="CN5606" s="3">
        <v>37</v>
      </c>
      <c r="CO5606" s="3">
        <v>31</v>
      </c>
      <c r="CP5606" s="3">
        <v>215</v>
      </c>
      <c r="CQ5606" s="3">
        <v>166</v>
      </c>
      <c r="CR5606" s="3">
        <v>19.786999999999999</v>
      </c>
      <c r="CS5606" s="2">
        <v>2016</v>
      </c>
    </row>
    <row r="5607" spans="1:97" x14ac:dyDescent="0.25">
      <c r="A5607" s="2">
        <v>10805</v>
      </c>
      <c r="B5607" s="5" t="s">
        <v>16</v>
      </c>
      <c r="C5607" s="2" t="s">
        <v>0</v>
      </c>
      <c r="D5607" s="5" t="s">
        <v>7802</v>
      </c>
      <c r="E5607" s="5" t="s">
        <v>7801</v>
      </c>
      <c r="F5607" s="2">
        <v>5530</v>
      </c>
      <c r="G5607" s="5" t="s">
        <v>66</v>
      </c>
      <c r="H5607" s="5" t="s">
        <v>25</v>
      </c>
      <c r="I5607" s="5" t="s">
        <v>109</v>
      </c>
      <c r="J5607" s="5" t="s">
        <v>1</v>
      </c>
      <c r="K5607" s="2">
        <v>22</v>
      </c>
      <c r="L5607" s="2">
        <v>3</v>
      </c>
      <c r="M5607" s="5" t="s">
        <v>20</v>
      </c>
      <c r="N5607" s="5" t="s">
        <v>41</v>
      </c>
      <c r="O5607" s="5" t="s">
        <v>34</v>
      </c>
      <c r="P5607" s="5" t="s">
        <v>34</v>
      </c>
      <c r="Q5607" s="5" t="s">
        <v>1</v>
      </c>
      <c r="R5607" s="5" t="s">
        <v>1</v>
      </c>
      <c r="S5607" s="5" t="s">
        <v>33</v>
      </c>
      <c r="T5607" s="3">
        <v>85794</v>
      </c>
      <c r="U5607" s="3">
        <v>77283</v>
      </c>
      <c r="V5607" s="3">
        <v>94057</v>
      </c>
      <c r="W5607" s="3">
        <v>93170</v>
      </c>
      <c r="X5607" s="3">
        <v>92006</v>
      </c>
      <c r="Y5607" s="3">
        <v>116230</v>
      </c>
      <c r="Z5607" s="3">
        <v>147431</v>
      </c>
      <c r="AA5607" s="3">
        <v>149064</v>
      </c>
      <c r="AB5607" s="3">
        <v>110997</v>
      </c>
      <c r="AC5607" s="3">
        <v>103663</v>
      </c>
      <c r="AD5607" s="3">
        <v>75538</v>
      </c>
      <c r="AE5607" s="3">
        <v>81670</v>
      </c>
      <c r="AF5607" s="3">
        <v>67320</v>
      </c>
      <c r="AG5607" s="3">
        <v>60641</v>
      </c>
      <c r="AH5607" s="3">
        <v>73803</v>
      </c>
      <c r="AI5607" s="3">
        <v>73107</v>
      </c>
      <c r="AJ5607" s="3">
        <v>72194</v>
      </c>
      <c r="AK5607" s="3">
        <v>91201</v>
      </c>
      <c r="AL5607" s="3">
        <v>115683</v>
      </c>
      <c r="AM5607" s="3">
        <v>116965</v>
      </c>
      <c r="AN5607" s="3">
        <v>87095</v>
      </c>
      <c r="AO5607" s="3">
        <v>81341</v>
      </c>
      <c r="AP5607" s="3">
        <v>59272</v>
      </c>
      <c r="AQ5607" s="3">
        <v>64083</v>
      </c>
      <c r="AR5607" s="4">
        <v>1.0329999999999999</v>
      </c>
      <c r="AS5607" s="4">
        <v>1.0329999999999999</v>
      </c>
      <c r="AT5607" s="4">
        <v>1.0329999999999999</v>
      </c>
      <c r="AU5607" s="4">
        <v>1.0329999999999999</v>
      </c>
      <c r="AV5607" s="4">
        <v>1.0329999999999999</v>
      </c>
      <c r="AW5607" s="4">
        <v>1.0329999999999999</v>
      </c>
      <c r="AX5607" s="4">
        <v>1.0329999999999999</v>
      </c>
      <c r="AY5607" s="4">
        <v>1.0329999999999999</v>
      </c>
      <c r="AZ5607" s="4">
        <v>1.0329999999999999</v>
      </c>
      <c r="BA5607" s="4">
        <v>1.0329999999999999</v>
      </c>
      <c r="BB5607" s="4">
        <v>1.0329999999999999</v>
      </c>
      <c r="BC5607" s="4">
        <v>1.0329999999999999</v>
      </c>
      <c r="BD5607" s="3">
        <v>88625</v>
      </c>
      <c r="BE5607" s="3">
        <v>79833</v>
      </c>
      <c r="BF5607" s="3">
        <v>97161</v>
      </c>
      <c r="BG5607" s="3">
        <v>96245</v>
      </c>
      <c r="BH5607" s="3">
        <v>95042</v>
      </c>
      <c r="BI5607" s="3">
        <v>120066</v>
      </c>
      <c r="BJ5607" s="3">
        <v>152296</v>
      </c>
      <c r="BK5607" s="3">
        <v>153983</v>
      </c>
      <c r="BL5607" s="3">
        <v>114660</v>
      </c>
      <c r="BM5607" s="3">
        <v>107084</v>
      </c>
      <c r="BN5607" s="3">
        <v>78031</v>
      </c>
      <c r="BO5607" s="3">
        <v>84365</v>
      </c>
      <c r="BP5607" s="3">
        <v>69542</v>
      </c>
      <c r="BQ5607" s="3">
        <v>62642</v>
      </c>
      <c r="BR5607" s="3">
        <v>76239</v>
      </c>
      <c r="BS5607" s="3">
        <v>75520</v>
      </c>
      <c r="BT5607" s="3">
        <v>74576</v>
      </c>
      <c r="BU5607" s="3">
        <v>94211</v>
      </c>
      <c r="BV5607" s="3">
        <v>119501</v>
      </c>
      <c r="BW5607" s="3">
        <v>120825</v>
      </c>
      <c r="BX5607" s="3">
        <v>89969</v>
      </c>
      <c r="BY5607" s="3">
        <v>84025</v>
      </c>
      <c r="BZ5607" s="3">
        <v>61228</v>
      </c>
      <c r="CA5607" s="3">
        <v>66198</v>
      </c>
      <c r="CB5607" s="3">
        <v>8159.1930000000002</v>
      </c>
      <c r="CC5607" s="3">
        <v>7349.6149999999998</v>
      </c>
      <c r="CD5607" s="3">
        <v>8944.8619999999992</v>
      </c>
      <c r="CE5607" s="3">
        <v>8860.5439999999999</v>
      </c>
      <c r="CF5607" s="3">
        <v>8749.7929999999997</v>
      </c>
      <c r="CG5607" s="3">
        <v>11053.573</v>
      </c>
      <c r="CH5607" s="3">
        <v>14020.757</v>
      </c>
      <c r="CI5607" s="3">
        <v>14176.114</v>
      </c>
      <c r="CJ5607" s="3">
        <v>10555.844999999999</v>
      </c>
      <c r="CK5607" s="3">
        <v>9858.4159999999993</v>
      </c>
      <c r="CL5607" s="3">
        <v>7183.6769999999997</v>
      </c>
      <c r="CM5607" s="3">
        <v>7766.8239999999996</v>
      </c>
      <c r="CN5607" s="3">
        <v>1226903</v>
      </c>
      <c r="CO5607" s="3">
        <v>962705</v>
      </c>
      <c r="CP5607" s="3">
        <v>1267391</v>
      </c>
      <c r="CQ5607" s="3">
        <v>994476</v>
      </c>
      <c r="CR5607" s="3">
        <v>116679.21</v>
      </c>
      <c r="CS5607" s="2">
        <v>2016</v>
      </c>
    </row>
    <row r="5608" spans="1:97" x14ac:dyDescent="0.25">
      <c r="A5608" s="2">
        <v>10806</v>
      </c>
      <c r="B5608" s="5" t="s">
        <v>8</v>
      </c>
      <c r="C5608" s="2" t="s">
        <v>0</v>
      </c>
      <c r="D5608" s="5" t="s">
        <v>7800</v>
      </c>
      <c r="E5608" s="5" t="s">
        <v>7799</v>
      </c>
      <c r="F5608" s="2">
        <v>3490</v>
      </c>
      <c r="G5608" s="5" t="s">
        <v>146</v>
      </c>
      <c r="H5608" s="5" t="s">
        <v>35</v>
      </c>
      <c r="I5608" s="5" t="s">
        <v>125</v>
      </c>
      <c r="J5608" s="5" t="s">
        <v>1</v>
      </c>
      <c r="K5608" s="2">
        <v>22</v>
      </c>
      <c r="L5608" s="2">
        <v>2</v>
      </c>
      <c r="M5608" s="5" t="s">
        <v>4</v>
      </c>
      <c r="N5608" s="5" t="s">
        <v>116</v>
      </c>
      <c r="O5608" s="5" t="s">
        <v>115</v>
      </c>
      <c r="P5608" s="5" t="s">
        <v>114</v>
      </c>
      <c r="Q5608" s="5" t="s">
        <v>1</v>
      </c>
      <c r="R5608" s="5" t="s">
        <v>1</v>
      </c>
      <c r="S5608" s="5" t="s">
        <v>1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6352</v>
      </c>
      <c r="BE5608" s="3">
        <v>5855</v>
      </c>
      <c r="BF5608" s="3">
        <v>9849</v>
      </c>
      <c r="BG5608" s="3">
        <v>14575</v>
      </c>
      <c r="BH5608" s="3">
        <v>12384</v>
      </c>
      <c r="BI5608" s="3">
        <v>10157</v>
      </c>
      <c r="BJ5608" s="3">
        <v>11405</v>
      </c>
      <c r="BK5608" s="3">
        <v>9683</v>
      </c>
      <c r="BL5608" s="3">
        <v>5862</v>
      </c>
      <c r="BM5608" s="3">
        <v>4920</v>
      </c>
      <c r="BN5608" s="3">
        <v>4989</v>
      </c>
      <c r="BO5608" s="3">
        <v>5531</v>
      </c>
      <c r="BP5608" s="3">
        <v>6352</v>
      </c>
      <c r="BQ5608" s="3">
        <v>5855</v>
      </c>
      <c r="BR5608" s="3">
        <v>9849</v>
      </c>
      <c r="BS5608" s="3">
        <v>14575</v>
      </c>
      <c r="BT5608" s="3">
        <v>12384</v>
      </c>
      <c r="BU5608" s="3">
        <v>10157</v>
      </c>
      <c r="BV5608" s="3">
        <v>11405</v>
      </c>
      <c r="BW5608" s="3">
        <v>9683</v>
      </c>
      <c r="BX5608" s="3">
        <v>5862</v>
      </c>
      <c r="BY5608" s="3">
        <v>4920</v>
      </c>
      <c r="BZ5608" s="3">
        <v>4989</v>
      </c>
      <c r="CA5608" s="3">
        <v>5531</v>
      </c>
      <c r="CB5608" s="3">
        <v>688.01199999999994</v>
      </c>
      <c r="CC5608" s="3">
        <v>634.19799999999998</v>
      </c>
      <c r="CD5608" s="3">
        <v>1066.865</v>
      </c>
      <c r="CE5608" s="3">
        <v>1578.722</v>
      </c>
      <c r="CF5608" s="3">
        <v>1341.3889999999999</v>
      </c>
      <c r="CG5608" s="3">
        <v>1100.18</v>
      </c>
      <c r="CH5608" s="3">
        <v>1235.3510000000001</v>
      </c>
      <c r="CI5608" s="3">
        <v>1048.8679999999999</v>
      </c>
      <c r="CJ5608" s="3">
        <v>635.00900000000001</v>
      </c>
      <c r="CK5608" s="3">
        <v>532.95899999999995</v>
      </c>
      <c r="CL5608" s="3">
        <v>540.36</v>
      </c>
      <c r="CM5608" s="3">
        <v>599.08699999999999</v>
      </c>
      <c r="CN5608" s="3">
        <v>0</v>
      </c>
      <c r="CO5608" s="3">
        <v>0</v>
      </c>
      <c r="CP5608" s="3">
        <v>101562</v>
      </c>
      <c r="CQ5608" s="3">
        <v>101562</v>
      </c>
      <c r="CR5608" s="3">
        <v>11001</v>
      </c>
      <c r="CS5608" s="2">
        <v>2016</v>
      </c>
    </row>
    <row r="5609" spans="1:97" x14ac:dyDescent="0.25">
      <c r="A5609" s="2">
        <v>10807</v>
      </c>
      <c r="B5609" s="5" t="s">
        <v>8</v>
      </c>
      <c r="C5609" s="2" t="s">
        <v>0</v>
      </c>
      <c r="D5609" s="5" t="s">
        <v>7798</v>
      </c>
      <c r="E5609" s="5" t="s">
        <v>7795</v>
      </c>
      <c r="F5609" s="2">
        <v>42806</v>
      </c>
      <c r="G5609" s="5" t="s">
        <v>146</v>
      </c>
      <c r="H5609" s="5" t="s">
        <v>35</v>
      </c>
      <c r="I5609" s="5" t="s">
        <v>125</v>
      </c>
      <c r="J5609" s="5" t="s">
        <v>1</v>
      </c>
      <c r="K5609" s="2">
        <v>22</v>
      </c>
      <c r="L5609" s="2">
        <v>2</v>
      </c>
      <c r="M5609" s="5" t="s">
        <v>4</v>
      </c>
      <c r="N5609" s="5" t="s">
        <v>116</v>
      </c>
      <c r="O5609" s="5" t="s">
        <v>115</v>
      </c>
      <c r="P5609" s="5" t="s">
        <v>114</v>
      </c>
      <c r="Q5609" s="5" t="s">
        <v>1</v>
      </c>
      <c r="R5609" s="5" t="s">
        <v>1</v>
      </c>
      <c r="S5609" s="5" t="s">
        <v>1</v>
      </c>
      <c r="T5609" s="3">
        <v>0</v>
      </c>
      <c r="U5609" s="3">
        <v>0</v>
      </c>
      <c r="V5609" s="3">
        <v>0</v>
      </c>
      <c r="W5609" s="3">
        <v>0</v>
      </c>
      <c r="X5609" s="3">
        <v>0</v>
      </c>
      <c r="Y5609" s="3">
        <v>0</v>
      </c>
      <c r="Z5609" s="3">
        <v>0</v>
      </c>
      <c r="AA5609" s="3">
        <v>0</v>
      </c>
      <c r="AB5609" s="3">
        <v>0</v>
      </c>
      <c r="AC5609" s="3">
        <v>0</v>
      </c>
      <c r="AD5609" s="3">
        <v>0</v>
      </c>
      <c r="AE5609" s="3">
        <v>0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4">
        <v>0</v>
      </c>
      <c r="AS5609" s="4">
        <v>0</v>
      </c>
      <c r="AT5609" s="4">
        <v>0</v>
      </c>
      <c r="AU5609" s="4">
        <v>0</v>
      </c>
      <c r="AV5609" s="4">
        <v>0</v>
      </c>
      <c r="AW5609" s="4">
        <v>0</v>
      </c>
      <c r="AX5609" s="4">
        <v>0</v>
      </c>
      <c r="AY5609" s="4">
        <v>0</v>
      </c>
      <c r="AZ5609" s="4">
        <v>0</v>
      </c>
      <c r="BA5609" s="4">
        <v>0</v>
      </c>
      <c r="BB5609" s="4">
        <v>0</v>
      </c>
      <c r="BC5609" s="4">
        <v>0</v>
      </c>
      <c r="BD5609" s="3">
        <v>8052</v>
      </c>
      <c r="BE5609" s="3">
        <v>7422</v>
      </c>
      <c r="BF5609" s="3">
        <v>12486</v>
      </c>
      <c r="BG5609" s="3">
        <v>18476</v>
      </c>
      <c r="BH5609" s="3">
        <v>15699</v>
      </c>
      <c r="BI5609" s="3">
        <v>12876</v>
      </c>
      <c r="BJ5609" s="3">
        <v>14458</v>
      </c>
      <c r="BK5609" s="3">
        <v>12275</v>
      </c>
      <c r="BL5609" s="3">
        <v>7432</v>
      </c>
      <c r="BM5609" s="3">
        <v>6237</v>
      </c>
      <c r="BN5609" s="3">
        <v>6324</v>
      </c>
      <c r="BO5609" s="3">
        <v>7011</v>
      </c>
      <c r="BP5609" s="3">
        <v>8052</v>
      </c>
      <c r="BQ5609" s="3">
        <v>7422</v>
      </c>
      <c r="BR5609" s="3">
        <v>12486</v>
      </c>
      <c r="BS5609" s="3">
        <v>18476</v>
      </c>
      <c r="BT5609" s="3">
        <v>15699</v>
      </c>
      <c r="BU5609" s="3">
        <v>12876</v>
      </c>
      <c r="BV5609" s="3">
        <v>14458</v>
      </c>
      <c r="BW5609" s="3">
        <v>12275</v>
      </c>
      <c r="BX5609" s="3">
        <v>7432</v>
      </c>
      <c r="BY5609" s="3">
        <v>6237</v>
      </c>
      <c r="BZ5609" s="3">
        <v>6324</v>
      </c>
      <c r="CA5609" s="3">
        <v>7011</v>
      </c>
      <c r="CB5609" s="3">
        <v>872.19500000000005</v>
      </c>
      <c r="CC5609" s="3">
        <v>803.97500000000002</v>
      </c>
      <c r="CD5609" s="3">
        <v>1352.4680000000001</v>
      </c>
      <c r="CE5609" s="3">
        <v>2001.3510000000001</v>
      </c>
      <c r="CF5609" s="3">
        <v>1700.482</v>
      </c>
      <c r="CG5609" s="3">
        <v>1394.702</v>
      </c>
      <c r="CH5609" s="3">
        <v>1566.058</v>
      </c>
      <c r="CI5609" s="3">
        <v>1329.653</v>
      </c>
      <c r="CJ5609" s="3">
        <v>805.00300000000004</v>
      </c>
      <c r="CK5609" s="3">
        <v>675.63400000000001</v>
      </c>
      <c r="CL5609" s="3">
        <v>685.01499999999999</v>
      </c>
      <c r="CM5609" s="3">
        <v>759.46400000000006</v>
      </c>
      <c r="CN5609" s="3">
        <v>0</v>
      </c>
      <c r="CO5609" s="3">
        <v>0</v>
      </c>
      <c r="CP5609" s="3">
        <v>128748</v>
      </c>
      <c r="CQ5609" s="3">
        <v>128748</v>
      </c>
      <c r="CR5609" s="3">
        <v>13946</v>
      </c>
      <c r="CS5609" s="2">
        <v>2016</v>
      </c>
    </row>
    <row r="5610" spans="1:97" x14ac:dyDescent="0.25">
      <c r="A5610" s="2">
        <v>10808</v>
      </c>
      <c r="B5610" s="5" t="s">
        <v>8</v>
      </c>
      <c r="C5610" s="2" t="s">
        <v>0</v>
      </c>
      <c r="D5610" s="5" t="s">
        <v>7797</v>
      </c>
      <c r="E5610" s="5" t="s">
        <v>7795</v>
      </c>
      <c r="F5610" s="2">
        <v>42806</v>
      </c>
      <c r="G5610" s="5" t="s">
        <v>146</v>
      </c>
      <c r="H5610" s="5" t="s">
        <v>35</v>
      </c>
      <c r="I5610" s="5" t="s">
        <v>125</v>
      </c>
      <c r="J5610" s="5" t="s">
        <v>1</v>
      </c>
      <c r="K5610" s="2">
        <v>22</v>
      </c>
      <c r="L5610" s="2">
        <v>2</v>
      </c>
      <c r="M5610" s="5" t="s">
        <v>4</v>
      </c>
      <c r="N5610" s="5" t="s">
        <v>116</v>
      </c>
      <c r="O5610" s="5" t="s">
        <v>115</v>
      </c>
      <c r="P5610" s="5" t="s">
        <v>114</v>
      </c>
      <c r="Q5610" s="5" t="s">
        <v>1</v>
      </c>
      <c r="R5610" s="5" t="s">
        <v>1</v>
      </c>
      <c r="S5610" s="5" t="s">
        <v>1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4756</v>
      </c>
      <c r="BE5610" s="3">
        <v>4384</v>
      </c>
      <c r="BF5610" s="3">
        <v>7376</v>
      </c>
      <c r="BG5610" s="3">
        <v>10914</v>
      </c>
      <c r="BH5610" s="3">
        <v>9273</v>
      </c>
      <c r="BI5610" s="3">
        <v>7606</v>
      </c>
      <c r="BJ5610" s="3">
        <v>8540</v>
      </c>
      <c r="BK5610" s="3">
        <v>7251</v>
      </c>
      <c r="BL5610" s="3">
        <v>4390</v>
      </c>
      <c r="BM5610" s="3">
        <v>3685</v>
      </c>
      <c r="BN5610" s="3">
        <v>3736</v>
      </c>
      <c r="BO5610" s="3">
        <v>4142</v>
      </c>
      <c r="BP5610" s="3">
        <v>4756</v>
      </c>
      <c r="BQ5610" s="3">
        <v>4384</v>
      </c>
      <c r="BR5610" s="3">
        <v>7376</v>
      </c>
      <c r="BS5610" s="3">
        <v>10914</v>
      </c>
      <c r="BT5610" s="3">
        <v>9273</v>
      </c>
      <c r="BU5610" s="3">
        <v>7606</v>
      </c>
      <c r="BV5610" s="3">
        <v>8540</v>
      </c>
      <c r="BW5610" s="3">
        <v>7251</v>
      </c>
      <c r="BX5610" s="3">
        <v>4390</v>
      </c>
      <c r="BY5610" s="3">
        <v>3685</v>
      </c>
      <c r="BZ5610" s="3">
        <v>3736</v>
      </c>
      <c r="CA5610" s="3">
        <v>4142</v>
      </c>
      <c r="CB5610" s="3">
        <v>515.21100000000001</v>
      </c>
      <c r="CC5610" s="3">
        <v>474.91300000000001</v>
      </c>
      <c r="CD5610" s="3">
        <v>798.91300000000001</v>
      </c>
      <c r="CE5610" s="3">
        <v>1182.212</v>
      </c>
      <c r="CF5610" s="3">
        <v>1004.487</v>
      </c>
      <c r="CG5610" s="3">
        <v>823.86</v>
      </c>
      <c r="CH5610" s="3">
        <v>925.08199999999999</v>
      </c>
      <c r="CI5610" s="3">
        <v>785.43499999999995</v>
      </c>
      <c r="CJ5610" s="3">
        <v>475.52100000000002</v>
      </c>
      <c r="CK5610" s="3">
        <v>399.10199999999998</v>
      </c>
      <c r="CL5610" s="3">
        <v>404.64299999999997</v>
      </c>
      <c r="CM5610" s="3">
        <v>448.62099999999998</v>
      </c>
      <c r="CN5610" s="3">
        <v>0</v>
      </c>
      <c r="CO5610" s="3">
        <v>0</v>
      </c>
      <c r="CP5610" s="3">
        <v>76053</v>
      </c>
      <c r="CQ5610" s="3">
        <v>76053</v>
      </c>
      <c r="CR5610" s="3">
        <v>8238</v>
      </c>
      <c r="CS5610" s="2">
        <v>2016</v>
      </c>
    </row>
    <row r="5611" spans="1:97" x14ac:dyDescent="0.25">
      <c r="A5611" s="2">
        <v>10809</v>
      </c>
      <c r="B5611" s="5" t="s">
        <v>8</v>
      </c>
      <c r="C5611" s="2" t="s">
        <v>0</v>
      </c>
      <c r="D5611" s="5" t="s">
        <v>7796</v>
      </c>
      <c r="E5611" s="5" t="s">
        <v>7795</v>
      </c>
      <c r="F5611" s="2">
        <v>42806</v>
      </c>
      <c r="G5611" s="5" t="s">
        <v>146</v>
      </c>
      <c r="H5611" s="5" t="s">
        <v>35</v>
      </c>
      <c r="I5611" s="5" t="s">
        <v>125</v>
      </c>
      <c r="J5611" s="5" t="s">
        <v>1</v>
      </c>
      <c r="K5611" s="2">
        <v>22</v>
      </c>
      <c r="L5611" s="2">
        <v>2</v>
      </c>
      <c r="M5611" s="5" t="s">
        <v>4</v>
      </c>
      <c r="N5611" s="5" t="s">
        <v>116</v>
      </c>
      <c r="O5611" s="5" t="s">
        <v>115</v>
      </c>
      <c r="P5611" s="5" t="s">
        <v>114</v>
      </c>
      <c r="Q5611" s="5" t="s">
        <v>1</v>
      </c>
      <c r="R5611" s="5" t="s">
        <v>1</v>
      </c>
      <c r="S5611" s="5" t="s">
        <v>1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4">
        <v>0</v>
      </c>
      <c r="AS5611" s="4">
        <v>0</v>
      </c>
      <c r="AT5611" s="4">
        <v>0</v>
      </c>
      <c r="AU5611" s="4">
        <v>0</v>
      </c>
      <c r="AV5611" s="4">
        <v>0</v>
      </c>
      <c r="AW5611" s="4">
        <v>0</v>
      </c>
      <c r="AX5611" s="4">
        <v>0</v>
      </c>
      <c r="AY5611" s="4">
        <v>0</v>
      </c>
      <c r="AZ5611" s="4">
        <v>0</v>
      </c>
      <c r="BA5611" s="4">
        <v>0</v>
      </c>
      <c r="BB5611" s="4">
        <v>0</v>
      </c>
      <c r="BC5611" s="4">
        <v>0</v>
      </c>
      <c r="BD5611" s="3">
        <v>4210</v>
      </c>
      <c r="BE5611" s="3">
        <v>3880</v>
      </c>
      <c r="BF5611" s="3">
        <v>6528</v>
      </c>
      <c r="BG5611" s="3">
        <v>9660</v>
      </c>
      <c r="BH5611" s="3">
        <v>8207</v>
      </c>
      <c r="BI5611" s="3">
        <v>6732</v>
      </c>
      <c r="BJ5611" s="3">
        <v>7559</v>
      </c>
      <c r="BK5611" s="3">
        <v>6418</v>
      </c>
      <c r="BL5611" s="3">
        <v>3885</v>
      </c>
      <c r="BM5611" s="3">
        <v>3261</v>
      </c>
      <c r="BN5611" s="3">
        <v>3306</v>
      </c>
      <c r="BO5611" s="3">
        <v>3666</v>
      </c>
      <c r="BP5611" s="3">
        <v>4210</v>
      </c>
      <c r="BQ5611" s="3">
        <v>3880</v>
      </c>
      <c r="BR5611" s="3">
        <v>6528</v>
      </c>
      <c r="BS5611" s="3">
        <v>9660</v>
      </c>
      <c r="BT5611" s="3">
        <v>8207</v>
      </c>
      <c r="BU5611" s="3">
        <v>6732</v>
      </c>
      <c r="BV5611" s="3">
        <v>7559</v>
      </c>
      <c r="BW5611" s="3">
        <v>6418</v>
      </c>
      <c r="BX5611" s="3">
        <v>3885</v>
      </c>
      <c r="BY5611" s="3">
        <v>3261</v>
      </c>
      <c r="BZ5611" s="3">
        <v>3306</v>
      </c>
      <c r="CA5611" s="3">
        <v>3666</v>
      </c>
      <c r="CB5611" s="3">
        <v>455.983</v>
      </c>
      <c r="CC5611" s="3">
        <v>420.32</v>
      </c>
      <c r="CD5611" s="3">
        <v>707.07399999999996</v>
      </c>
      <c r="CE5611" s="3">
        <v>1046.3109999999999</v>
      </c>
      <c r="CF5611" s="3">
        <v>889.01599999999996</v>
      </c>
      <c r="CG5611" s="3">
        <v>729.15300000000002</v>
      </c>
      <c r="CH5611" s="3">
        <v>818.73900000000003</v>
      </c>
      <c r="CI5611" s="3">
        <v>695.14599999999996</v>
      </c>
      <c r="CJ5611" s="3">
        <v>420.85700000000003</v>
      </c>
      <c r="CK5611" s="3">
        <v>353.22300000000001</v>
      </c>
      <c r="CL5611" s="3">
        <v>358.12799999999999</v>
      </c>
      <c r="CM5611" s="3">
        <v>397.05</v>
      </c>
      <c r="CN5611" s="3">
        <v>0</v>
      </c>
      <c r="CO5611" s="3">
        <v>0</v>
      </c>
      <c r="CP5611" s="3">
        <v>67312</v>
      </c>
      <c r="CQ5611" s="3">
        <v>67312</v>
      </c>
      <c r="CR5611" s="3">
        <v>7291</v>
      </c>
      <c r="CS5611" s="2">
        <v>2016</v>
      </c>
    </row>
    <row r="5612" spans="1:97" x14ac:dyDescent="0.25">
      <c r="A5612" s="2">
        <v>10810</v>
      </c>
      <c r="B5612" s="5" t="s">
        <v>16</v>
      </c>
      <c r="C5612" s="2" t="s">
        <v>0</v>
      </c>
      <c r="D5612" s="5" t="s">
        <v>7794</v>
      </c>
      <c r="E5612" s="5" t="s">
        <v>7791</v>
      </c>
      <c r="F5612" s="2">
        <v>745</v>
      </c>
      <c r="G5612" s="5" t="s">
        <v>6</v>
      </c>
      <c r="H5612" s="5" t="s">
        <v>5</v>
      </c>
      <c r="I5612" s="5" t="s">
        <v>125</v>
      </c>
      <c r="J5612" s="5" t="s">
        <v>1</v>
      </c>
      <c r="K5612" s="2">
        <v>22</v>
      </c>
      <c r="L5612" s="2">
        <v>3</v>
      </c>
      <c r="M5612" s="5" t="s">
        <v>20</v>
      </c>
      <c r="N5612" s="5" t="s">
        <v>6</v>
      </c>
      <c r="O5612" s="5" t="s">
        <v>34</v>
      </c>
      <c r="P5612" s="5" t="s">
        <v>34</v>
      </c>
      <c r="Q5612" s="5" t="s">
        <v>1</v>
      </c>
      <c r="R5612" s="5" t="s">
        <v>1</v>
      </c>
      <c r="S5612" s="5" t="s">
        <v>33</v>
      </c>
      <c r="T5612" s="3">
        <v>0</v>
      </c>
      <c r="U5612" s="3">
        <v>0</v>
      </c>
      <c r="V5612" s="3">
        <v>0</v>
      </c>
      <c r="W5612" s="3">
        <v>0</v>
      </c>
      <c r="X5612" s="3">
        <v>0</v>
      </c>
      <c r="Y5612" s="3">
        <v>0</v>
      </c>
      <c r="Z5612" s="3">
        <v>0</v>
      </c>
      <c r="AA5612" s="3">
        <v>0</v>
      </c>
      <c r="AB5612" s="3">
        <v>0</v>
      </c>
      <c r="AC5612" s="3">
        <v>0</v>
      </c>
      <c r="AD5612" s="3">
        <v>0</v>
      </c>
      <c r="AE5612" s="3">
        <v>0</v>
      </c>
      <c r="AF5612" s="3">
        <v>0</v>
      </c>
      <c r="AG5612" s="3">
        <v>0</v>
      </c>
      <c r="AH5612" s="3">
        <v>0</v>
      </c>
      <c r="AI5612" s="3">
        <v>0</v>
      </c>
      <c r="AJ5612" s="3">
        <v>0</v>
      </c>
      <c r="AK5612" s="3">
        <v>0</v>
      </c>
      <c r="AL5612" s="3">
        <v>0</v>
      </c>
      <c r="AM5612" s="3">
        <v>0</v>
      </c>
      <c r="AN5612" s="3">
        <v>0</v>
      </c>
      <c r="AO5612" s="3">
        <v>0</v>
      </c>
      <c r="AP5612" s="3">
        <v>0</v>
      </c>
      <c r="AQ5612" s="3">
        <v>0</v>
      </c>
      <c r="AR5612" s="4">
        <v>0</v>
      </c>
      <c r="AS5612" s="4">
        <v>0</v>
      </c>
      <c r="AT5612" s="4">
        <v>0</v>
      </c>
      <c r="AU5612" s="4">
        <v>0</v>
      </c>
      <c r="AV5612" s="4">
        <v>0</v>
      </c>
      <c r="AW5612" s="4">
        <v>0</v>
      </c>
      <c r="AX5612" s="4">
        <v>0</v>
      </c>
      <c r="AY5612" s="4">
        <v>0</v>
      </c>
      <c r="AZ5612" s="4">
        <v>0</v>
      </c>
      <c r="BA5612" s="4">
        <v>0</v>
      </c>
      <c r="BB5612" s="4">
        <v>0</v>
      </c>
      <c r="BC5612" s="4">
        <v>0</v>
      </c>
      <c r="BD5612" s="3">
        <v>0</v>
      </c>
      <c r="BE5612" s="3">
        <v>0</v>
      </c>
      <c r="BF5612" s="3">
        <v>0</v>
      </c>
      <c r="BG5612" s="3">
        <v>0</v>
      </c>
      <c r="BH5612" s="3">
        <v>0</v>
      </c>
      <c r="BI5612" s="3">
        <v>0</v>
      </c>
      <c r="BJ5612" s="3">
        <v>0</v>
      </c>
      <c r="BK5612" s="3">
        <v>0</v>
      </c>
      <c r="BL5612" s="3">
        <v>0</v>
      </c>
      <c r="BM5612" s="3">
        <v>0</v>
      </c>
      <c r="BN5612" s="3">
        <v>0</v>
      </c>
      <c r="BO5612" s="3">
        <v>0</v>
      </c>
      <c r="BP5612" s="3">
        <v>0</v>
      </c>
      <c r="BQ5612" s="3">
        <v>0</v>
      </c>
      <c r="BR5612" s="3">
        <v>0</v>
      </c>
      <c r="BS5612" s="3">
        <v>0</v>
      </c>
      <c r="BT5612" s="3">
        <v>0</v>
      </c>
      <c r="BU5612" s="3">
        <v>0</v>
      </c>
      <c r="BV5612" s="3">
        <v>0</v>
      </c>
      <c r="BW5612" s="3">
        <v>0</v>
      </c>
      <c r="BX5612" s="3">
        <v>0</v>
      </c>
      <c r="BY5612" s="3">
        <v>0</v>
      </c>
      <c r="BZ5612" s="3">
        <v>0</v>
      </c>
      <c r="CA5612" s="3">
        <v>0</v>
      </c>
      <c r="CB5612" s="3">
        <v>1523.3130000000001</v>
      </c>
      <c r="CC5612" s="3">
        <v>1208.941</v>
      </c>
      <c r="CD5612" s="3">
        <v>940.23199999999997</v>
      </c>
      <c r="CE5612" s="3">
        <v>899.16800000000001</v>
      </c>
      <c r="CF5612" s="3">
        <v>970.60400000000004</v>
      </c>
      <c r="CG5612" s="3">
        <v>1476.6079999999999</v>
      </c>
      <c r="CH5612" s="3">
        <v>1741.682</v>
      </c>
      <c r="CI5612" s="3">
        <v>1926.364</v>
      </c>
      <c r="CJ5612" s="3">
        <v>1594.73</v>
      </c>
      <c r="CK5612" s="3">
        <v>1573.0840000000001</v>
      </c>
      <c r="CL5612" s="3">
        <v>1209.567</v>
      </c>
      <c r="CM5612" s="3">
        <v>1369.7070000000001</v>
      </c>
      <c r="CN5612" s="3">
        <v>0</v>
      </c>
      <c r="CO5612" s="3">
        <v>0</v>
      </c>
      <c r="CP5612" s="3">
        <v>0</v>
      </c>
      <c r="CQ5612" s="3">
        <v>0</v>
      </c>
      <c r="CR5612" s="3">
        <v>16434</v>
      </c>
      <c r="CS5612" s="2">
        <v>2016</v>
      </c>
    </row>
    <row r="5613" spans="1:97" x14ac:dyDescent="0.25">
      <c r="A5613" s="2">
        <v>10810</v>
      </c>
      <c r="B5613" s="5" t="s">
        <v>16</v>
      </c>
      <c r="C5613" s="2" t="s">
        <v>0</v>
      </c>
      <c r="D5613" s="5" t="s">
        <v>7794</v>
      </c>
      <c r="E5613" s="5" t="s">
        <v>7791</v>
      </c>
      <c r="F5613" s="2">
        <v>745</v>
      </c>
      <c r="G5613" s="5" t="s">
        <v>6</v>
      </c>
      <c r="H5613" s="5" t="s">
        <v>5</v>
      </c>
      <c r="I5613" s="5" t="s">
        <v>125</v>
      </c>
      <c r="J5613" s="5" t="s">
        <v>1</v>
      </c>
      <c r="K5613" s="2">
        <v>22</v>
      </c>
      <c r="L5613" s="2">
        <v>3</v>
      </c>
      <c r="M5613" s="5" t="s">
        <v>20</v>
      </c>
      <c r="N5613" s="5" t="s">
        <v>41</v>
      </c>
      <c r="O5613" s="5" t="s">
        <v>34</v>
      </c>
      <c r="P5613" s="5" t="s">
        <v>34</v>
      </c>
      <c r="Q5613" s="5" t="s">
        <v>1</v>
      </c>
      <c r="R5613" s="5" t="s">
        <v>1</v>
      </c>
      <c r="S5613" s="5" t="s">
        <v>33</v>
      </c>
      <c r="T5613" s="3">
        <v>156731</v>
      </c>
      <c r="U5613" s="3">
        <v>124385</v>
      </c>
      <c r="V5613" s="3">
        <v>96738</v>
      </c>
      <c r="W5613" s="3">
        <v>92513</v>
      </c>
      <c r="X5613" s="3">
        <v>99863</v>
      </c>
      <c r="Y5613" s="3">
        <v>151924</v>
      </c>
      <c r="Z5613" s="3">
        <v>179197</v>
      </c>
      <c r="AA5613" s="3">
        <v>198198</v>
      </c>
      <c r="AB5613" s="3">
        <v>164077</v>
      </c>
      <c r="AC5613" s="3">
        <v>161850</v>
      </c>
      <c r="AD5613" s="3">
        <v>124449</v>
      </c>
      <c r="AE5613" s="3">
        <v>140925</v>
      </c>
      <c r="AF5613" s="3">
        <v>112703</v>
      </c>
      <c r="AG5613" s="3">
        <v>89444</v>
      </c>
      <c r="AH5613" s="3">
        <v>69564</v>
      </c>
      <c r="AI5613" s="3">
        <v>66526</v>
      </c>
      <c r="AJ5613" s="3">
        <v>71811</v>
      </c>
      <c r="AK5613" s="3">
        <v>109248</v>
      </c>
      <c r="AL5613" s="3">
        <v>128859</v>
      </c>
      <c r="AM5613" s="3">
        <v>142523</v>
      </c>
      <c r="AN5613" s="3">
        <v>117986</v>
      </c>
      <c r="AO5613" s="3">
        <v>116385</v>
      </c>
      <c r="AP5613" s="3">
        <v>89490</v>
      </c>
      <c r="AQ5613" s="3">
        <v>101338</v>
      </c>
      <c r="AR5613" s="4">
        <v>1.0369999999999999</v>
      </c>
      <c r="AS5613" s="4">
        <v>1.0369999999999999</v>
      </c>
      <c r="AT5613" s="4">
        <v>1.0369999999999999</v>
      </c>
      <c r="AU5613" s="4">
        <v>1.0369999999999999</v>
      </c>
      <c r="AV5613" s="4">
        <v>1.0369999999999999</v>
      </c>
      <c r="AW5613" s="4">
        <v>1.0369999999999999</v>
      </c>
      <c r="AX5613" s="4">
        <v>1.0369999999999999</v>
      </c>
      <c r="AY5613" s="4">
        <v>1.0369999999999999</v>
      </c>
      <c r="AZ5613" s="4">
        <v>1.0369999999999999</v>
      </c>
      <c r="BA5613" s="4">
        <v>1.0369999999999999</v>
      </c>
      <c r="BB5613" s="4">
        <v>1.0369999999999999</v>
      </c>
      <c r="BC5613" s="4">
        <v>1.0369999999999999</v>
      </c>
      <c r="BD5613" s="3">
        <v>162530</v>
      </c>
      <c r="BE5613" s="3">
        <v>128987</v>
      </c>
      <c r="BF5613" s="3">
        <v>100317</v>
      </c>
      <c r="BG5613" s="3">
        <v>95936</v>
      </c>
      <c r="BH5613" s="3">
        <v>103558</v>
      </c>
      <c r="BI5613" s="3">
        <v>157545</v>
      </c>
      <c r="BJ5613" s="3">
        <v>185827</v>
      </c>
      <c r="BK5613" s="3">
        <v>205531</v>
      </c>
      <c r="BL5613" s="3">
        <v>170148</v>
      </c>
      <c r="BM5613" s="3">
        <v>167838</v>
      </c>
      <c r="BN5613" s="3">
        <v>129054</v>
      </c>
      <c r="BO5613" s="3">
        <v>146139</v>
      </c>
      <c r="BP5613" s="3">
        <v>116873</v>
      </c>
      <c r="BQ5613" s="3">
        <v>92753</v>
      </c>
      <c r="BR5613" s="3">
        <v>72138</v>
      </c>
      <c r="BS5613" s="3">
        <v>68987</v>
      </c>
      <c r="BT5613" s="3">
        <v>74468</v>
      </c>
      <c r="BU5613" s="3">
        <v>113290</v>
      </c>
      <c r="BV5613" s="3">
        <v>133627</v>
      </c>
      <c r="BW5613" s="3">
        <v>147796</v>
      </c>
      <c r="BX5613" s="3">
        <v>122352</v>
      </c>
      <c r="BY5613" s="3">
        <v>120691</v>
      </c>
      <c r="BZ5613" s="3">
        <v>92801</v>
      </c>
      <c r="CA5613" s="3">
        <v>105088</v>
      </c>
      <c r="CB5613" s="3">
        <v>13933.016</v>
      </c>
      <c r="CC5613" s="3">
        <v>11057.611000000001</v>
      </c>
      <c r="CD5613" s="3">
        <v>8599.8520000000008</v>
      </c>
      <c r="CE5613" s="3">
        <v>8224.2639999999992</v>
      </c>
      <c r="CF5613" s="3">
        <v>8877.6560000000009</v>
      </c>
      <c r="CG5613" s="3">
        <v>13505.834000000001</v>
      </c>
      <c r="CH5613" s="3">
        <v>15930.339</v>
      </c>
      <c r="CI5613" s="3">
        <v>17619.537</v>
      </c>
      <c r="CJ5613" s="3">
        <v>14586.236000000001</v>
      </c>
      <c r="CK5613" s="3">
        <v>14388.253000000001</v>
      </c>
      <c r="CL5613" s="3">
        <v>11063.34</v>
      </c>
      <c r="CM5613" s="3">
        <v>12528.062</v>
      </c>
      <c r="CN5613" s="3">
        <v>1690850</v>
      </c>
      <c r="CO5613" s="3">
        <v>1215877</v>
      </c>
      <c r="CP5613" s="3">
        <v>1753410</v>
      </c>
      <c r="CQ5613" s="3">
        <v>1260864</v>
      </c>
      <c r="CR5613" s="3">
        <v>150314</v>
      </c>
      <c r="CS5613" s="2">
        <v>2016</v>
      </c>
    </row>
    <row r="5614" spans="1:97" x14ac:dyDescent="0.25">
      <c r="A5614" s="2">
        <v>10811</v>
      </c>
      <c r="B5614" s="5" t="s">
        <v>16</v>
      </c>
      <c r="C5614" s="2" t="s">
        <v>0</v>
      </c>
      <c r="D5614" s="5" t="s">
        <v>7793</v>
      </c>
      <c r="E5614" s="5" t="s">
        <v>7791</v>
      </c>
      <c r="F5614" s="2">
        <v>745</v>
      </c>
      <c r="G5614" s="5" t="s">
        <v>6</v>
      </c>
      <c r="H5614" s="5" t="s">
        <v>5</v>
      </c>
      <c r="I5614" s="5" t="s">
        <v>125</v>
      </c>
      <c r="J5614" s="5" t="s">
        <v>1</v>
      </c>
      <c r="K5614" s="2">
        <v>22</v>
      </c>
      <c r="L5614" s="2">
        <v>3</v>
      </c>
      <c r="M5614" s="5" t="s">
        <v>20</v>
      </c>
      <c r="N5614" s="5" t="s">
        <v>6</v>
      </c>
      <c r="O5614" s="5" t="s">
        <v>34</v>
      </c>
      <c r="P5614" s="5" t="s">
        <v>34</v>
      </c>
      <c r="Q5614" s="5" t="s">
        <v>1</v>
      </c>
      <c r="R5614" s="5" t="s">
        <v>1</v>
      </c>
      <c r="S5614" s="5" t="s">
        <v>33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4">
        <v>0</v>
      </c>
      <c r="AS5614" s="4">
        <v>0</v>
      </c>
      <c r="AT5614" s="4">
        <v>0</v>
      </c>
      <c r="AU5614" s="4">
        <v>0</v>
      </c>
      <c r="AV5614" s="4">
        <v>0</v>
      </c>
      <c r="AW5614" s="4">
        <v>0</v>
      </c>
      <c r="AX5614" s="4">
        <v>0</v>
      </c>
      <c r="AY5614" s="4">
        <v>0</v>
      </c>
      <c r="AZ5614" s="4">
        <v>0</v>
      </c>
      <c r="BA5614" s="4">
        <v>0</v>
      </c>
      <c r="BB5614" s="4">
        <v>0</v>
      </c>
      <c r="BC5614" s="4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  <c r="BO5614" s="3">
        <v>0</v>
      </c>
      <c r="BP5614" s="3">
        <v>0</v>
      </c>
      <c r="BQ5614" s="3">
        <v>0</v>
      </c>
      <c r="BR5614" s="3">
        <v>0</v>
      </c>
      <c r="BS5614" s="3">
        <v>0</v>
      </c>
      <c r="BT5614" s="3">
        <v>0</v>
      </c>
      <c r="BU5614" s="3">
        <v>0</v>
      </c>
      <c r="BV5614" s="3">
        <v>0</v>
      </c>
      <c r="BW5614" s="3">
        <v>0</v>
      </c>
      <c r="BX5614" s="3">
        <v>0</v>
      </c>
      <c r="BY5614" s="3">
        <v>0</v>
      </c>
      <c r="BZ5614" s="3">
        <v>0</v>
      </c>
      <c r="CA5614" s="3">
        <v>0</v>
      </c>
      <c r="CB5614" s="3">
        <v>4549.3</v>
      </c>
      <c r="CC5614" s="3">
        <v>4462</v>
      </c>
      <c r="CD5614" s="3">
        <v>6166.29</v>
      </c>
      <c r="CE5614" s="3">
        <v>5700.69</v>
      </c>
      <c r="CF5614" s="3">
        <v>6343.8</v>
      </c>
      <c r="CG5614" s="3">
        <v>6094.51</v>
      </c>
      <c r="CH5614" s="3">
        <v>5712.33</v>
      </c>
      <c r="CI5614" s="3">
        <v>6246.8</v>
      </c>
      <c r="CJ5614" s="3">
        <v>6056.68</v>
      </c>
      <c r="CK5614" s="3">
        <v>5766.65</v>
      </c>
      <c r="CL5614" s="3">
        <v>5205.0200000000004</v>
      </c>
      <c r="CM5614" s="3">
        <v>6424.31</v>
      </c>
      <c r="CN5614" s="3">
        <v>0</v>
      </c>
      <c r="CO5614" s="3">
        <v>0</v>
      </c>
      <c r="CP5614" s="3">
        <v>0</v>
      </c>
      <c r="CQ5614" s="3">
        <v>0</v>
      </c>
      <c r="CR5614" s="3">
        <v>68728.38</v>
      </c>
      <c r="CS5614" s="2">
        <v>2016</v>
      </c>
    </row>
    <row r="5615" spans="1:97" x14ac:dyDescent="0.25">
      <c r="A5615" s="2">
        <v>10811</v>
      </c>
      <c r="B5615" s="5" t="s">
        <v>16</v>
      </c>
      <c r="C5615" s="2" t="s">
        <v>0</v>
      </c>
      <c r="D5615" s="5" t="s">
        <v>7793</v>
      </c>
      <c r="E5615" s="5" t="s">
        <v>7791</v>
      </c>
      <c r="F5615" s="2">
        <v>745</v>
      </c>
      <c r="G5615" s="5" t="s">
        <v>6</v>
      </c>
      <c r="H5615" s="5" t="s">
        <v>5</v>
      </c>
      <c r="I5615" s="5" t="s">
        <v>125</v>
      </c>
      <c r="J5615" s="5" t="s">
        <v>1</v>
      </c>
      <c r="K5615" s="2">
        <v>22</v>
      </c>
      <c r="L5615" s="2">
        <v>3</v>
      </c>
      <c r="M5615" s="5" t="s">
        <v>20</v>
      </c>
      <c r="N5615" s="5" t="s">
        <v>41</v>
      </c>
      <c r="O5615" s="5" t="s">
        <v>34</v>
      </c>
      <c r="P5615" s="5" t="s">
        <v>34</v>
      </c>
      <c r="Q5615" s="5" t="s">
        <v>1</v>
      </c>
      <c r="R5615" s="5" t="s">
        <v>1</v>
      </c>
      <c r="S5615" s="5" t="s">
        <v>33</v>
      </c>
      <c r="T5615" s="3">
        <v>242758</v>
      </c>
      <c r="U5615" s="3">
        <v>235217</v>
      </c>
      <c r="V5615" s="3">
        <v>322006</v>
      </c>
      <c r="W5615" s="3">
        <v>294563</v>
      </c>
      <c r="X5615" s="3">
        <v>328627</v>
      </c>
      <c r="Y5615" s="3">
        <v>313343</v>
      </c>
      <c r="Z5615" s="3">
        <v>296858</v>
      </c>
      <c r="AA5615" s="3">
        <v>321262</v>
      </c>
      <c r="AB5615" s="3">
        <v>312480</v>
      </c>
      <c r="AC5615" s="3">
        <v>294504</v>
      </c>
      <c r="AD5615" s="3">
        <v>265419</v>
      </c>
      <c r="AE5615" s="3">
        <v>330090</v>
      </c>
      <c r="AF5615" s="3">
        <v>189210</v>
      </c>
      <c r="AG5615" s="3">
        <v>183269</v>
      </c>
      <c r="AH5615" s="3">
        <v>250487</v>
      </c>
      <c r="AI5615" s="3">
        <v>229914</v>
      </c>
      <c r="AJ5615" s="3">
        <v>257662</v>
      </c>
      <c r="AK5615" s="3">
        <v>245244</v>
      </c>
      <c r="AL5615" s="3">
        <v>230997</v>
      </c>
      <c r="AM5615" s="3">
        <v>250122</v>
      </c>
      <c r="AN5615" s="3">
        <v>243771</v>
      </c>
      <c r="AO5615" s="3">
        <v>229927</v>
      </c>
      <c r="AP5615" s="3">
        <v>210716</v>
      </c>
      <c r="AQ5615" s="3">
        <v>262528</v>
      </c>
      <c r="AR5615" s="4">
        <v>1.0469999999999999</v>
      </c>
      <c r="AS5615" s="4">
        <v>1.044</v>
      </c>
      <c r="AT5615" s="4">
        <v>1.048</v>
      </c>
      <c r="AU5615" s="4">
        <v>1.0429999999999999</v>
      </c>
      <c r="AV5615" s="4">
        <v>1.034</v>
      </c>
      <c r="AW5615" s="4">
        <v>1.0329999999999999</v>
      </c>
      <c r="AX5615" s="4">
        <v>1.0309999999999999</v>
      </c>
      <c r="AY5615" s="4">
        <v>1.0329999999999999</v>
      </c>
      <c r="AZ5615" s="4">
        <v>1.034</v>
      </c>
      <c r="BA5615" s="4">
        <v>1.034</v>
      </c>
      <c r="BB5615" s="4">
        <v>1.0329999999999999</v>
      </c>
      <c r="BC5615" s="4">
        <v>1.0329999999999999</v>
      </c>
      <c r="BD5615" s="3">
        <v>254168</v>
      </c>
      <c r="BE5615" s="3">
        <v>245567</v>
      </c>
      <c r="BF5615" s="3">
        <v>337462</v>
      </c>
      <c r="BG5615" s="3">
        <v>307229</v>
      </c>
      <c r="BH5615" s="3">
        <v>339800</v>
      </c>
      <c r="BI5615" s="3">
        <v>323683</v>
      </c>
      <c r="BJ5615" s="3">
        <v>306061</v>
      </c>
      <c r="BK5615" s="3">
        <v>331864</v>
      </c>
      <c r="BL5615" s="3">
        <v>323104</v>
      </c>
      <c r="BM5615" s="3">
        <v>304517</v>
      </c>
      <c r="BN5615" s="3">
        <v>274178</v>
      </c>
      <c r="BO5615" s="3">
        <v>340983</v>
      </c>
      <c r="BP5615" s="3">
        <v>198103</v>
      </c>
      <c r="BQ5615" s="3">
        <v>191333</v>
      </c>
      <c r="BR5615" s="3">
        <v>262510</v>
      </c>
      <c r="BS5615" s="3">
        <v>239800</v>
      </c>
      <c r="BT5615" s="3">
        <v>266422</v>
      </c>
      <c r="BU5615" s="3">
        <v>253337</v>
      </c>
      <c r="BV5615" s="3">
        <v>238158</v>
      </c>
      <c r="BW5615" s="3">
        <v>258376</v>
      </c>
      <c r="BX5615" s="3">
        <v>252059</v>
      </c>
      <c r="BY5615" s="3">
        <v>237745</v>
      </c>
      <c r="BZ5615" s="3">
        <v>217670</v>
      </c>
      <c r="CA5615" s="3">
        <v>271191</v>
      </c>
      <c r="CB5615" s="3">
        <v>19667.72</v>
      </c>
      <c r="CC5615" s="3">
        <v>18927.61</v>
      </c>
      <c r="CD5615" s="3">
        <v>25924.22</v>
      </c>
      <c r="CE5615" s="3">
        <v>23613.68</v>
      </c>
      <c r="CF5615" s="3">
        <v>26224.92</v>
      </c>
      <c r="CG5615" s="3">
        <v>24874.68</v>
      </c>
      <c r="CH5615" s="3">
        <v>23401.25</v>
      </c>
      <c r="CI5615" s="3">
        <v>25338.34</v>
      </c>
      <c r="CJ5615" s="3">
        <v>24756.34</v>
      </c>
      <c r="CK5615" s="3">
        <v>23296.49</v>
      </c>
      <c r="CL5615" s="3">
        <v>21404.02</v>
      </c>
      <c r="CM5615" s="3">
        <v>26727.38</v>
      </c>
      <c r="CN5615" s="3">
        <v>3557127</v>
      </c>
      <c r="CO5615" s="3">
        <v>2783847</v>
      </c>
      <c r="CP5615" s="3">
        <v>3688616</v>
      </c>
      <c r="CQ5615" s="3">
        <v>2886704</v>
      </c>
      <c r="CR5615" s="3">
        <v>284156.65000000002</v>
      </c>
      <c r="CS5615" s="2">
        <v>2016</v>
      </c>
    </row>
    <row r="5616" spans="1:97" x14ac:dyDescent="0.25">
      <c r="A5616" s="2">
        <v>10812</v>
      </c>
      <c r="B5616" s="5" t="s">
        <v>16</v>
      </c>
      <c r="C5616" s="2" t="s">
        <v>0</v>
      </c>
      <c r="D5616" s="5" t="s">
        <v>7792</v>
      </c>
      <c r="E5616" s="5" t="s">
        <v>7791</v>
      </c>
      <c r="F5616" s="2">
        <v>745</v>
      </c>
      <c r="G5616" s="5" t="s">
        <v>6</v>
      </c>
      <c r="H5616" s="5" t="s">
        <v>5</v>
      </c>
      <c r="I5616" s="5" t="s">
        <v>125</v>
      </c>
      <c r="J5616" s="5" t="s">
        <v>1</v>
      </c>
      <c r="K5616" s="2">
        <v>22</v>
      </c>
      <c r="L5616" s="2">
        <v>3</v>
      </c>
      <c r="M5616" s="5" t="s">
        <v>20</v>
      </c>
      <c r="N5616" s="5" t="s">
        <v>6</v>
      </c>
      <c r="O5616" s="5" t="s">
        <v>34</v>
      </c>
      <c r="P5616" s="5" t="s">
        <v>34</v>
      </c>
      <c r="Q5616" s="5" t="s">
        <v>1</v>
      </c>
      <c r="R5616" s="5" t="s">
        <v>1</v>
      </c>
      <c r="S5616" s="5" t="s">
        <v>33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4">
        <v>0</v>
      </c>
      <c r="AS5616" s="4">
        <v>0</v>
      </c>
      <c r="AT5616" s="4">
        <v>0</v>
      </c>
      <c r="AU5616" s="4">
        <v>0</v>
      </c>
      <c r="AV5616" s="4">
        <v>0</v>
      </c>
      <c r="AW5616" s="4">
        <v>0</v>
      </c>
      <c r="AX5616" s="4">
        <v>0</v>
      </c>
      <c r="AY5616" s="4">
        <v>0</v>
      </c>
      <c r="AZ5616" s="4">
        <v>0</v>
      </c>
      <c r="BA5616" s="4">
        <v>0</v>
      </c>
      <c r="BB5616" s="4">
        <v>0</v>
      </c>
      <c r="BC5616" s="4">
        <v>0</v>
      </c>
      <c r="BD5616" s="3">
        <v>0</v>
      </c>
      <c r="BE5616" s="3">
        <v>0</v>
      </c>
      <c r="BF5616" s="3">
        <v>0</v>
      </c>
      <c r="BG5616" s="3">
        <v>0</v>
      </c>
      <c r="BH5616" s="3">
        <v>0</v>
      </c>
      <c r="BI5616" s="3">
        <v>0</v>
      </c>
      <c r="BJ5616" s="3">
        <v>0</v>
      </c>
      <c r="BK5616" s="3">
        <v>0</v>
      </c>
      <c r="BL5616" s="3">
        <v>0</v>
      </c>
      <c r="BM5616" s="3">
        <v>0</v>
      </c>
      <c r="BN5616" s="3">
        <v>0</v>
      </c>
      <c r="BO5616" s="3">
        <v>0</v>
      </c>
      <c r="BP5616" s="3">
        <v>0</v>
      </c>
      <c r="BQ5616" s="3">
        <v>0</v>
      </c>
      <c r="BR5616" s="3">
        <v>0</v>
      </c>
      <c r="BS5616" s="3">
        <v>0</v>
      </c>
      <c r="BT5616" s="3">
        <v>0</v>
      </c>
      <c r="BU5616" s="3">
        <v>0</v>
      </c>
      <c r="BV5616" s="3">
        <v>0</v>
      </c>
      <c r="BW5616" s="3">
        <v>0</v>
      </c>
      <c r="BX5616" s="3">
        <v>0</v>
      </c>
      <c r="BY5616" s="3">
        <v>0</v>
      </c>
      <c r="BZ5616" s="3">
        <v>0</v>
      </c>
      <c r="CA5616" s="3">
        <v>0</v>
      </c>
      <c r="CB5616" s="3">
        <v>1489.479</v>
      </c>
      <c r="CC5616" s="3">
        <v>1182.0899999999999</v>
      </c>
      <c r="CD5616" s="3">
        <v>919.34900000000005</v>
      </c>
      <c r="CE5616" s="3">
        <v>879.19799999999998</v>
      </c>
      <c r="CF5616" s="3">
        <v>949.04700000000003</v>
      </c>
      <c r="CG5616" s="3">
        <v>1443.8130000000001</v>
      </c>
      <c r="CH5616" s="3">
        <v>1702.999</v>
      </c>
      <c r="CI5616" s="3">
        <v>1883.579</v>
      </c>
      <c r="CJ5616" s="3">
        <v>1559.3109999999999</v>
      </c>
      <c r="CK5616" s="3">
        <v>1538.146</v>
      </c>
      <c r="CL5616" s="3">
        <v>1182.703</v>
      </c>
      <c r="CM5616" s="3">
        <v>1339.2860000000001</v>
      </c>
      <c r="CN5616" s="3">
        <v>0</v>
      </c>
      <c r="CO5616" s="3">
        <v>0</v>
      </c>
      <c r="CP5616" s="3">
        <v>0</v>
      </c>
      <c r="CQ5616" s="3">
        <v>0</v>
      </c>
      <c r="CR5616" s="3">
        <v>16069</v>
      </c>
      <c r="CS5616" s="2">
        <v>2016</v>
      </c>
    </row>
    <row r="5617" spans="1:97" x14ac:dyDescent="0.25">
      <c r="A5617" s="2">
        <v>10812</v>
      </c>
      <c r="B5617" s="5" t="s">
        <v>16</v>
      </c>
      <c r="C5617" s="2" t="s">
        <v>0</v>
      </c>
      <c r="D5617" s="5" t="s">
        <v>7792</v>
      </c>
      <c r="E5617" s="5" t="s">
        <v>7791</v>
      </c>
      <c r="F5617" s="2">
        <v>745</v>
      </c>
      <c r="G5617" s="5" t="s">
        <v>6</v>
      </c>
      <c r="H5617" s="5" t="s">
        <v>5</v>
      </c>
      <c r="I5617" s="5" t="s">
        <v>125</v>
      </c>
      <c r="J5617" s="5" t="s">
        <v>1</v>
      </c>
      <c r="K5617" s="2">
        <v>22</v>
      </c>
      <c r="L5617" s="2">
        <v>3</v>
      </c>
      <c r="M5617" s="5" t="s">
        <v>20</v>
      </c>
      <c r="N5617" s="5" t="s">
        <v>41</v>
      </c>
      <c r="O5617" s="5" t="s">
        <v>34</v>
      </c>
      <c r="P5617" s="5" t="s">
        <v>34</v>
      </c>
      <c r="Q5617" s="5" t="s">
        <v>1</v>
      </c>
      <c r="R5617" s="5" t="s">
        <v>1</v>
      </c>
      <c r="S5617" s="5" t="s">
        <v>33</v>
      </c>
      <c r="T5617" s="3">
        <v>270833</v>
      </c>
      <c r="U5617" s="3">
        <v>214941</v>
      </c>
      <c r="V5617" s="3">
        <v>167166</v>
      </c>
      <c r="W5617" s="3">
        <v>159865</v>
      </c>
      <c r="X5617" s="3">
        <v>172566</v>
      </c>
      <c r="Y5617" s="3">
        <v>262530</v>
      </c>
      <c r="Z5617" s="3">
        <v>309658</v>
      </c>
      <c r="AA5617" s="3">
        <v>342493</v>
      </c>
      <c r="AB5617" s="3">
        <v>283531</v>
      </c>
      <c r="AC5617" s="3">
        <v>279683</v>
      </c>
      <c r="AD5617" s="3">
        <v>215052</v>
      </c>
      <c r="AE5617" s="3">
        <v>243524</v>
      </c>
      <c r="AF5617" s="3">
        <v>191506</v>
      </c>
      <c r="AG5617" s="3">
        <v>151985</v>
      </c>
      <c r="AH5617" s="3">
        <v>118203</v>
      </c>
      <c r="AI5617" s="3">
        <v>113041</v>
      </c>
      <c r="AJ5617" s="3">
        <v>122022</v>
      </c>
      <c r="AK5617" s="3">
        <v>185635</v>
      </c>
      <c r="AL5617" s="3">
        <v>218959</v>
      </c>
      <c r="AM5617" s="3">
        <v>242176</v>
      </c>
      <c r="AN5617" s="3">
        <v>200485</v>
      </c>
      <c r="AO5617" s="3">
        <v>197763</v>
      </c>
      <c r="AP5617" s="3">
        <v>152064</v>
      </c>
      <c r="AQ5617" s="3">
        <v>172196</v>
      </c>
      <c r="AR5617" s="4">
        <v>1.0369999999999999</v>
      </c>
      <c r="AS5617" s="4">
        <v>1.0369999999999999</v>
      </c>
      <c r="AT5617" s="4">
        <v>1.0369999999999999</v>
      </c>
      <c r="AU5617" s="4">
        <v>1.0369999999999999</v>
      </c>
      <c r="AV5617" s="4">
        <v>1.0369999999999999</v>
      </c>
      <c r="AW5617" s="4">
        <v>1.0369999999999999</v>
      </c>
      <c r="AX5617" s="4">
        <v>1.0369999999999999</v>
      </c>
      <c r="AY5617" s="4">
        <v>1.0369999999999999</v>
      </c>
      <c r="AZ5617" s="4">
        <v>1.0369999999999999</v>
      </c>
      <c r="BA5617" s="4">
        <v>1.0369999999999999</v>
      </c>
      <c r="BB5617" s="4">
        <v>1.0369999999999999</v>
      </c>
      <c r="BC5617" s="4">
        <v>1.0369999999999999</v>
      </c>
      <c r="BD5617" s="3">
        <v>280854</v>
      </c>
      <c r="BE5617" s="3">
        <v>222894</v>
      </c>
      <c r="BF5617" s="3">
        <v>173351</v>
      </c>
      <c r="BG5617" s="3">
        <v>165780</v>
      </c>
      <c r="BH5617" s="3">
        <v>178951</v>
      </c>
      <c r="BI5617" s="3">
        <v>272244</v>
      </c>
      <c r="BJ5617" s="3">
        <v>321115</v>
      </c>
      <c r="BK5617" s="3">
        <v>355165</v>
      </c>
      <c r="BL5617" s="3">
        <v>294022</v>
      </c>
      <c r="BM5617" s="3">
        <v>290031</v>
      </c>
      <c r="BN5617" s="3">
        <v>223009</v>
      </c>
      <c r="BO5617" s="3">
        <v>252534</v>
      </c>
      <c r="BP5617" s="3">
        <v>198592</v>
      </c>
      <c r="BQ5617" s="3">
        <v>157608</v>
      </c>
      <c r="BR5617" s="3">
        <v>122576</v>
      </c>
      <c r="BS5617" s="3">
        <v>117223</v>
      </c>
      <c r="BT5617" s="3">
        <v>126537</v>
      </c>
      <c r="BU5617" s="3">
        <v>192503</v>
      </c>
      <c r="BV5617" s="3">
        <v>227061</v>
      </c>
      <c r="BW5617" s="3">
        <v>251137</v>
      </c>
      <c r="BX5617" s="3">
        <v>207903</v>
      </c>
      <c r="BY5617" s="3">
        <v>205080</v>
      </c>
      <c r="BZ5617" s="3">
        <v>157690</v>
      </c>
      <c r="CA5617" s="3">
        <v>178567</v>
      </c>
      <c r="CB5617" s="3">
        <v>27110.679</v>
      </c>
      <c r="CC5617" s="3">
        <v>21515.753000000001</v>
      </c>
      <c r="CD5617" s="3">
        <v>16733.477999999999</v>
      </c>
      <c r="CE5617" s="3">
        <v>16002.665000000001</v>
      </c>
      <c r="CF5617" s="3">
        <v>17274.026000000002</v>
      </c>
      <c r="CG5617" s="3">
        <v>26279.473000000002</v>
      </c>
      <c r="CH5617" s="3">
        <v>30997.043000000001</v>
      </c>
      <c r="CI5617" s="3">
        <v>34283.864000000001</v>
      </c>
      <c r="CJ5617" s="3">
        <v>28381.705999999998</v>
      </c>
      <c r="CK5617" s="3">
        <v>27996.473999999998</v>
      </c>
      <c r="CL5617" s="3">
        <v>21526.901000000002</v>
      </c>
      <c r="CM5617" s="3">
        <v>24376.937999999998</v>
      </c>
      <c r="CN5617" s="3">
        <v>2921842</v>
      </c>
      <c r="CO5617" s="3">
        <v>2066035</v>
      </c>
      <c r="CP5617" s="3">
        <v>3029950</v>
      </c>
      <c r="CQ5617" s="3">
        <v>2142477</v>
      </c>
      <c r="CR5617" s="3">
        <v>292479</v>
      </c>
      <c r="CS5617" s="2">
        <v>2016</v>
      </c>
    </row>
    <row r="5618" spans="1:97" x14ac:dyDescent="0.25">
      <c r="A5618" s="2">
        <v>10817</v>
      </c>
      <c r="B5618" s="5" t="s">
        <v>8</v>
      </c>
      <c r="C5618" s="2" t="s">
        <v>0</v>
      </c>
      <c r="D5618" s="5" t="s">
        <v>7790</v>
      </c>
      <c r="E5618" s="5" t="s">
        <v>7789</v>
      </c>
      <c r="F5618" s="2">
        <v>5811</v>
      </c>
      <c r="G5618" s="5" t="s">
        <v>26</v>
      </c>
      <c r="H5618" s="5" t="s">
        <v>25</v>
      </c>
      <c r="I5618" s="5" t="s">
        <v>84</v>
      </c>
      <c r="J5618" s="5" t="s">
        <v>1</v>
      </c>
      <c r="K5618" s="2">
        <v>22</v>
      </c>
      <c r="L5618" s="2">
        <v>2</v>
      </c>
      <c r="M5618" s="5" t="s">
        <v>4</v>
      </c>
      <c r="N5618" s="5" t="s">
        <v>116</v>
      </c>
      <c r="O5618" s="5" t="s">
        <v>115</v>
      </c>
      <c r="P5618" s="5" t="s">
        <v>114</v>
      </c>
      <c r="Q5618" s="5" t="s">
        <v>1</v>
      </c>
      <c r="R5618" s="5" t="s">
        <v>1</v>
      </c>
      <c r="S5618" s="5" t="s">
        <v>1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3167</v>
      </c>
      <c r="BE5618" s="3">
        <v>2968</v>
      </c>
      <c r="BF5618" s="3">
        <v>3179</v>
      </c>
      <c r="BG5618" s="3">
        <v>3218</v>
      </c>
      <c r="BH5618" s="3">
        <v>3238</v>
      </c>
      <c r="BI5618" s="3">
        <v>3099</v>
      </c>
      <c r="BJ5618" s="3">
        <v>3084</v>
      </c>
      <c r="BK5618" s="3">
        <v>3025</v>
      </c>
      <c r="BL5618" s="3">
        <v>2761</v>
      </c>
      <c r="BM5618" s="3">
        <v>2846</v>
      </c>
      <c r="BN5618" s="3">
        <v>3085</v>
      </c>
      <c r="BO5618" s="3">
        <v>3120</v>
      </c>
      <c r="BP5618" s="3">
        <v>3167</v>
      </c>
      <c r="BQ5618" s="3">
        <v>2968</v>
      </c>
      <c r="BR5618" s="3">
        <v>3179</v>
      </c>
      <c r="BS5618" s="3">
        <v>3218</v>
      </c>
      <c r="BT5618" s="3">
        <v>3238</v>
      </c>
      <c r="BU5618" s="3">
        <v>3099</v>
      </c>
      <c r="BV5618" s="3">
        <v>3084</v>
      </c>
      <c r="BW5618" s="3">
        <v>3025</v>
      </c>
      <c r="BX5618" s="3">
        <v>2761</v>
      </c>
      <c r="BY5618" s="3">
        <v>2846</v>
      </c>
      <c r="BZ5618" s="3">
        <v>3085</v>
      </c>
      <c r="CA5618" s="3">
        <v>3120</v>
      </c>
      <c r="CB5618" s="3">
        <v>343</v>
      </c>
      <c r="CC5618" s="3">
        <v>321.50299999999999</v>
      </c>
      <c r="CD5618" s="3">
        <v>344.38400000000001</v>
      </c>
      <c r="CE5618" s="3">
        <v>348.59199999999998</v>
      </c>
      <c r="CF5618" s="3">
        <v>350.72500000000002</v>
      </c>
      <c r="CG5618" s="3">
        <v>335.673</v>
      </c>
      <c r="CH5618" s="3">
        <v>334.04899999999998</v>
      </c>
      <c r="CI5618" s="3">
        <v>327.62099999999998</v>
      </c>
      <c r="CJ5618" s="3">
        <v>299.072</v>
      </c>
      <c r="CK5618" s="3">
        <v>308.262</v>
      </c>
      <c r="CL5618" s="3">
        <v>334.17200000000003</v>
      </c>
      <c r="CM5618" s="3">
        <v>337.947</v>
      </c>
      <c r="CN5618" s="3">
        <v>0</v>
      </c>
      <c r="CO5618" s="3">
        <v>0</v>
      </c>
      <c r="CP5618" s="3">
        <v>36790</v>
      </c>
      <c r="CQ5618" s="3">
        <v>36790</v>
      </c>
      <c r="CR5618" s="3">
        <v>3985</v>
      </c>
      <c r="CS5618" s="2">
        <v>2016</v>
      </c>
    </row>
    <row r="5619" spans="1:97" x14ac:dyDescent="0.25">
      <c r="A5619" s="2">
        <v>10819</v>
      </c>
      <c r="B5619" s="5" t="s">
        <v>16</v>
      </c>
      <c r="C5619" s="2" t="s">
        <v>0</v>
      </c>
      <c r="D5619" s="5" t="s">
        <v>7788</v>
      </c>
      <c r="E5619" s="5" t="s">
        <v>7787</v>
      </c>
      <c r="F5619" s="2">
        <v>82</v>
      </c>
      <c r="G5619" s="5" t="s">
        <v>39</v>
      </c>
      <c r="H5619" s="5" t="s">
        <v>38</v>
      </c>
      <c r="I5619" s="5" t="s">
        <v>109</v>
      </c>
      <c r="J5619" s="5" t="s">
        <v>1</v>
      </c>
      <c r="K5619" s="2">
        <v>22</v>
      </c>
      <c r="L5619" s="2">
        <v>3</v>
      </c>
      <c r="M5619" s="5" t="s">
        <v>20</v>
      </c>
      <c r="N5619" s="5" t="s">
        <v>6</v>
      </c>
      <c r="O5619" s="5" t="s">
        <v>34</v>
      </c>
      <c r="P5619" s="5" t="s">
        <v>34</v>
      </c>
      <c r="Q5619" s="5" t="s">
        <v>1</v>
      </c>
      <c r="R5619" s="5" t="s">
        <v>1</v>
      </c>
      <c r="S5619" s="5" t="s">
        <v>33</v>
      </c>
      <c r="T5619" s="3">
        <v>21578</v>
      </c>
      <c r="U5619" s="3">
        <v>17708</v>
      </c>
      <c r="V5619" s="3">
        <v>14747</v>
      </c>
      <c r="W5619" s="3">
        <v>13213</v>
      </c>
      <c r="X5619" s="3">
        <v>11616</v>
      </c>
      <c r="Y5619" s="3">
        <v>12257</v>
      </c>
      <c r="Z5619" s="3">
        <v>11476</v>
      </c>
      <c r="AA5619" s="3">
        <v>17411</v>
      </c>
      <c r="AB5619" s="3">
        <v>13144</v>
      </c>
      <c r="AC5619" s="3">
        <v>13916</v>
      </c>
      <c r="AD5619" s="3">
        <v>16330</v>
      </c>
      <c r="AE5619" s="3">
        <v>24798</v>
      </c>
      <c r="AF5619" s="3">
        <v>15673</v>
      </c>
      <c r="AG5619" s="3">
        <v>13496</v>
      </c>
      <c r="AH5619" s="3">
        <v>14050</v>
      </c>
      <c r="AI5619" s="3">
        <v>13213</v>
      </c>
      <c r="AJ5619" s="3">
        <v>11616</v>
      </c>
      <c r="AK5619" s="3">
        <v>12257</v>
      </c>
      <c r="AL5619" s="3">
        <v>11476</v>
      </c>
      <c r="AM5619" s="3">
        <v>17411</v>
      </c>
      <c r="AN5619" s="3">
        <v>13144</v>
      </c>
      <c r="AO5619" s="3">
        <v>13916</v>
      </c>
      <c r="AP5619" s="3">
        <v>16330</v>
      </c>
      <c r="AQ5619" s="3">
        <v>24798</v>
      </c>
      <c r="AR5619" s="4">
        <v>1.0449999999999999</v>
      </c>
      <c r="AS5619" s="4">
        <v>1.0449999999999999</v>
      </c>
      <c r="AT5619" s="4">
        <v>1.0469999999999999</v>
      </c>
      <c r="AU5619" s="4">
        <v>1.0509999999999999</v>
      </c>
      <c r="AV5619" s="4">
        <v>1.0469999999999999</v>
      </c>
      <c r="AW5619" s="4">
        <v>1.048</v>
      </c>
      <c r="AX5619" s="4">
        <v>1.0489999999999999</v>
      </c>
      <c r="AY5619" s="4">
        <v>1.0549999999999999</v>
      </c>
      <c r="AZ5619" s="4">
        <v>1.056</v>
      </c>
      <c r="BA5619" s="4">
        <v>1.0529999999999999</v>
      </c>
      <c r="BB5619" s="4">
        <v>1.05</v>
      </c>
      <c r="BC5619" s="4">
        <v>1.046</v>
      </c>
      <c r="BD5619" s="3">
        <v>22549</v>
      </c>
      <c r="BE5619" s="3">
        <v>18505</v>
      </c>
      <c r="BF5619" s="3">
        <v>15440</v>
      </c>
      <c r="BG5619" s="3">
        <v>13887</v>
      </c>
      <c r="BH5619" s="3">
        <v>12162</v>
      </c>
      <c r="BI5619" s="3">
        <v>12845</v>
      </c>
      <c r="BJ5619" s="3">
        <v>12038</v>
      </c>
      <c r="BK5619" s="3">
        <v>18369</v>
      </c>
      <c r="BL5619" s="3">
        <v>13880</v>
      </c>
      <c r="BM5619" s="3">
        <v>14654</v>
      </c>
      <c r="BN5619" s="3">
        <v>17147</v>
      </c>
      <c r="BO5619" s="3">
        <v>25939</v>
      </c>
      <c r="BP5619" s="3">
        <v>16378</v>
      </c>
      <c r="BQ5619" s="3">
        <v>14103</v>
      </c>
      <c r="BR5619" s="3">
        <v>14710</v>
      </c>
      <c r="BS5619" s="3">
        <v>13887</v>
      </c>
      <c r="BT5619" s="3">
        <v>12162</v>
      </c>
      <c r="BU5619" s="3">
        <v>12845</v>
      </c>
      <c r="BV5619" s="3">
        <v>12038</v>
      </c>
      <c r="BW5619" s="3">
        <v>18369</v>
      </c>
      <c r="BX5619" s="3">
        <v>13880</v>
      </c>
      <c r="BY5619" s="3">
        <v>14654</v>
      </c>
      <c r="BZ5619" s="3">
        <v>17147</v>
      </c>
      <c r="CA5619" s="3">
        <v>25939</v>
      </c>
      <c r="CB5619" s="3">
        <v>2021</v>
      </c>
      <c r="CC5619" s="3">
        <v>1714</v>
      </c>
      <c r="CD5619" s="3">
        <v>1795</v>
      </c>
      <c r="CE5619" s="3">
        <v>1932</v>
      </c>
      <c r="CF5619" s="3">
        <v>2384</v>
      </c>
      <c r="CG5619" s="3">
        <v>3045</v>
      </c>
      <c r="CH5619" s="3">
        <v>3046</v>
      </c>
      <c r="CI5619" s="3">
        <v>4546</v>
      </c>
      <c r="CJ5619" s="3">
        <v>3460</v>
      </c>
      <c r="CK5619" s="3">
        <v>3210</v>
      </c>
      <c r="CL5619" s="3">
        <v>2282</v>
      </c>
      <c r="CM5619" s="3">
        <v>3613</v>
      </c>
      <c r="CN5619" s="3">
        <v>188194</v>
      </c>
      <c r="CO5619" s="3">
        <v>177380</v>
      </c>
      <c r="CP5619" s="3">
        <v>197415</v>
      </c>
      <c r="CQ5619" s="3">
        <v>186112</v>
      </c>
      <c r="CR5619" s="3">
        <v>33048</v>
      </c>
      <c r="CS5619" s="2">
        <v>2016</v>
      </c>
    </row>
    <row r="5620" spans="1:97" x14ac:dyDescent="0.25">
      <c r="A5620" s="2">
        <v>10819</v>
      </c>
      <c r="B5620" s="5" t="s">
        <v>16</v>
      </c>
      <c r="C5620" s="2" t="s">
        <v>0</v>
      </c>
      <c r="D5620" s="5" t="s">
        <v>7788</v>
      </c>
      <c r="E5620" s="5" t="s">
        <v>7787</v>
      </c>
      <c r="F5620" s="2">
        <v>82</v>
      </c>
      <c r="G5620" s="5" t="s">
        <v>39</v>
      </c>
      <c r="H5620" s="5" t="s">
        <v>38</v>
      </c>
      <c r="I5620" s="5" t="s">
        <v>109</v>
      </c>
      <c r="J5620" s="5" t="s">
        <v>1</v>
      </c>
      <c r="K5620" s="2">
        <v>22</v>
      </c>
      <c r="L5620" s="2">
        <v>3</v>
      </c>
      <c r="M5620" s="5" t="s">
        <v>20</v>
      </c>
      <c r="N5620" s="5" t="s">
        <v>41</v>
      </c>
      <c r="O5620" s="5" t="s">
        <v>34</v>
      </c>
      <c r="P5620" s="5" t="s">
        <v>34</v>
      </c>
      <c r="Q5620" s="5" t="s">
        <v>1</v>
      </c>
      <c r="R5620" s="5" t="s">
        <v>1</v>
      </c>
      <c r="S5620" s="5" t="s">
        <v>33</v>
      </c>
      <c r="T5620" s="3">
        <v>123289</v>
      </c>
      <c r="U5620" s="3">
        <v>115521</v>
      </c>
      <c r="V5620" s="3">
        <v>122189</v>
      </c>
      <c r="W5620" s="3">
        <v>111100</v>
      </c>
      <c r="X5620" s="3">
        <v>128762</v>
      </c>
      <c r="Y5620" s="3">
        <v>128836</v>
      </c>
      <c r="Z5620" s="3">
        <v>107399</v>
      </c>
      <c r="AA5620" s="3">
        <v>135574</v>
      </c>
      <c r="AB5620" s="3">
        <v>130394</v>
      </c>
      <c r="AC5620" s="3">
        <v>120575</v>
      </c>
      <c r="AD5620" s="3">
        <v>121683</v>
      </c>
      <c r="AE5620" s="3">
        <v>146735</v>
      </c>
      <c r="AF5620" s="3">
        <v>77839</v>
      </c>
      <c r="AG5620" s="3">
        <v>73399</v>
      </c>
      <c r="AH5620" s="3">
        <v>76908</v>
      </c>
      <c r="AI5620" s="3">
        <v>72622</v>
      </c>
      <c r="AJ5620" s="3">
        <v>88713</v>
      </c>
      <c r="AK5620" s="3">
        <v>92794</v>
      </c>
      <c r="AL5620" s="3">
        <v>81910</v>
      </c>
      <c r="AM5620" s="3">
        <v>105046</v>
      </c>
      <c r="AN5620" s="3">
        <v>95750</v>
      </c>
      <c r="AO5620" s="3">
        <v>88419</v>
      </c>
      <c r="AP5620" s="3">
        <v>78873</v>
      </c>
      <c r="AQ5620" s="3">
        <v>98126</v>
      </c>
      <c r="AR5620" s="4">
        <v>1.0449999999999999</v>
      </c>
      <c r="AS5620" s="4">
        <v>1.0449999999999999</v>
      </c>
      <c r="AT5620" s="4">
        <v>1.0469999999999999</v>
      </c>
      <c r="AU5620" s="4">
        <v>1.0509999999999999</v>
      </c>
      <c r="AV5620" s="4">
        <v>1.0469999999999999</v>
      </c>
      <c r="AW5620" s="4">
        <v>1.048</v>
      </c>
      <c r="AX5620" s="4">
        <v>1.0489999999999999</v>
      </c>
      <c r="AY5620" s="4">
        <v>1.0549999999999999</v>
      </c>
      <c r="AZ5620" s="4">
        <v>1.056</v>
      </c>
      <c r="BA5620" s="4">
        <v>1.0529999999999999</v>
      </c>
      <c r="BB5620" s="4">
        <v>1.05</v>
      </c>
      <c r="BC5620" s="4">
        <v>1.046</v>
      </c>
      <c r="BD5620" s="3">
        <v>128837</v>
      </c>
      <c r="BE5620" s="3">
        <v>120719</v>
      </c>
      <c r="BF5620" s="3">
        <v>127932</v>
      </c>
      <c r="BG5620" s="3">
        <v>116766</v>
      </c>
      <c r="BH5620" s="3">
        <v>134814</v>
      </c>
      <c r="BI5620" s="3">
        <v>135020</v>
      </c>
      <c r="BJ5620" s="3">
        <v>112662</v>
      </c>
      <c r="BK5620" s="3">
        <v>143031</v>
      </c>
      <c r="BL5620" s="3">
        <v>137696</v>
      </c>
      <c r="BM5620" s="3">
        <v>126965</v>
      </c>
      <c r="BN5620" s="3">
        <v>127767</v>
      </c>
      <c r="BO5620" s="3">
        <v>153485</v>
      </c>
      <c r="BP5620" s="3">
        <v>81342</v>
      </c>
      <c r="BQ5620" s="3">
        <v>76702</v>
      </c>
      <c r="BR5620" s="3">
        <v>80523</v>
      </c>
      <c r="BS5620" s="3">
        <v>76326</v>
      </c>
      <c r="BT5620" s="3">
        <v>92882</v>
      </c>
      <c r="BU5620" s="3">
        <v>97248</v>
      </c>
      <c r="BV5620" s="3">
        <v>85924</v>
      </c>
      <c r="BW5620" s="3">
        <v>110824</v>
      </c>
      <c r="BX5620" s="3">
        <v>101112</v>
      </c>
      <c r="BY5620" s="3">
        <v>93105</v>
      </c>
      <c r="BZ5620" s="3">
        <v>82817</v>
      </c>
      <c r="CA5620" s="3">
        <v>102640</v>
      </c>
      <c r="CB5620" s="3">
        <v>10451</v>
      </c>
      <c r="CC5620" s="3">
        <v>9825</v>
      </c>
      <c r="CD5620" s="3">
        <v>10330</v>
      </c>
      <c r="CE5620" s="3">
        <v>9551</v>
      </c>
      <c r="CF5620" s="3">
        <v>10972</v>
      </c>
      <c r="CG5620" s="3">
        <v>11073</v>
      </c>
      <c r="CH5620" s="3">
        <v>9412</v>
      </c>
      <c r="CI5620" s="3">
        <v>12058</v>
      </c>
      <c r="CJ5620" s="3">
        <v>11256</v>
      </c>
      <c r="CK5620" s="3">
        <v>10612</v>
      </c>
      <c r="CL5620" s="3">
        <v>10488</v>
      </c>
      <c r="CM5620" s="3">
        <v>13053</v>
      </c>
      <c r="CN5620" s="3">
        <v>1492057</v>
      </c>
      <c r="CO5620" s="3">
        <v>1030399</v>
      </c>
      <c r="CP5620" s="3">
        <v>1565694</v>
      </c>
      <c r="CQ5620" s="3">
        <v>1081445</v>
      </c>
      <c r="CR5620" s="3">
        <v>129081</v>
      </c>
      <c r="CS5620" s="2">
        <v>2016</v>
      </c>
    </row>
    <row r="5621" spans="1:97" x14ac:dyDescent="0.25">
      <c r="A5621" s="2">
        <v>10820</v>
      </c>
      <c r="B5621" s="5" t="s">
        <v>16</v>
      </c>
      <c r="C5621" s="2" t="s">
        <v>0</v>
      </c>
      <c r="D5621" s="5" t="s">
        <v>7786</v>
      </c>
      <c r="E5621" s="5" t="s">
        <v>7785</v>
      </c>
      <c r="F5621" s="2">
        <v>17578</v>
      </c>
      <c r="G5621" s="5" t="s">
        <v>6</v>
      </c>
      <c r="H5621" s="5" t="s">
        <v>5</v>
      </c>
      <c r="I5621" s="5" t="s">
        <v>125</v>
      </c>
      <c r="J5621" s="5" t="s">
        <v>1</v>
      </c>
      <c r="K5621" s="2">
        <v>22132</v>
      </c>
      <c r="L5621" s="2">
        <v>5</v>
      </c>
      <c r="M5621" s="5" t="s">
        <v>37</v>
      </c>
      <c r="N5621" s="5" t="s">
        <v>70</v>
      </c>
      <c r="O5621" s="5" t="s">
        <v>34</v>
      </c>
      <c r="P5621" s="5" t="s">
        <v>34</v>
      </c>
      <c r="Q5621" s="5" t="s">
        <v>1</v>
      </c>
      <c r="R5621" s="5" t="s">
        <v>1</v>
      </c>
      <c r="S5621" s="5" t="s">
        <v>33</v>
      </c>
      <c r="T5621" s="3">
        <v>5</v>
      </c>
      <c r="U5621" s="3">
        <v>4</v>
      </c>
      <c r="V5621" s="3">
        <v>3</v>
      </c>
      <c r="W5621" s="3">
        <v>3</v>
      </c>
      <c r="X5621" s="3">
        <v>3</v>
      </c>
      <c r="Y5621" s="3">
        <v>5</v>
      </c>
      <c r="Z5621" s="3" t="s">
        <v>0</v>
      </c>
      <c r="AA5621" s="3" t="s">
        <v>0</v>
      </c>
      <c r="AB5621" s="3" t="s">
        <v>0</v>
      </c>
      <c r="AC5621" s="3" t="s">
        <v>0</v>
      </c>
      <c r="AD5621" s="3" t="s">
        <v>0</v>
      </c>
      <c r="AE5621" s="3" t="s">
        <v>0</v>
      </c>
      <c r="AF5621" s="3">
        <v>3</v>
      </c>
      <c r="AG5621" s="3">
        <v>2</v>
      </c>
      <c r="AH5621" s="3">
        <v>2</v>
      </c>
      <c r="AI5621" s="3">
        <v>2</v>
      </c>
      <c r="AJ5621" s="3">
        <v>2</v>
      </c>
      <c r="AK5621" s="3">
        <v>3</v>
      </c>
      <c r="AL5621" s="3" t="s">
        <v>0</v>
      </c>
      <c r="AM5621" s="3" t="s">
        <v>0</v>
      </c>
      <c r="AN5621" s="3" t="s">
        <v>0</v>
      </c>
      <c r="AO5621" s="3" t="s">
        <v>0</v>
      </c>
      <c r="AP5621" s="3" t="s">
        <v>0</v>
      </c>
      <c r="AQ5621" s="3" t="s">
        <v>0</v>
      </c>
      <c r="AR5621" s="4">
        <v>1</v>
      </c>
      <c r="AS5621" s="4">
        <v>1</v>
      </c>
      <c r="AT5621" s="4">
        <v>1</v>
      </c>
      <c r="AU5621" s="4">
        <v>1</v>
      </c>
      <c r="AV5621" s="4">
        <v>1</v>
      </c>
      <c r="AW5621" s="4">
        <v>1</v>
      </c>
      <c r="AX5621" s="4" t="s">
        <v>0</v>
      </c>
      <c r="AY5621" s="4" t="s">
        <v>0</v>
      </c>
      <c r="AZ5621" s="4" t="s">
        <v>0</v>
      </c>
      <c r="BA5621" s="4" t="s">
        <v>0</v>
      </c>
      <c r="BB5621" s="4" t="s">
        <v>0</v>
      </c>
      <c r="BC5621" s="4" t="s">
        <v>0</v>
      </c>
      <c r="BD5621" s="3">
        <v>5</v>
      </c>
      <c r="BE5621" s="3">
        <v>4</v>
      </c>
      <c r="BF5621" s="3">
        <v>3</v>
      </c>
      <c r="BG5621" s="3">
        <v>3</v>
      </c>
      <c r="BH5621" s="3">
        <v>3</v>
      </c>
      <c r="BI5621" s="3">
        <v>5</v>
      </c>
      <c r="BJ5621" s="3" t="s">
        <v>0</v>
      </c>
      <c r="BK5621" s="3" t="s">
        <v>0</v>
      </c>
      <c r="BL5621" s="3" t="s">
        <v>0</v>
      </c>
      <c r="BM5621" s="3" t="s">
        <v>0</v>
      </c>
      <c r="BN5621" s="3" t="s">
        <v>0</v>
      </c>
      <c r="BO5621" s="3" t="s">
        <v>0</v>
      </c>
      <c r="BP5621" s="3">
        <v>3</v>
      </c>
      <c r="BQ5621" s="3">
        <v>2</v>
      </c>
      <c r="BR5621" s="3">
        <v>2</v>
      </c>
      <c r="BS5621" s="3">
        <v>2</v>
      </c>
      <c r="BT5621" s="3">
        <v>2</v>
      </c>
      <c r="BU5621" s="3">
        <v>3</v>
      </c>
      <c r="BV5621" s="3" t="s">
        <v>0</v>
      </c>
      <c r="BW5621" s="3" t="s">
        <v>0</v>
      </c>
      <c r="BX5621" s="3" t="s">
        <v>0</v>
      </c>
      <c r="BY5621" s="3" t="s">
        <v>0</v>
      </c>
      <c r="BZ5621" s="3" t="s">
        <v>0</v>
      </c>
      <c r="CA5621" s="3" t="s">
        <v>0</v>
      </c>
      <c r="CB5621" s="3">
        <v>0.35899999999999999</v>
      </c>
      <c r="CC5621" s="3">
        <v>0.28399999999999997</v>
      </c>
      <c r="CD5621" s="3">
        <v>0.221</v>
      </c>
      <c r="CE5621" s="3">
        <v>0.21199999999999999</v>
      </c>
      <c r="CF5621" s="3">
        <v>0.22800000000000001</v>
      </c>
      <c r="CG5621" s="3">
        <v>0.34699999999999998</v>
      </c>
      <c r="CH5621" s="3" t="s">
        <v>0</v>
      </c>
      <c r="CI5621" s="3" t="s">
        <v>0</v>
      </c>
      <c r="CJ5621" s="3" t="s">
        <v>0</v>
      </c>
      <c r="CK5621" s="3" t="s">
        <v>0</v>
      </c>
      <c r="CL5621" s="3" t="s">
        <v>0</v>
      </c>
      <c r="CM5621" s="3" t="s">
        <v>0</v>
      </c>
      <c r="CN5621" s="3">
        <v>23</v>
      </c>
      <c r="CO5621" s="3">
        <v>14</v>
      </c>
      <c r="CP5621" s="3">
        <v>23</v>
      </c>
      <c r="CQ5621" s="3">
        <v>14</v>
      </c>
      <c r="CR5621" s="3">
        <v>1.651</v>
      </c>
      <c r="CS5621" s="2">
        <v>2016</v>
      </c>
    </row>
    <row r="5622" spans="1:97" x14ac:dyDescent="0.25">
      <c r="A5622" s="2">
        <v>10820</v>
      </c>
      <c r="B5622" s="5" t="s">
        <v>16</v>
      </c>
      <c r="C5622" s="2" t="s">
        <v>0</v>
      </c>
      <c r="D5622" s="5" t="s">
        <v>7786</v>
      </c>
      <c r="E5622" s="5" t="s">
        <v>7785</v>
      </c>
      <c r="F5622" s="2">
        <v>17578</v>
      </c>
      <c r="G5622" s="5" t="s">
        <v>6</v>
      </c>
      <c r="H5622" s="5" t="s">
        <v>5</v>
      </c>
      <c r="I5622" s="5" t="s">
        <v>125</v>
      </c>
      <c r="J5622" s="5" t="s">
        <v>1</v>
      </c>
      <c r="K5622" s="2">
        <v>22132</v>
      </c>
      <c r="L5622" s="2">
        <v>5</v>
      </c>
      <c r="M5622" s="5" t="s">
        <v>37</v>
      </c>
      <c r="N5622" s="5" t="s">
        <v>70</v>
      </c>
      <c r="O5622" s="5" t="s">
        <v>281</v>
      </c>
      <c r="P5622" s="5" t="s">
        <v>29</v>
      </c>
      <c r="Q5622" s="5" t="s">
        <v>1</v>
      </c>
      <c r="R5622" s="5" t="s">
        <v>1</v>
      </c>
      <c r="S5622" s="5" t="s">
        <v>280</v>
      </c>
      <c r="T5622" s="3">
        <v>18</v>
      </c>
      <c r="U5622" s="3">
        <v>17</v>
      </c>
      <c r="V5622" s="3">
        <v>15</v>
      </c>
      <c r="W5622" s="3">
        <v>15</v>
      </c>
      <c r="X5622" s="3">
        <v>18</v>
      </c>
      <c r="Y5622" s="3">
        <v>18</v>
      </c>
      <c r="Z5622" s="3" t="s">
        <v>0</v>
      </c>
      <c r="AA5622" s="3" t="s">
        <v>0</v>
      </c>
      <c r="AB5622" s="3" t="s">
        <v>0</v>
      </c>
      <c r="AC5622" s="3" t="s">
        <v>0</v>
      </c>
      <c r="AD5622" s="3" t="s">
        <v>0</v>
      </c>
      <c r="AE5622" s="3" t="s">
        <v>0</v>
      </c>
      <c r="AF5622" s="3">
        <v>12</v>
      </c>
      <c r="AG5622" s="3">
        <v>10</v>
      </c>
      <c r="AH5622" s="3">
        <v>10</v>
      </c>
      <c r="AI5622" s="3">
        <v>10</v>
      </c>
      <c r="AJ5622" s="3">
        <v>12</v>
      </c>
      <c r="AK5622" s="3">
        <v>10</v>
      </c>
      <c r="AL5622" s="3" t="s">
        <v>0</v>
      </c>
      <c r="AM5622" s="3" t="s">
        <v>0</v>
      </c>
      <c r="AN5622" s="3" t="s">
        <v>0</v>
      </c>
      <c r="AO5622" s="3" t="s">
        <v>0</v>
      </c>
      <c r="AP5622" s="3" t="s">
        <v>0</v>
      </c>
      <c r="AQ5622" s="3" t="s">
        <v>0</v>
      </c>
      <c r="AR5622" s="4">
        <v>0.6</v>
      </c>
      <c r="AS5622" s="4">
        <v>0.6</v>
      </c>
      <c r="AT5622" s="4">
        <v>0.6</v>
      </c>
      <c r="AU5622" s="4">
        <v>0.6</v>
      </c>
      <c r="AV5622" s="4">
        <v>0.6</v>
      </c>
      <c r="AW5622" s="4">
        <v>0.6</v>
      </c>
      <c r="AX5622" s="4" t="s">
        <v>0</v>
      </c>
      <c r="AY5622" s="4" t="s">
        <v>0</v>
      </c>
      <c r="AZ5622" s="4" t="s">
        <v>0</v>
      </c>
      <c r="BA5622" s="4" t="s">
        <v>0</v>
      </c>
      <c r="BB5622" s="4" t="s">
        <v>0</v>
      </c>
      <c r="BC5622" s="4" t="s">
        <v>0</v>
      </c>
      <c r="BD5622" s="3">
        <v>11</v>
      </c>
      <c r="BE5622" s="3">
        <v>10</v>
      </c>
      <c r="BF5622" s="3">
        <v>9</v>
      </c>
      <c r="BG5622" s="3">
        <v>9</v>
      </c>
      <c r="BH5622" s="3">
        <v>11</v>
      </c>
      <c r="BI5622" s="3">
        <v>11</v>
      </c>
      <c r="BJ5622" s="3" t="s">
        <v>0</v>
      </c>
      <c r="BK5622" s="3" t="s">
        <v>0</v>
      </c>
      <c r="BL5622" s="3" t="s">
        <v>0</v>
      </c>
      <c r="BM5622" s="3" t="s">
        <v>0</v>
      </c>
      <c r="BN5622" s="3" t="s">
        <v>0</v>
      </c>
      <c r="BO5622" s="3" t="s">
        <v>0</v>
      </c>
      <c r="BP5622" s="3">
        <v>7</v>
      </c>
      <c r="BQ5622" s="3">
        <v>6</v>
      </c>
      <c r="BR5622" s="3">
        <v>6</v>
      </c>
      <c r="BS5622" s="3">
        <v>6</v>
      </c>
      <c r="BT5622" s="3">
        <v>7</v>
      </c>
      <c r="BU5622" s="3">
        <v>6</v>
      </c>
      <c r="BV5622" s="3" t="s">
        <v>0</v>
      </c>
      <c r="BW5622" s="3" t="s">
        <v>0</v>
      </c>
      <c r="BX5622" s="3" t="s">
        <v>0</v>
      </c>
      <c r="BY5622" s="3" t="s">
        <v>0</v>
      </c>
      <c r="BZ5622" s="3" t="s">
        <v>0</v>
      </c>
      <c r="CA5622" s="3" t="s">
        <v>0</v>
      </c>
      <c r="CB5622" s="3">
        <v>0.76500000000000001</v>
      </c>
      <c r="CC5622" s="3">
        <v>0.72399999999999998</v>
      </c>
      <c r="CD5622" s="3">
        <v>0.66700000000000004</v>
      </c>
      <c r="CE5622" s="3">
        <v>0.65900000000000003</v>
      </c>
      <c r="CF5622" s="3">
        <v>0.77200000000000002</v>
      </c>
      <c r="CG5622" s="3">
        <v>0.76200000000000001</v>
      </c>
      <c r="CH5622" s="3" t="s">
        <v>0</v>
      </c>
      <c r="CI5622" s="3" t="s">
        <v>0</v>
      </c>
      <c r="CJ5622" s="3" t="s">
        <v>0</v>
      </c>
      <c r="CK5622" s="3" t="s">
        <v>0</v>
      </c>
      <c r="CL5622" s="3" t="s">
        <v>0</v>
      </c>
      <c r="CM5622" s="3" t="s">
        <v>0</v>
      </c>
      <c r="CN5622" s="3">
        <v>101</v>
      </c>
      <c r="CO5622" s="3">
        <v>64</v>
      </c>
      <c r="CP5622" s="3">
        <v>61</v>
      </c>
      <c r="CQ5622" s="3">
        <v>38</v>
      </c>
      <c r="CR5622" s="3">
        <v>4.3490000000000002</v>
      </c>
      <c r="CS5622" s="2">
        <v>2016</v>
      </c>
    </row>
    <row r="5623" spans="1:97" x14ac:dyDescent="0.25">
      <c r="A5623" s="2">
        <v>10822</v>
      </c>
      <c r="B5623" s="5" t="s">
        <v>8</v>
      </c>
      <c r="C5623" s="2" t="s">
        <v>0</v>
      </c>
      <c r="D5623" s="5" t="s">
        <v>7784</v>
      </c>
      <c r="E5623" s="5" t="s">
        <v>6472</v>
      </c>
      <c r="F5623" s="2">
        <v>3836</v>
      </c>
      <c r="G5623" s="5" t="s">
        <v>39</v>
      </c>
      <c r="H5623" s="5" t="s">
        <v>38</v>
      </c>
      <c r="I5623" s="5" t="s">
        <v>109</v>
      </c>
      <c r="J5623" s="5" t="s">
        <v>1</v>
      </c>
      <c r="K5623" s="2">
        <v>22</v>
      </c>
      <c r="L5623" s="2">
        <v>2</v>
      </c>
      <c r="M5623" s="5" t="s">
        <v>4</v>
      </c>
      <c r="N5623" s="5" t="s">
        <v>12</v>
      </c>
      <c r="O5623" s="5" t="s">
        <v>34</v>
      </c>
      <c r="P5623" s="5" t="s">
        <v>34</v>
      </c>
      <c r="Q5623" s="5" t="s">
        <v>1</v>
      </c>
      <c r="R5623" s="5" t="s">
        <v>1</v>
      </c>
      <c r="S5623" s="5" t="s">
        <v>33</v>
      </c>
      <c r="T5623" s="3">
        <v>0</v>
      </c>
      <c r="U5623" s="3">
        <v>0</v>
      </c>
      <c r="V5623" s="3">
        <v>0</v>
      </c>
      <c r="W5623" s="3">
        <v>0</v>
      </c>
      <c r="X5623" s="3">
        <v>1751</v>
      </c>
      <c r="Y5623" s="3">
        <v>0</v>
      </c>
      <c r="Z5623" s="3">
        <v>0</v>
      </c>
      <c r="AA5623" s="3">
        <v>0</v>
      </c>
      <c r="AB5623" s="3">
        <v>0</v>
      </c>
      <c r="AC5623" s="3">
        <v>957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1751</v>
      </c>
      <c r="AK5623" s="3">
        <v>0</v>
      </c>
      <c r="AL5623" s="3">
        <v>0</v>
      </c>
      <c r="AM5623" s="3">
        <v>0</v>
      </c>
      <c r="AN5623" s="3">
        <v>0</v>
      </c>
      <c r="AO5623" s="3">
        <v>957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1</v>
      </c>
      <c r="AW5623" s="4">
        <v>0</v>
      </c>
      <c r="AX5623" s="4">
        <v>0</v>
      </c>
      <c r="AY5623" s="4">
        <v>0</v>
      </c>
      <c r="AZ5623" s="4">
        <v>0</v>
      </c>
      <c r="BA5623" s="4">
        <v>1</v>
      </c>
      <c r="BB5623" s="4">
        <v>0</v>
      </c>
      <c r="BC5623" s="4">
        <v>0</v>
      </c>
      <c r="BD5623" s="3">
        <v>0</v>
      </c>
      <c r="BE5623" s="3">
        <v>0</v>
      </c>
      <c r="BF5623" s="3">
        <v>0</v>
      </c>
      <c r="BG5623" s="3">
        <v>0</v>
      </c>
      <c r="BH5623" s="3">
        <v>1751</v>
      </c>
      <c r="BI5623" s="3">
        <v>0</v>
      </c>
      <c r="BJ5623" s="3">
        <v>0</v>
      </c>
      <c r="BK5623" s="3">
        <v>0</v>
      </c>
      <c r="BL5623" s="3">
        <v>0</v>
      </c>
      <c r="BM5623" s="3">
        <v>957</v>
      </c>
      <c r="BN5623" s="3">
        <v>0</v>
      </c>
      <c r="BO5623" s="3">
        <v>0</v>
      </c>
      <c r="BP5623" s="3">
        <v>0</v>
      </c>
      <c r="BQ5623" s="3">
        <v>0</v>
      </c>
      <c r="BR5623" s="3">
        <v>0</v>
      </c>
      <c r="BS5623" s="3">
        <v>0</v>
      </c>
      <c r="BT5623" s="3">
        <v>1751</v>
      </c>
      <c r="BU5623" s="3">
        <v>0</v>
      </c>
      <c r="BV5623" s="3">
        <v>0</v>
      </c>
      <c r="BW5623" s="3">
        <v>0</v>
      </c>
      <c r="BX5623" s="3">
        <v>0</v>
      </c>
      <c r="BY5623" s="3">
        <v>957</v>
      </c>
      <c r="BZ5623" s="3">
        <v>0</v>
      </c>
      <c r="CA5623" s="3">
        <v>0</v>
      </c>
      <c r="CB5623" s="3">
        <v>0</v>
      </c>
      <c r="CC5623" s="3">
        <v>0</v>
      </c>
      <c r="CD5623" s="3">
        <v>0</v>
      </c>
      <c r="CE5623" s="3">
        <v>0</v>
      </c>
      <c r="CF5623" s="3">
        <v>115.962</v>
      </c>
      <c r="CG5623" s="3">
        <v>0</v>
      </c>
      <c r="CH5623" s="3">
        <v>0</v>
      </c>
      <c r="CI5623" s="3">
        <v>0</v>
      </c>
      <c r="CJ5623" s="3">
        <v>0</v>
      </c>
      <c r="CK5623" s="3">
        <v>62.616999999999997</v>
      </c>
      <c r="CL5623" s="3">
        <v>0</v>
      </c>
      <c r="CM5623" s="3">
        <v>0</v>
      </c>
      <c r="CN5623" s="3">
        <v>2708</v>
      </c>
      <c r="CO5623" s="3">
        <v>2708</v>
      </c>
      <c r="CP5623" s="3">
        <v>2708</v>
      </c>
      <c r="CQ5623" s="3">
        <v>2708</v>
      </c>
      <c r="CR5623" s="3">
        <v>178.57900000000001</v>
      </c>
      <c r="CS5623" s="2">
        <v>2016</v>
      </c>
    </row>
    <row r="5624" spans="1:97" x14ac:dyDescent="0.25">
      <c r="A5624" s="2">
        <v>10822</v>
      </c>
      <c r="B5624" s="5" t="s">
        <v>8</v>
      </c>
      <c r="C5624" s="2" t="s">
        <v>0</v>
      </c>
      <c r="D5624" s="5" t="s">
        <v>7784</v>
      </c>
      <c r="E5624" s="5" t="s">
        <v>6472</v>
      </c>
      <c r="F5624" s="2">
        <v>3836</v>
      </c>
      <c r="G5624" s="5" t="s">
        <v>39</v>
      </c>
      <c r="H5624" s="5" t="s">
        <v>38</v>
      </c>
      <c r="I5624" s="5" t="s">
        <v>109</v>
      </c>
      <c r="J5624" s="5" t="s">
        <v>1</v>
      </c>
      <c r="K5624" s="2">
        <v>22</v>
      </c>
      <c r="L5624" s="2">
        <v>2</v>
      </c>
      <c r="M5624" s="5" t="s">
        <v>4</v>
      </c>
      <c r="N5624" s="5" t="s">
        <v>12</v>
      </c>
      <c r="O5624" s="5" t="s">
        <v>19</v>
      </c>
      <c r="P5624" s="5" t="s">
        <v>18</v>
      </c>
      <c r="Q5624" s="5" t="s">
        <v>1</v>
      </c>
      <c r="R5624" s="5" t="s">
        <v>1</v>
      </c>
      <c r="S5624" s="5" t="s">
        <v>9</v>
      </c>
      <c r="T5624" s="3">
        <v>174</v>
      </c>
      <c r="U5624" s="3">
        <v>222</v>
      </c>
      <c r="V5624" s="3">
        <v>138</v>
      </c>
      <c r="W5624" s="3">
        <v>181</v>
      </c>
      <c r="X5624" s="3">
        <v>184</v>
      </c>
      <c r="Y5624" s="3">
        <v>407</v>
      </c>
      <c r="Z5624" s="3">
        <v>502</v>
      </c>
      <c r="AA5624" s="3">
        <v>337</v>
      </c>
      <c r="AB5624" s="3">
        <v>307</v>
      </c>
      <c r="AC5624" s="3">
        <v>185</v>
      </c>
      <c r="AD5624" s="3">
        <v>164</v>
      </c>
      <c r="AE5624" s="3">
        <v>399</v>
      </c>
      <c r="AF5624" s="3">
        <v>174</v>
      </c>
      <c r="AG5624" s="3">
        <v>222</v>
      </c>
      <c r="AH5624" s="3">
        <v>138</v>
      </c>
      <c r="AI5624" s="3">
        <v>181</v>
      </c>
      <c r="AJ5624" s="3">
        <v>184</v>
      </c>
      <c r="AK5624" s="3">
        <v>407</v>
      </c>
      <c r="AL5624" s="3">
        <v>502</v>
      </c>
      <c r="AM5624" s="3">
        <v>337</v>
      </c>
      <c r="AN5624" s="3">
        <v>307</v>
      </c>
      <c r="AO5624" s="3">
        <v>185</v>
      </c>
      <c r="AP5624" s="3">
        <v>164</v>
      </c>
      <c r="AQ5624" s="3">
        <v>399</v>
      </c>
      <c r="AR5624" s="4">
        <v>26</v>
      </c>
      <c r="AS5624" s="4">
        <v>26</v>
      </c>
      <c r="AT5624" s="4">
        <v>26</v>
      </c>
      <c r="AU5624" s="4">
        <v>26</v>
      </c>
      <c r="AV5624" s="4">
        <v>26</v>
      </c>
      <c r="AW5624" s="4">
        <v>26</v>
      </c>
      <c r="AX5624" s="4">
        <v>26</v>
      </c>
      <c r="AY5624" s="4">
        <v>26</v>
      </c>
      <c r="AZ5624" s="4">
        <v>26</v>
      </c>
      <c r="BA5624" s="4">
        <v>26</v>
      </c>
      <c r="BB5624" s="4">
        <v>26</v>
      </c>
      <c r="BC5624" s="4">
        <v>26</v>
      </c>
      <c r="BD5624" s="3">
        <v>4524</v>
      </c>
      <c r="BE5624" s="3">
        <v>5772</v>
      </c>
      <c r="BF5624" s="3">
        <v>3588</v>
      </c>
      <c r="BG5624" s="3">
        <v>4706</v>
      </c>
      <c r="BH5624" s="3">
        <v>4784</v>
      </c>
      <c r="BI5624" s="3">
        <v>10582</v>
      </c>
      <c r="BJ5624" s="3">
        <v>13052</v>
      </c>
      <c r="BK5624" s="3">
        <v>8762</v>
      </c>
      <c r="BL5624" s="3">
        <v>7982</v>
      </c>
      <c r="BM5624" s="3">
        <v>4810</v>
      </c>
      <c r="BN5624" s="3">
        <v>4264</v>
      </c>
      <c r="BO5624" s="3">
        <v>10374</v>
      </c>
      <c r="BP5624" s="3">
        <v>4524</v>
      </c>
      <c r="BQ5624" s="3">
        <v>5772</v>
      </c>
      <c r="BR5624" s="3">
        <v>3588</v>
      </c>
      <c r="BS5624" s="3">
        <v>4706</v>
      </c>
      <c r="BT5624" s="3">
        <v>4784</v>
      </c>
      <c r="BU5624" s="3">
        <v>10582</v>
      </c>
      <c r="BV5624" s="3">
        <v>13052</v>
      </c>
      <c r="BW5624" s="3">
        <v>8762</v>
      </c>
      <c r="BX5624" s="3">
        <v>7982</v>
      </c>
      <c r="BY5624" s="3">
        <v>4810</v>
      </c>
      <c r="BZ5624" s="3">
        <v>4264</v>
      </c>
      <c r="CA5624" s="3">
        <v>10374</v>
      </c>
      <c r="CB5624" s="3">
        <v>254.31100000000001</v>
      </c>
      <c r="CC5624" s="3">
        <v>324.43</v>
      </c>
      <c r="CD5624" s="3">
        <v>202.684</v>
      </c>
      <c r="CE5624" s="3">
        <v>270.97300000000001</v>
      </c>
      <c r="CF5624" s="3">
        <v>316.827</v>
      </c>
      <c r="CG5624" s="3">
        <v>578.49400000000003</v>
      </c>
      <c r="CH5624" s="3">
        <v>765.654</v>
      </c>
      <c r="CI5624" s="3">
        <v>513.08399999999995</v>
      </c>
      <c r="CJ5624" s="3">
        <v>454.18799999999999</v>
      </c>
      <c r="CK5624" s="3">
        <v>314.71899999999999</v>
      </c>
      <c r="CL5624" s="3">
        <v>256.48399999999998</v>
      </c>
      <c r="CM5624" s="3">
        <v>698.33799999999997</v>
      </c>
      <c r="CN5624" s="3">
        <v>3200</v>
      </c>
      <c r="CO5624" s="3">
        <v>3200</v>
      </c>
      <c r="CP5624" s="3">
        <v>83200</v>
      </c>
      <c r="CQ5624" s="3">
        <v>83200</v>
      </c>
      <c r="CR5624" s="3">
        <v>4950.1859999999997</v>
      </c>
      <c r="CS5624" s="2">
        <v>2016</v>
      </c>
    </row>
    <row r="5625" spans="1:97" x14ac:dyDescent="0.25">
      <c r="A5625" s="2">
        <v>10822</v>
      </c>
      <c r="B5625" s="5" t="s">
        <v>8</v>
      </c>
      <c r="C5625" s="2" t="s">
        <v>0</v>
      </c>
      <c r="D5625" s="5" t="s">
        <v>7784</v>
      </c>
      <c r="E5625" s="5" t="s">
        <v>6472</v>
      </c>
      <c r="F5625" s="2">
        <v>3836</v>
      </c>
      <c r="G5625" s="5" t="s">
        <v>39</v>
      </c>
      <c r="H5625" s="5" t="s">
        <v>38</v>
      </c>
      <c r="I5625" s="5" t="s">
        <v>109</v>
      </c>
      <c r="J5625" s="5" t="s">
        <v>1</v>
      </c>
      <c r="K5625" s="2">
        <v>22</v>
      </c>
      <c r="L5625" s="2">
        <v>2</v>
      </c>
      <c r="M5625" s="5" t="s">
        <v>4</v>
      </c>
      <c r="N5625" s="5" t="s">
        <v>12</v>
      </c>
      <c r="O5625" s="5" t="s">
        <v>11</v>
      </c>
      <c r="P5625" s="5" t="s">
        <v>10</v>
      </c>
      <c r="Q5625" s="5" t="s">
        <v>1</v>
      </c>
      <c r="R5625" s="5" t="s">
        <v>1</v>
      </c>
      <c r="S5625" s="5" t="s">
        <v>9</v>
      </c>
      <c r="T5625" s="3">
        <v>14885</v>
      </c>
      <c r="U5625" s="3">
        <v>13732</v>
      </c>
      <c r="V5625" s="3">
        <v>14436</v>
      </c>
      <c r="W5625" s="3">
        <v>14461</v>
      </c>
      <c r="X5625" s="3">
        <v>15189</v>
      </c>
      <c r="Y5625" s="3">
        <v>27346</v>
      </c>
      <c r="Z5625" s="3">
        <v>31007</v>
      </c>
      <c r="AA5625" s="3">
        <v>24663</v>
      </c>
      <c r="AB5625" s="3">
        <v>20745</v>
      </c>
      <c r="AC5625" s="3">
        <v>17635</v>
      </c>
      <c r="AD5625" s="3">
        <v>15015</v>
      </c>
      <c r="AE5625" s="3">
        <v>26323</v>
      </c>
      <c r="AF5625" s="3">
        <v>14885</v>
      </c>
      <c r="AG5625" s="3">
        <v>13732</v>
      </c>
      <c r="AH5625" s="3">
        <v>14436</v>
      </c>
      <c r="AI5625" s="3">
        <v>14461</v>
      </c>
      <c r="AJ5625" s="3">
        <v>15189</v>
      </c>
      <c r="AK5625" s="3">
        <v>27346</v>
      </c>
      <c r="AL5625" s="3">
        <v>31007</v>
      </c>
      <c r="AM5625" s="3">
        <v>24663</v>
      </c>
      <c r="AN5625" s="3">
        <v>20745</v>
      </c>
      <c r="AO5625" s="3">
        <v>17635</v>
      </c>
      <c r="AP5625" s="3">
        <v>15015</v>
      </c>
      <c r="AQ5625" s="3">
        <v>26323</v>
      </c>
      <c r="AR5625" s="4">
        <v>9</v>
      </c>
      <c r="AS5625" s="4">
        <v>9</v>
      </c>
      <c r="AT5625" s="4">
        <v>9</v>
      </c>
      <c r="AU5625" s="4">
        <v>9</v>
      </c>
      <c r="AV5625" s="4">
        <v>9</v>
      </c>
      <c r="AW5625" s="4">
        <v>9</v>
      </c>
      <c r="AX5625" s="4">
        <v>9</v>
      </c>
      <c r="AY5625" s="4">
        <v>9</v>
      </c>
      <c r="AZ5625" s="4">
        <v>9</v>
      </c>
      <c r="BA5625" s="4">
        <v>9</v>
      </c>
      <c r="BB5625" s="4">
        <v>9</v>
      </c>
      <c r="BC5625" s="4">
        <v>9</v>
      </c>
      <c r="BD5625" s="3">
        <v>133965</v>
      </c>
      <c r="BE5625" s="3">
        <v>123588</v>
      </c>
      <c r="BF5625" s="3">
        <v>129924</v>
      </c>
      <c r="BG5625" s="3">
        <v>130149</v>
      </c>
      <c r="BH5625" s="3">
        <v>136701</v>
      </c>
      <c r="BI5625" s="3">
        <v>246114</v>
      </c>
      <c r="BJ5625" s="3">
        <v>279063</v>
      </c>
      <c r="BK5625" s="3">
        <v>221967</v>
      </c>
      <c r="BL5625" s="3">
        <v>186705</v>
      </c>
      <c r="BM5625" s="3">
        <v>158715</v>
      </c>
      <c r="BN5625" s="3">
        <v>135135</v>
      </c>
      <c r="BO5625" s="3">
        <v>236907</v>
      </c>
      <c r="BP5625" s="3">
        <v>133965</v>
      </c>
      <c r="BQ5625" s="3">
        <v>123588</v>
      </c>
      <c r="BR5625" s="3">
        <v>129924</v>
      </c>
      <c r="BS5625" s="3">
        <v>130149</v>
      </c>
      <c r="BT5625" s="3">
        <v>136701</v>
      </c>
      <c r="BU5625" s="3">
        <v>246114</v>
      </c>
      <c r="BV5625" s="3">
        <v>279063</v>
      </c>
      <c r="BW5625" s="3">
        <v>221967</v>
      </c>
      <c r="BX5625" s="3">
        <v>186705</v>
      </c>
      <c r="BY5625" s="3">
        <v>158715</v>
      </c>
      <c r="BZ5625" s="3">
        <v>135135</v>
      </c>
      <c r="CA5625" s="3">
        <v>236907</v>
      </c>
      <c r="CB5625" s="3">
        <v>7530.6890000000003</v>
      </c>
      <c r="CC5625" s="3">
        <v>6946.57</v>
      </c>
      <c r="CD5625" s="3">
        <v>7339.3159999999998</v>
      </c>
      <c r="CE5625" s="3">
        <v>7494.027</v>
      </c>
      <c r="CF5625" s="3">
        <v>9053.2109999999993</v>
      </c>
      <c r="CG5625" s="3">
        <v>13454.505999999999</v>
      </c>
      <c r="CH5625" s="3">
        <v>16370.346</v>
      </c>
      <c r="CI5625" s="3">
        <v>12997.915999999999</v>
      </c>
      <c r="CJ5625" s="3">
        <v>10623.812</v>
      </c>
      <c r="CK5625" s="3">
        <v>10384.745999999999</v>
      </c>
      <c r="CL5625" s="3">
        <v>8128.5159999999996</v>
      </c>
      <c r="CM5625" s="3">
        <v>15947.662</v>
      </c>
      <c r="CN5625" s="3">
        <v>235437</v>
      </c>
      <c r="CO5625" s="3">
        <v>235437</v>
      </c>
      <c r="CP5625" s="3">
        <v>2118933</v>
      </c>
      <c r="CQ5625" s="3">
        <v>2118933</v>
      </c>
      <c r="CR5625" s="3">
        <v>126271.32</v>
      </c>
      <c r="CS5625" s="2">
        <v>2016</v>
      </c>
    </row>
    <row r="5626" spans="1:97" x14ac:dyDescent="0.25">
      <c r="A5626" s="2">
        <v>10823</v>
      </c>
      <c r="B5626" s="5" t="s">
        <v>16</v>
      </c>
      <c r="C5626" s="2" t="s">
        <v>0</v>
      </c>
      <c r="D5626" s="5" t="s">
        <v>7783</v>
      </c>
      <c r="E5626" s="5" t="s">
        <v>7782</v>
      </c>
      <c r="F5626" s="2">
        <v>11427</v>
      </c>
      <c r="G5626" s="5" t="s">
        <v>59</v>
      </c>
      <c r="H5626" s="5" t="s">
        <v>14</v>
      </c>
      <c r="I5626" s="5" t="s">
        <v>84</v>
      </c>
      <c r="J5626" s="5" t="s">
        <v>1</v>
      </c>
      <c r="K5626" s="2">
        <v>22132</v>
      </c>
      <c r="L5626" s="2">
        <v>5</v>
      </c>
      <c r="M5626" s="5" t="s">
        <v>37</v>
      </c>
      <c r="N5626" s="5" t="s">
        <v>76</v>
      </c>
      <c r="O5626" s="5" t="s">
        <v>58</v>
      </c>
      <c r="P5626" s="5" t="s">
        <v>58</v>
      </c>
      <c r="Q5626" s="5" t="s">
        <v>1</v>
      </c>
      <c r="R5626" s="5" t="s">
        <v>1</v>
      </c>
      <c r="S5626" s="5" t="s">
        <v>23</v>
      </c>
      <c r="T5626" s="3">
        <v>442</v>
      </c>
      <c r="U5626" s="3">
        <v>933</v>
      </c>
      <c r="V5626" s="3">
        <v>33</v>
      </c>
      <c r="W5626" s="3">
        <v>69</v>
      </c>
      <c r="X5626" s="3">
        <v>102</v>
      </c>
      <c r="Y5626" s="3">
        <v>170</v>
      </c>
      <c r="Z5626" s="3">
        <v>728</v>
      </c>
      <c r="AA5626" s="3">
        <v>506</v>
      </c>
      <c r="AB5626" s="3">
        <v>946</v>
      </c>
      <c r="AC5626" s="3">
        <v>1455</v>
      </c>
      <c r="AD5626" s="3">
        <v>3836</v>
      </c>
      <c r="AE5626" s="3">
        <v>1323</v>
      </c>
      <c r="AF5626" s="3">
        <v>141</v>
      </c>
      <c r="AG5626" s="3">
        <v>297</v>
      </c>
      <c r="AH5626" s="3">
        <v>10</v>
      </c>
      <c r="AI5626" s="3">
        <v>22</v>
      </c>
      <c r="AJ5626" s="3">
        <v>32</v>
      </c>
      <c r="AK5626" s="3">
        <v>54</v>
      </c>
      <c r="AL5626" s="3">
        <v>231</v>
      </c>
      <c r="AM5626" s="3">
        <v>161</v>
      </c>
      <c r="AN5626" s="3">
        <v>301</v>
      </c>
      <c r="AO5626" s="3">
        <v>463</v>
      </c>
      <c r="AP5626" s="3">
        <v>1219</v>
      </c>
      <c r="AQ5626" s="3">
        <v>420</v>
      </c>
      <c r="AR5626" s="4">
        <v>5.67</v>
      </c>
      <c r="AS5626" s="4">
        <v>5.67</v>
      </c>
      <c r="AT5626" s="4">
        <v>5.67</v>
      </c>
      <c r="AU5626" s="4">
        <v>5.67</v>
      </c>
      <c r="AV5626" s="4">
        <v>5.67</v>
      </c>
      <c r="AW5626" s="4">
        <v>5.67</v>
      </c>
      <c r="AX5626" s="4">
        <v>5.67</v>
      </c>
      <c r="AY5626" s="4">
        <v>5.67</v>
      </c>
      <c r="AZ5626" s="4">
        <v>5.67</v>
      </c>
      <c r="BA5626" s="4">
        <v>5.67</v>
      </c>
      <c r="BB5626" s="4">
        <v>5.67</v>
      </c>
      <c r="BC5626" s="4">
        <v>5.67</v>
      </c>
      <c r="BD5626" s="3">
        <v>2506</v>
      </c>
      <c r="BE5626" s="3">
        <v>5290</v>
      </c>
      <c r="BF5626" s="3">
        <v>187</v>
      </c>
      <c r="BG5626" s="3">
        <v>391</v>
      </c>
      <c r="BH5626" s="3">
        <v>578</v>
      </c>
      <c r="BI5626" s="3">
        <v>964</v>
      </c>
      <c r="BJ5626" s="3">
        <v>4128</v>
      </c>
      <c r="BK5626" s="3">
        <v>2869</v>
      </c>
      <c r="BL5626" s="3">
        <v>5364</v>
      </c>
      <c r="BM5626" s="3">
        <v>8250</v>
      </c>
      <c r="BN5626" s="3">
        <v>21750</v>
      </c>
      <c r="BO5626" s="3">
        <v>7501</v>
      </c>
      <c r="BP5626" s="3">
        <v>800</v>
      </c>
      <c r="BQ5626" s="3">
        <v>1682</v>
      </c>
      <c r="BR5626" s="3">
        <v>59</v>
      </c>
      <c r="BS5626" s="3">
        <v>125</v>
      </c>
      <c r="BT5626" s="3">
        <v>183</v>
      </c>
      <c r="BU5626" s="3">
        <v>306</v>
      </c>
      <c r="BV5626" s="3">
        <v>1312</v>
      </c>
      <c r="BW5626" s="3">
        <v>912</v>
      </c>
      <c r="BX5626" s="3">
        <v>1705</v>
      </c>
      <c r="BY5626" s="3">
        <v>2623</v>
      </c>
      <c r="BZ5626" s="3">
        <v>6914</v>
      </c>
      <c r="CA5626" s="3">
        <v>2384</v>
      </c>
      <c r="CB5626" s="3">
        <v>195.24799999999999</v>
      </c>
      <c r="CC5626" s="3">
        <v>410.54899999999998</v>
      </c>
      <c r="CD5626" s="3">
        <v>14.403</v>
      </c>
      <c r="CE5626" s="3">
        <v>30.538</v>
      </c>
      <c r="CF5626" s="3">
        <v>44.777999999999999</v>
      </c>
      <c r="CG5626" s="3">
        <v>74.594999999999999</v>
      </c>
      <c r="CH5626" s="3">
        <v>320.197</v>
      </c>
      <c r="CI5626" s="3">
        <v>222.54300000000001</v>
      </c>
      <c r="CJ5626" s="3">
        <v>416.209</v>
      </c>
      <c r="CK5626" s="3">
        <v>640.34199999999998</v>
      </c>
      <c r="CL5626" s="3">
        <v>1687.896</v>
      </c>
      <c r="CM5626" s="3">
        <v>582.02200000000005</v>
      </c>
      <c r="CN5626" s="3">
        <v>10543</v>
      </c>
      <c r="CO5626" s="3">
        <v>3351</v>
      </c>
      <c r="CP5626" s="3">
        <v>59778</v>
      </c>
      <c r="CQ5626" s="3">
        <v>19005</v>
      </c>
      <c r="CR5626" s="3">
        <v>4639.32</v>
      </c>
      <c r="CS5626" s="2">
        <v>2016</v>
      </c>
    </row>
    <row r="5627" spans="1:97" x14ac:dyDescent="0.25">
      <c r="A5627" s="2">
        <v>10823</v>
      </c>
      <c r="B5627" s="5" t="s">
        <v>16</v>
      </c>
      <c r="C5627" s="2" t="s">
        <v>0</v>
      </c>
      <c r="D5627" s="5" t="s">
        <v>7783</v>
      </c>
      <c r="E5627" s="5" t="s">
        <v>7782</v>
      </c>
      <c r="F5627" s="2">
        <v>11427</v>
      </c>
      <c r="G5627" s="5" t="s">
        <v>59</v>
      </c>
      <c r="H5627" s="5" t="s">
        <v>14</v>
      </c>
      <c r="I5627" s="5" t="s">
        <v>84</v>
      </c>
      <c r="J5627" s="5" t="s">
        <v>1</v>
      </c>
      <c r="K5627" s="2">
        <v>22132</v>
      </c>
      <c r="L5627" s="2">
        <v>5</v>
      </c>
      <c r="M5627" s="5" t="s">
        <v>37</v>
      </c>
      <c r="N5627" s="5" t="s">
        <v>116</v>
      </c>
      <c r="O5627" s="5" t="s">
        <v>115</v>
      </c>
      <c r="P5627" s="5" t="s">
        <v>114</v>
      </c>
      <c r="Q5627" s="5" t="s">
        <v>1</v>
      </c>
      <c r="R5627" s="5" t="s">
        <v>1</v>
      </c>
      <c r="S5627" s="5" t="s">
        <v>1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>
        <v>0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>
        <v>4037</v>
      </c>
      <c r="BE5627" s="3">
        <v>3951</v>
      </c>
      <c r="BF5627" s="3">
        <v>5384</v>
      </c>
      <c r="BG5627" s="3">
        <v>5038</v>
      </c>
      <c r="BH5627" s="3">
        <v>2973</v>
      </c>
      <c r="BI5627" s="3">
        <v>1245</v>
      </c>
      <c r="BJ5627" s="3">
        <v>989</v>
      </c>
      <c r="BK5627" s="3">
        <v>904</v>
      </c>
      <c r="BL5627" s="3">
        <v>233</v>
      </c>
      <c r="BM5627" s="3">
        <v>1091</v>
      </c>
      <c r="BN5627" s="3">
        <v>2449</v>
      </c>
      <c r="BO5627" s="3">
        <v>3677</v>
      </c>
      <c r="BP5627" s="3">
        <v>4037</v>
      </c>
      <c r="BQ5627" s="3">
        <v>3951</v>
      </c>
      <c r="BR5627" s="3">
        <v>5384</v>
      </c>
      <c r="BS5627" s="3">
        <v>5038</v>
      </c>
      <c r="BT5627" s="3">
        <v>2973</v>
      </c>
      <c r="BU5627" s="3">
        <v>1245</v>
      </c>
      <c r="BV5627" s="3">
        <v>989</v>
      </c>
      <c r="BW5627" s="3">
        <v>904</v>
      </c>
      <c r="BX5627" s="3">
        <v>233</v>
      </c>
      <c r="BY5627" s="3">
        <v>1091</v>
      </c>
      <c r="BZ5627" s="3">
        <v>2449</v>
      </c>
      <c r="CA5627" s="3">
        <v>3677</v>
      </c>
      <c r="CB5627" s="3">
        <v>437.26600000000002</v>
      </c>
      <c r="CC5627" s="3">
        <v>427.99</v>
      </c>
      <c r="CD5627" s="3">
        <v>583.14200000000005</v>
      </c>
      <c r="CE5627" s="3">
        <v>545.73299999999995</v>
      </c>
      <c r="CF5627" s="3">
        <v>322.06900000000002</v>
      </c>
      <c r="CG5627" s="3">
        <v>134.82900000000001</v>
      </c>
      <c r="CH5627" s="3">
        <v>107.145</v>
      </c>
      <c r="CI5627" s="3">
        <v>97.885000000000005</v>
      </c>
      <c r="CJ5627" s="3">
        <v>25.207000000000001</v>
      </c>
      <c r="CK5627" s="3">
        <v>118.193</v>
      </c>
      <c r="CL5627" s="3">
        <v>265.267</v>
      </c>
      <c r="CM5627" s="3">
        <v>398.29399999999998</v>
      </c>
      <c r="CN5627" s="3">
        <v>0</v>
      </c>
      <c r="CO5627" s="3">
        <v>0</v>
      </c>
      <c r="CP5627" s="3">
        <v>31971</v>
      </c>
      <c r="CQ5627" s="3">
        <v>31971</v>
      </c>
      <c r="CR5627" s="3">
        <v>3463.02</v>
      </c>
      <c r="CS5627" s="2">
        <v>2016</v>
      </c>
    </row>
    <row r="5628" spans="1:97" x14ac:dyDescent="0.25">
      <c r="A5628" s="2">
        <v>10823</v>
      </c>
      <c r="B5628" s="5" t="s">
        <v>16</v>
      </c>
      <c r="C5628" s="2" t="s">
        <v>0</v>
      </c>
      <c r="D5628" s="5" t="s">
        <v>7783</v>
      </c>
      <c r="E5628" s="5" t="s">
        <v>7782</v>
      </c>
      <c r="F5628" s="2">
        <v>11427</v>
      </c>
      <c r="G5628" s="5" t="s">
        <v>59</v>
      </c>
      <c r="H5628" s="5" t="s">
        <v>14</v>
      </c>
      <c r="I5628" s="5" t="s">
        <v>84</v>
      </c>
      <c r="J5628" s="5" t="s">
        <v>1</v>
      </c>
      <c r="K5628" s="2">
        <v>22132</v>
      </c>
      <c r="L5628" s="2">
        <v>5</v>
      </c>
      <c r="M5628" s="5" t="s">
        <v>37</v>
      </c>
      <c r="N5628" s="5" t="s">
        <v>65</v>
      </c>
      <c r="O5628" s="5" t="s">
        <v>64</v>
      </c>
      <c r="P5628" s="5" t="s">
        <v>64</v>
      </c>
      <c r="Q5628" s="5" t="s">
        <v>1</v>
      </c>
      <c r="R5628" s="5" t="s">
        <v>1</v>
      </c>
      <c r="S5628" s="5" t="s">
        <v>1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>
        <v>0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>
        <v>321</v>
      </c>
      <c r="BE5628" s="3">
        <v>641</v>
      </c>
      <c r="BF5628" s="3">
        <v>558</v>
      </c>
      <c r="BG5628" s="3">
        <v>627</v>
      </c>
      <c r="BH5628" s="3">
        <v>774</v>
      </c>
      <c r="BI5628" s="3">
        <v>768</v>
      </c>
      <c r="BJ5628" s="3">
        <v>885</v>
      </c>
      <c r="BK5628" s="3">
        <v>862</v>
      </c>
      <c r="BL5628" s="3">
        <v>803</v>
      </c>
      <c r="BM5628" s="3">
        <v>704</v>
      </c>
      <c r="BN5628" s="3">
        <v>616</v>
      </c>
      <c r="BO5628" s="3">
        <v>494</v>
      </c>
      <c r="BP5628" s="3">
        <v>321</v>
      </c>
      <c r="BQ5628" s="3">
        <v>641</v>
      </c>
      <c r="BR5628" s="3">
        <v>558</v>
      </c>
      <c r="BS5628" s="3">
        <v>627</v>
      </c>
      <c r="BT5628" s="3">
        <v>774</v>
      </c>
      <c r="BU5628" s="3">
        <v>768</v>
      </c>
      <c r="BV5628" s="3">
        <v>885</v>
      </c>
      <c r="BW5628" s="3">
        <v>862</v>
      </c>
      <c r="BX5628" s="3">
        <v>803</v>
      </c>
      <c r="BY5628" s="3">
        <v>704</v>
      </c>
      <c r="BZ5628" s="3">
        <v>616</v>
      </c>
      <c r="CA5628" s="3">
        <v>494</v>
      </c>
      <c r="CB5628" s="3">
        <v>34.731999999999999</v>
      </c>
      <c r="CC5628" s="3">
        <v>69.486000000000004</v>
      </c>
      <c r="CD5628" s="3">
        <v>60.427999999999997</v>
      </c>
      <c r="CE5628" s="3">
        <v>67.87</v>
      </c>
      <c r="CF5628" s="3">
        <v>83.789000000000001</v>
      </c>
      <c r="CG5628" s="3">
        <v>83.2</v>
      </c>
      <c r="CH5628" s="3">
        <v>95.819000000000003</v>
      </c>
      <c r="CI5628" s="3">
        <v>93.325000000000003</v>
      </c>
      <c r="CJ5628" s="3">
        <v>86.957999999999998</v>
      </c>
      <c r="CK5628" s="3">
        <v>76.272999999999996</v>
      </c>
      <c r="CL5628" s="3">
        <v>66.774000000000001</v>
      </c>
      <c r="CM5628" s="3">
        <v>53.536000000000001</v>
      </c>
      <c r="CN5628" s="3">
        <v>0</v>
      </c>
      <c r="CO5628" s="3">
        <v>0</v>
      </c>
      <c r="CP5628" s="3">
        <v>8053</v>
      </c>
      <c r="CQ5628" s="3">
        <v>8053</v>
      </c>
      <c r="CR5628" s="3">
        <v>872.19</v>
      </c>
      <c r="CS5628" s="2">
        <v>2016</v>
      </c>
    </row>
    <row r="5629" spans="1:97" x14ac:dyDescent="0.25">
      <c r="A5629" s="2">
        <v>10823</v>
      </c>
      <c r="B5629" s="5" t="s">
        <v>16</v>
      </c>
      <c r="C5629" s="2" t="s">
        <v>0</v>
      </c>
      <c r="D5629" s="5" t="s">
        <v>7783</v>
      </c>
      <c r="E5629" s="5" t="s">
        <v>7782</v>
      </c>
      <c r="F5629" s="2">
        <v>11427</v>
      </c>
      <c r="G5629" s="5" t="s">
        <v>59</v>
      </c>
      <c r="H5629" s="5" t="s">
        <v>14</v>
      </c>
      <c r="I5629" s="5" t="s">
        <v>84</v>
      </c>
      <c r="J5629" s="5" t="s">
        <v>1</v>
      </c>
      <c r="K5629" s="2">
        <v>22132</v>
      </c>
      <c r="L5629" s="2">
        <v>5</v>
      </c>
      <c r="M5629" s="5" t="s">
        <v>37</v>
      </c>
      <c r="N5629" s="5" t="s">
        <v>12</v>
      </c>
      <c r="O5629" s="5" t="s">
        <v>58</v>
      </c>
      <c r="P5629" s="5" t="s">
        <v>58</v>
      </c>
      <c r="Q5629" s="5" t="s">
        <v>1</v>
      </c>
      <c r="R5629" s="5" t="s">
        <v>1</v>
      </c>
      <c r="S5629" s="5" t="s">
        <v>23</v>
      </c>
      <c r="T5629" s="3">
        <v>685</v>
      </c>
      <c r="U5629" s="3">
        <v>876</v>
      </c>
      <c r="V5629" s="3">
        <v>986</v>
      </c>
      <c r="W5629" s="3">
        <v>444</v>
      </c>
      <c r="X5629" s="3">
        <v>771</v>
      </c>
      <c r="Y5629" s="3">
        <v>962</v>
      </c>
      <c r="Z5629" s="3">
        <v>827</v>
      </c>
      <c r="AA5629" s="3">
        <v>1135</v>
      </c>
      <c r="AB5629" s="3">
        <v>1097</v>
      </c>
      <c r="AC5629" s="3">
        <v>874</v>
      </c>
      <c r="AD5629" s="3">
        <v>277</v>
      </c>
      <c r="AE5629" s="3">
        <v>670</v>
      </c>
      <c r="AF5629" s="3">
        <v>74</v>
      </c>
      <c r="AG5629" s="3">
        <v>98</v>
      </c>
      <c r="AH5629" s="3">
        <v>105</v>
      </c>
      <c r="AI5629" s="3">
        <v>48</v>
      </c>
      <c r="AJ5629" s="3">
        <v>86</v>
      </c>
      <c r="AK5629" s="3">
        <v>126</v>
      </c>
      <c r="AL5629" s="3">
        <v>123</v>
      </c>
      <c r="AM5629" s="3">
        <v>172</v>
      </c>
      <c r="AN5629" s="3">
        <v>176</v>
      </c>
      <c r="AO5629" s="3">
        <v>103</v>
      </c>
      <c r="AP5629" s="3">
        <v>28</v>
      </c>
      <c r="AQ5629" s="3">
        <v>69</v>
      </c>
      <c r="AR5629" s="4">
        <v>5.67</v>
      </c>
      <c r="AS5629" s="4">
        <v>5.67</v>
      </c>
      <c r="AT5629" s="4">
        <v>5.67</v>
      </c>
      <c r="AU5629" s="4">
        <v>5.67</v>
      </c>
      <c r="AV5629" s="4">
        <v>5.67</v>
      </c>
      <c r="AW5629" s="4">
        <v>5.67</v>
      </c>
      <c r="AX5629" s="4">
        <v>5.67</v>
      </c>
      <c r="AY5629" s="4">
        <v>5.67</v>
      </c>
      <c r="AZ5629" s="4">
        <v>5.67</v>
      </c>
      <c r="BA5629" s="4">
        <v>5.67</v>
      </c>
      <c r="BB5629" s="4">
        <v>5.67</v>
      </c>
      <c r="BC5629" s="4">
        <v>5.67</v>
      </c>
      <c r="BD5629" s="3">
        <v>3884</v>
      </c>
      <c r="BE5629" s="3">
        <v>4967</v>
      </c>
      <c r="BF5629" s="3">
        <v>5591</v>
      </c>
      <c r="BG5629" s="3">
        <v>2517</v>
      </c>
      <c r="BH5629" s="3">
        <v>4372</v>
      </c>
      <c r="BI5629" s="3">
        <v>5455</v>
      </c>
      <c r="BJ5629" s="3">
        <v>4689</v>
      </c>
      <c r="BK5629" s="3">
        <v>6435</v>
      </c>
      <c r="BL5629" s="3">
        <v>6220</v>
      </c>
      <c r="BM5629" s="3">
        <v>4956</v>
      </c>
      <c r="BN5629" s="3">
        <v>1571</v>
      </c>
      <c r="BO5629" s="3">
        <v>3799</v>
      </c>
      <c r="BP5629" s="3">
        <v>419</v>
      </c>
      <c r="BQ5629" s="3">
        <v>558</v>
      </c>
      <c r="BR5629" s="3">
        <v>597</v>
      </c>
      <c r="BS5629" s="3">
        <v>270</v>
      </c>
      <c r="BT5629" s="3">
        <v>489</v>
      </c>
      <c r="BU5629" s="3">
        <v>714</v>
      </c>
      <c r="BV5629" s="3">
        <v>695</v>
      </c>
      <c r="BW5629" s="3">
        <v>977</v>
      </c>
      <c r="BX5629" s="3">
        <v>997</v>
      </c>
      <c r="BY5629" s="3">
        <v>585</v>
      </c>
      <c r="BZ5629" s="3">
        <v>161</v>
      </c>
      <c r="CA5629" s="3">
        <v>393</v>
      </c>
      <c r="CB5629" s="3">
        <v>101.23099999999999</v>
      </c>
      <c r="CC5629" s="3">
        <v>134.73500000000001</v>
      </c>
      <c r="CD5629" s="3">
        <v>144.17099999999999</v>
      </c>
      <c r="CE5629" s="3">
        <v>65.171000000000006</v>
      </c>
      <c r="CF5629" s="3">
        <v>118.11499999999999</v>
      </c>
      <c r="CG5629" s="3">
        <v>172.626</v>
      </c>
      <c r="CH5629" s="3">
        <v>168.06399999999999</v>
      </c>
      <c r="CI5629" s="3">
        <v>236.02699999999999</v>
      </c>
      <c r="CJ5629" s="3">
        <v>240.934</v>
      </c>
      <c r="CK5629" s="3">
        <v>141.46299999999999</v>
      </c>
      <c r="CL5629" s="3">
        <v>38.863999999999997</v>
      </c>
      <c r="CM5629" s="3">
        <v>53.814</v>
      </c>
      <c r="CN5629" s="3">
        <v>9604</v>
      </c>
      <c r="CO5629" s="3">
        <v>1208</v>
      </c>
      <c r="CP5629" s="3">
        <v>54456</v>
      </c>
      <c r="CQ5629" s="3">
        <v>6855</v>
      </c>
      <c r="CR5629" s="3">
        <v>1615.2149999999999</v>
      </c>
      <c r="CS5629" s="2">
        <v>2016</v>
      </c>
    </row>
    <row r="5630" spans="1:97" x14ac:dyDescent="0.25">
      <c r="A5630" s="2">
        <v>10823</v>
      </c>
      <c r="B5630" s="5" t="s">
        <v>16</v>
      </c>
      <c r="C5630" s="2" t="s">
        <v>0</v>
      </c>
      <c r="D5630" s="5" t="s">
        <v>7783</v>
      </c>
      <c r="E5630" s="5" t="s">
        <v>7782</v>
      </c>
      <c r="F5630" s="2">
        <v>11427</v>
      </c>
      <c r="G5630" s="5" t="s">
        <v>59</v>
      </c>
      <c r="H5630" s="5" t="s">
        <v>14</v>
      </c>
      <c r="I5630" s="5" t="s">
        <v>84</v>
      </c>
      <c r="J5630" s="5" t="s">
        <v>1</v>
      </c>
      <c r="K5630" s="2">
        <v>22132</v>
      </c>
      <c r="L5630" s="2">
        <v>5</v>
      </c>
      <c r="M5630" s="5" t="s">
        <v>37</v>
      </c>
      <c r="N5630" s="5" t="s">
        <v>12</v>
      </c>
      <c r="O5630" s="5" t="s">
        <v>281</v>
      </c>
      <c r="P5630" s="5" t="s">
        <v>29</v>
      </c>
      <c r="Q5630" s="5" t="s">
        <v>1</v>
      </c>
      <c r="R5630" s="5" t="s">
        <v>1</v>
      </c>
      <c r="S5630" s="5" t="s">
        <v>280</v>
      </c>
      <c r="T5630" s="3">
        <v>143823</v>
      </c>
      <c r="U5630" s="3">
        <v>141157</v>
      </c>
      <c r="V5630" s="3">
        <v>146892</v>
      </c>
      <c r="W5630" s="3">
        <v>141610</v>
      </c>
      <c r="X5630" s="3">
        <v>153832</v>
      </c>
      <c r="Y5630" s="3">
        <v>130111</v>
      </c>
      <c r="Z5630" s="3">
        <v>124846</v>
      </c>
      <c r="AA5630" s="3">
        <v>117435</v>
      </c>
      <c r="AB5630" s="3">
        <v>118932</v>
      </c>
      <c r="AC5630" s="3">
        <v>88983</v>
      </c>
      <c r="AD5630" s="3">
        <v>133070</v>
      </c>
      <c r="AE5630" s="3">
        <v>145737</v>
      </c>
      <c r="AF5630" s="3">
        <v>15513</v>
      </c>
      <c r="AG5630" s="3">
        <v>15845</v>
      </c>
      <c r="AH5630" s="3">
        <v>15676</v>
      </c>
      <c r="AI5630" s="3">
        <v>15171</v>
      </c>
      <c r="AJ5630" s="3">
        <v>17201</v>
      </c>
      <c r="AK5630" s="3">
        <v>17041</v>
      </c>
      <c r="AL5630" s="3">
        <v>18518</v>
      </c>
      <c r="AM5630" s="3">
        <v>17824</v>
      </c>
      <c r="AN5630" s="3">
        <v>19064</v>
      </c>
      <c r="AO5630" s="3">
        <v>10512</v>
      </c>
      <c r="AP5630" s="3">
        <v>13627</v>
      </c>
      <c r="AQ5630" s="3">
        <v>15081</v>
      </c>
      <c r="AR5630" s="4">
        <v>0.60799999999999998</v>
      </c>
      <c r="AS5630" s="4">
        <v>0.60799999999999998</v>
      </c>
      <c r="AT5630" s="4">
        <v>0.60799999999999998</v>
      </c>
      <c r="AU5630" s="4">
        <v>0.60799999999999998</v>
      </c>
      <c r="AV5630" s="4">
        <v>0.60799999999999998</v>
      </c>
      <c r="AW5630" s="4">
        <v>0.60799999999999998</v>
      </c>
      <c r="AX5630" s="4">
        <v>0.60799999999999998</v>
      </c>
      <c r="AY5630" s="4">
        <v>0.60799999999999998</v>
      </c>
      <c r="AZ5630" s="4">
        <v>0.60799999999999998</v>
      </c>
      <c r="BA5630" s="4">
        <v>0.60799999999999998</v>
      </c>
      <c r="BB5630" s="4">
        <v>0.60799999999999998</v>
      </c>
      <c r="BC5630" s="4">
        <v>0.60799999999999998</v>
      </c>
      <c r="BD5630" s="3">
        <v>87444</v>
      </c>
      <c r="BE5630" s="3">
        <v>85823</v>
      </c>
      <c r="BF5630" s="3">
        <v>89310</v>
      </c>
      <c r="BG5630" s="3">
        <v>86099</v>
      </c>
      <c r="BH5630" s="3">
        <v>93530</v>
      </c>
      <c r="BI5630" s="3">
        <v>79107</v>
      </c>
      <c r="BJ5630" s="3">
        <v>75906</v>
      </c>
      <c r="BK5630" s="3">
        <v>71400</v>
      </c>
      <c r="BL5630" s="3">
        <v>72311</v>
      </c>
      <c r="BM5630" s="3">
        <v>54102</v>
      </c>
      <c r="BN5630" s="3">
        <v>80907</v>
      </c>
      <c r="BO5630" s="3">
        <v>88608</v>
      </c>
      <c r="BP5630" s="3">
        <v>9432</v>
      </c>
      <c r="BQ5630" s="3">
        <v>9634</v>
      </c>
      <c r="BR5630" s="3">
        <v>9531</v>
      </c>
      <c r="BS5630" s="3">
        <v>9224</v>
      </c>
      <c r="BT5630" s="3">
        <v>10458</v>
      </c>
      <c r="BU5630" s="3">
        <v>10361</v>
      </c>
      <c r="BV5630" s="3">
        <v>11259</v>
      </c>
      <c r="BW5630" s="3">
        <v>10837</v>
      </c>
      <c r="BX5630" s="3">
        <v>11591</v>
      </c>
      <c r="BY5630" s="3">
        <v>6391</v>
      </c>
      <c r="BZ5630" s="3">
        <v>8285</v>
      </c>
      <c r="CA5630" s="3">
        <v>9169</v>
      </c>
      <c r="CB5630" s="3">
        <v>2279.1489999999999</v>
      </c>
      <c r="CC5630" s="3">
        <v>2328.0949999999998</v>
      </c>
      <c r="CD5630" s="3">
        <v>2303.1390000000001</v>
      </c>
      <c r="CE5630" s="3">
        <v>2228.8789999999999</v>
      </c>
      <c r="CF5630" s="3">
        <v>2527.0749999999998</v>
      </c>
      <c r="CG5630" s="3">
        <v>2503.6039999999998</v>
      </c>
      <c r="CH5630" s="3">
        <v>2720.596</v>
      </c>
      <c r="CI5630" s="3">
        <v>2618.683</v>
      </c>
      <c r="CJ5630" s="3">
        <v>2800.9859999999999</v>
      </c>
      <c r="CK5630" s="3">
        <v>1544.3969999999999</v>
      </c>
      <c r="CL5630" s="3">
        <v>2002.0160000000001</v>
      </c>
      <c r="CM5630" s="3">
        <v>1255.1859999999999</v>
      </c>
      <c r="CN5630" s="3">
        <v>1586428</v>
      </c>
      <c r="CO5630" s="3">
        <v>191073</v>
      </c>
      <c r="CP5630" s="3">
        <v>964547</v>
      </c>
      <c r="CQ5630" s="3">
        <v>116172</v>
      </c>
      <c r="CR5630" s="3">
        <v>27111.805</v>
      </c>
      <c r="CS5630" s="2">
        <v>2016</v>
      </c>
    </row>
    <row r="5631" spans="1:97" x14ac:dyDescent="0.25">
      <c r="A5631" s="2">
        <v>10823</v>
      </c>
      <c r="B5631" s="5" t="s">
        <v>16</v>
      </c>
      <c r="C5631" s="2" t="s">
        <v>0</v>
      </c>
      <c r="D5631" s="5" t="s">
        <v>7783</v>
      </c>
      <c r="E5631" s="5" t="s">
        <v>7782</v>
      </c>
      <c r="F5631" s="2">
        <v>11427</v>
      </c>
      <c r="G5631" s="5" t="s">
        <v>59</v>
      </c>
      <c r="H5631" s="5" t="s">
        <v>14</v>
      </c>
      <c r="I5631" s="5" t="s">
        <v>84</v>
      </c>
      <c r="J5631" s="5" t="s">
        <v>1</v>
      </c>
      <c r="K5631" s="2">
        <v>22132</v>
      </c>
      <c r="L5631" s="2">
        <v>5</v>
      </c>
      <c r="M5631" s="5" t="s">
        <v>37</v>
      </c>
      <c r="N5631" s="5" t="s">
        <v>3</v>
      </c>
      <c r="O5631" s="5" t="s">
        <v>2</v>
      </c>
      <c r="P5631" s="5" t="s">
        <v>2</v>
      </c>
      <c r="Q5631" s="5" t="s">
        <v>1</v>
      </c>
      <c r="R5631" s="5" t="s">
        <v>1</v>
      </c>
      <c r="S5631" s="5" t="s">
        <v>1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4">
        <v>0</v>
      </c>
      <c r="AS5631" s="4">
        <v>0</v>
      </c>
      <c r="AT5631" s="4">
        <v>0</v>
      </c>
      <c r="AU5631" s="4">
        <v>0</v>
      </c>
      <c r="AV5631" s="4">
        <v>0</v>
      </c>
      <c r="AW5631" s="4">
        <v>0</v>
      </c>
      <c r="AX5631" s="4">
        <v>0</v>
      </c>
      <c r="AY5631" s="4">
        <v>0</v>
      </c>
      <c r="AZ5631" s="4">
        <v>0</v>
      </c>
      <c r="BA5631" s="4">
        <v>0</v>
      </c>
      <c r="BB5631" s="4">
        <v>0</v>
      </c>
      <c r="BC5631" s="4">
        <v>0</v>
      </c>
      <c r="BD5631" s="3">
        <v>1685</v>
      </c>
      <c r="BE5631" s="3">
        <v>2131</v>
      </c>
      <c r="BF5631" s="3">
        <v>1957</v>
      </c>
      <c r="BG5631" s="3">
        <v>1496</v>
      </c>
      <c r="BH5631" s="3">
        <v>1504</v>
      </c>
      <c r="BI5631" s="3">
        <v>1358</v>
      </c>
      <c r="BJ5631" s="3">
        <v>1216</v>
      </c>
      <c r="BK5631" s="3">
        <v>1209</v>
      </c>
      <c r="BL5631" s="3">
        <v>1336</v>
      </c>
      <c r="BM5631" s="3">
        <v>1646</v>
      </c>
      <c r="BN5631" s="3">
        <v>1613</v>
      </c>
      <c r="BO5631" s="3">
        <v>1977</v>
      </c>
      <c r="BP5631" s="3">
        <v>1685</v>
      </c>
      <c r="BQ5631" s="3">
        <v>2131</v>
      </c>
      <c r="BR5631" s="3">
        <v>1957</v>
      </c>
      <c r="BS5631" s="3">
        <v>1496</v>
      </c>
      <c r="BT5631" s="3">
        <v>1504</v>
      </c>
      <c r="BU5631" s="3">
        <v>1358</v>
      </c>
      <c r="BV5631" s="3">
        <v>1216</v>
      </c>
      <c r="BW5631" s="3">
        <v>1209</v>
      </c>
      <c r="BX5631" s="3">
        <v>1336</v>
      </c>
      <c r="BY5631" s="3">
        <v>1646</v>
      </c>
      <c r="BZ5631" s="3">
        <v>1613</v>
      </c>
      <c r="CA5631" s="3">
        <v>1977</v>
      </c>
      <c r="CB5631" s="3">
        <v>182.51400000000001</v>
      </c>
      <c r="CC5631" s="3">
        <v>230.83699999999999</v>
      </c>
      <c r="CD5631" s="3">
        <v>211.99299999999999</v>
      </c>
      <c r="CE5631" s="3">
        <v>162.05199999999999</v>
      </c>
      <c r="CF5631" s="3">
        <v>162.88499999999999</v>
      </c>
      <c r="CG5631" s="3">
        <v>147.12799999999999</v>
      </c>
      <c r="CH5631" s="3">
        <v>131.714</v>
      </c>
      <c r="CI5631" s="3">
        <v>130.97900000000001</v>
      </c>
      <c r="CJ5631" s="3">
        <v>144.727</v>
      </c>
      <c r="CK5631" s="3">
        <v>178.34700000000001</v>
      </c>
      <c r="CL5631" s="3">
        <v>174.696</v>
      </c>
      <c r="CM5631" s="3">
        <v>214.19800000000001</v>
      </c>
      <c r="CN5631" s="3">
        <v>0</v>
      </c>
      <c r="CO5631" s="3">
        <v>0</v>
      </c>
      <c r="CP5631" s="3">
        <v>19128</v>
      </c>
      <c r="CQ5631" s="3">
        <v>19128</v>
      </c>
      <c r="CR5631" s="3">
        <v>2072.0700000000002</v>
      </c>
      <c r="CS5631" s="2">
        <v>2016</v>
      </c>
    </row>
    <row r="5632" spans="1:97" x14ac:dyDescent="0.25">
      <c r="A5632" s="2">
        <v>10824</v>
      </c>
      <c r="B5632" s="5" t="s">
        <v>8</v>
      </c>
      <c r="C5632" s="2" t="s">
        <v>0</v>
      </c>
      <c r="D5632" s="5" t="s">
        <v>7781</v>
      </c>
      <c r="E5632" s="5" t="s">
        <v>7779</v>
      </c>
      <c r="F5632" s="2">
        <v>11426</v>
      </c>
      <c r="G5632" s="5" t="s">
        <v>59</v>
      </c>
      <c r="H5632" s="5" t="s">
        <v>14</v>
      </c>
      <c r="I5632" s="5" t="s">
        <v>84</v>
      </c>
      <c r="J5632" s="5" t="s">
        <v>1</v>
      </c>
      <c r="K5632" s="2">
        <v>22</v>
      </c>
      <c r="L5632" s="2">
        <v>2</v>
      </c>
      <c r="M5632" s="5" t="s">
        <v>4</v>
      </c>
      <c r="N5632" s="5" t="s">
        <v>116</v>
      </c>
      <c r="O5632" s="5" t="s">
        <v>115</v>
      </c>
      <c r="P5632" s="5" t="s">
        <v>114</v>
      </c>
      <c r="Q5632" s="5" t="s">
        <v>1</v>
      </c>
      <c r="R5632" s="5" t="s">
        <v>1</v>
      </c>
      <c r="S5632" s="5" t="s">
        <v>1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4">
        <v>0</v>
      </c>
      <c r="AS5632" s="4">
        <v>0</v>
      </c>
      <c r="AT5632" s="4">
        <v>0</v>
      </c>
      <c r="AU5632" s="4">
        <v>0</v>
      </c>
      <c r="AV5632" s="4">
        <v>0</v>
      </c>
      <c r="AW5632" s="4">
        <v>0</v>
      </c>
      <c r="AX5632" s="4">
        <v>0</v>
      </c>
      <c r="AY5632" s="4">
        <v>0</v>
      </c>
      <c r="AZ5632" s="4">
        <v>0</v>
      </c>
      <c r="BA5632" s="4">
        <v>0</v>
      </c>
      <c r="BB5632" s="4">
        <v>0</v>
      </c>
      <c r="BC5632" s="4">
        <v>0</v>
      </c>
      <c r="BD5632" s="3">
        <v>13836</v>
      </c>
      <c r="BE5632" s="3">
        <v>13542</v>
      </c>
      <c r="BF5632" s="3">
        <v>18451</v>
      </c>
      <c r="BG5632" s="3">
        <v>17268</v>
      </c>
      <c r="BH5632" s="3">
        <v>10191</v>
      </c>
      <c r="BI5632" s="3">
        <v>4266</v>
      </c>
      <c r="BJ5632" s="3">
        <v>3390</v>
      </c>
      <c r="BK5632" s="3">
        <v>3097</v>
      </c>
      <c r="BL5632" s="3">
        <v>798</v>
      </c>
      <c r="BM5632" s="3">
        <v>3740</v>
      </c>
      <c r="BN5632" s="3">
        <v>8393</v>
      </c>
      <c r="BO5632" s="3">
        <v>12603</v>
      </c>
      <c r="BP5632" s="3">
        <v>13836</v>
      </c>
      <c r="BQ5632" s="3">
        <v>13542</v>
      </c>
      <c r="BR5632" s="3">
        <v>18451</v>
      </c>
      <c r="BS5632" s="3">
        <v>17268</v>
      </c>
      <c r="BT5632" s="3">
        <v>10191</v>
      </c>
      <c r="BU5632" s="3">
        <v>4266</v>
      </c>
      <c r="BV5632" s="3">
        <v>3390</v>
      </c>
      <c r="BW5632" s="3">
        <v>3097</v>
      </c>
      <c r="BX5632" s="3">
        <v>798</v>
      </c>
      <c r="BY5632" s="3">
        <v>3740</v>
      </c>
      <c r="BZ5632" s="3">
        <v>8393</v>
      </c>
      <c r="CA5632" s="3">
        <v>12603</v>
      </c>
      <c r="CB5632" s="3">
        <v>1498.662</v>
      </c>
      <c r="CC5632" s="3">
        <v>1466.875</v>
      </c>
      <c r="CD5632" s="3">
        <v>1998.635</v>
      </c>
      <c r="CE5632" s="3">
        <v>1870.422</v>
      </c>
      <c r="CF5632" s="3">
        <v>1103.846</v>
      </c>
      <c r="CG5632" s="3">
        <v>462.10700000000003</v>
      </c>
      <c r="CH5632" s="3">
        <v>367.22500000000002</v>
      </c>
      <c r="CI5632" s="3">
        <v>335.48599999999999</v>
      </c>
      <c r="CJ5632" s="3">
        <v>86.391999999999996</v>
      </c>
      <c r="CK5632" s="3">
        <v>405.09100000000001</v>
      </c>
      <c r="CL5632" s="3">
        <v>909.16300000000001</v>
      </c>
      <c r="CM5632" s="3">
        <v>1365.096</v>
      </c>
      <c r="CN5632" s="3">
        <v>0</v>
      </c>
      <c r="CO5632" s="3">
        <v>0</v>
      </c>
      <c r="CP5632" s="3">
        <v>109575</v>
      </c>
      <c r="CQ5632" s="3">
        <v>109575</v>
      </c>
      <c r="CR5632" s="3">
        <v>11869</v>
      </c>
      <c r="CS5632" s="2">
        <v>2016</v>
      </c>
    </row>
    <row r="5633" spans="1:97" x14ac:dyDescent="0.25">
      <c r="A5633" s="2">
        <v>10825</v>
      </c>
      <c r="B5633" s="5" t="s">
        <v>8</v>
      </c>
      <c r="C5633" s="2" t="s">
        <v>0</v>
      </c>
      <c r="D5633" s="5" t="s">
        <v>7780</v>
      </c>
      <c r="E5633" s="5" t="s">
        <v>7779</v>
      </c>
      <c r="F5633" s="2">
        <v>11426</v>
      </c>
      <c r="G5633" s="5" t="s">
        <v>59</v>
      </c>
      <c r="H5633" s="5" t="s">
        <v>14</v>
      </c>
      <c r="I5633" s="5" t="s">
        <v>84</v>
      </c>
      <c r="J5633" s="5" t="s">
        <v>1</v>
      </c>
      <c r="K5633" s="2">
        <v>22</v>
      </c>
      <c r="L5633" s="2">
        <v>2</v>
      </c>
      <c r="M5633" s="5" t="s">
        <v>4</v>
      </c>
      <c r="N5633" s="5" t="s">
        <v>116</v>
      </c>
      <c r="O5633" s="5" t="s">
        <v>115</v>
      </c>
      <c r="P5633" s="5" t="s">
        <v>114</v>
      </c>
      <c r="Q5633" s="5" t="s">
        <v>1</v>
      </c>
      <c r="R5633" s="5" t="s">
        <v>1</v>
      </c>
      <c r="S5633" s="5" t="s">
        <v>1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3377</v>
      </c>
      <c r="BE5633" s="3">
        <v>3305</v>
      </c>
      <c r="BF5633" s="3">
        <v>4504</v>
      </c>
      <c r="BG5633" s="3">
        <v>4215</v>
      </c>
      <c r="BH5633" s="3">
        <v>2487</v>
      </c>
      <c r="BI5633" s="3">
        <v>1041</v>
      </c>
      <c r="BJ5633" s="3">
        <v>827</v>
      </c>
      <c r="BK5633" s="3">
        <v>756</v>
      </c>
      <c r="BL5633" s="3">
        <v>195</v>
      </c>
      <c r="BM5633" s="3">
        <v>913</v>
      </c>
      <c r="BN5633" s="3">
        <v>2049</v>
      </c>
      <c r="BO5633" s="3">
        <v>3076</v>
      </c>
      <c r="BP5633" s="3">
        <v>3377</v>
      </c>
      <c r="BQ5633" s="3">
        <v>3305</v>
      </c>
      <c r="BR5633" s="3">
        <v>4504</v>
      </c>
      <c r="BS5633" s="3">
        <v>4215</v>
      </c>
      <c r="BT5633" s="3">
        <v>2487</v>
      </c>
      <c r="BU5633" s="3">
        <v>1041</v>
      </c>
      <c r="BV5633" s="3">
        <v>827</v>
      </c>
      <c r="BW5633" s="3">
        <v>756</v>
      </c>
      <c r="BX5633" s="3">
        <v>195</v>
      </c>
      <c r="BY5633" s="3">
        <v>913</v>
      </c>
      <c r="BZ5633" s="3">
        <v>2049</v>
      </c>
      <c r="CA5633" s="3">
        <v>3076</v>
      </c>
      <c r="CB5633" s="3">
        <v>365.79399999999998</v>
      </c>
      <c r="CC5633" s="3">
        <v>358.03699999999998</v>
      </c>
      <c r="CD5633" s="3">
        <v>487.82900000000001</v>
      </c>
      <c r="CE5633" s="3">
        <v>456.53500000000003</v>
      </c>
      <c r="CF5633" s="3">
        <v>269.428</v>
      </c>
      <c r="CG5633" s="3">
        <v>112.792</v>
      </c>
      <c r="CH5633" s="3">
        <v>89.632999999999996</v>
      </c>
      <c r="CI5633" s="3">
        <v>81.885999999999996</v>
      </c>
      <c r="CJ5633" s="3">
        <v>21.087</v>
      </c>
      <c r="CK5633" s="3">
        <v>98.875</v>
      </c>
      <c r="CL5633" s="3">
        <v>221.91</v>
      </c>
      <c r="CM5633" s="3">
        <v>333.19400000000002</v>
      </c>
      <c r="CN5633" s="3">
        <v>0</v>
      </c>
      <c r="CO5633" s="3">
        <v>0</v>
      </c>
      <c r="CP5633" s="3">
        <v>26745</v>
      </c>
      <c r="CQ5633" s="3">
        <v>26745</v>
      </c>
      <c r="CR5633" s="3">
        <v>2897</v>
      </c>
      <c r="CS5633" s="2">
        <v>2016</v>
      </c>
    </row>
    <row r="5634" spans="1:97" x14ac:dyDescent="0.25">
      <c r="A5634" s="2">
        <v>10836</v>
      </c>
      <c r="B5634" s="5" t="s">
        <v>8</v>
      </c>
      <c r="C5634" s="2" t="s">
        <v>0</v>
      </c>
      <c r="D5634" s="5" t="s">
        <v>7778</v>
      </c>
      <c r="E5634" s="5" t="s">
        <v>7777</v>
      </c>
      <c r="F5634" s="2">
        <v>54806</v>
      </c>
      <c r="G5634" s="5" t="s">
        <v>6</v>
      </c>
      <c r="H5634" s="5" t="s">
        <v>5</v>
      </c>
      <c r="I5634" s="5" t="s">
        <v>125</v>
      </c>
      <c r="J5634" s="5" t="s">
        <v>1</v>
      </c>
      <c r="K5634" s="2">
        <v>22</v>
      </c>
      <c r="L5634" s="2">
        <v>2</v>
      </c>
      <c r="M5634" s="5" t="s">
        <v>4</v>
      </c>
      <c r="N5634" s="5" t="s">
        <v>12</v>
      </c>
      <c r="O5634" s="5" t="s">
        <v>34</v>
      </c>
      <c r="P5634" s="5" t="s">
        <v>34</v>
      </c>
      <c r="Q5634" s="5" t="s">
        <v>1</v>
      </c>
      <c r="R5634" s="5" t="s">
        <v>1</v>
      </c>
      <c r="S5634" s="5" t="s">
        <v>33</v>
      </c>
      <c r="T5634" s="3">
        <v>581</v>
      </c>
      <c r="U5634" s="3">
        <v>1290</v>
      </c>
      <c r="V5634" s="3">
        <v>1971</v>
      </c>
      <c r="W5634" s="3">
        <v>315</v>
      </c>
      <c r="X5634" s="3">
        <v>416</v>
      </c>
      <c r="Y5634" s="3">
        <v>898</v>
      </c>
      <c r="Z5634" s="3">
        <v>411</v>
      </c>
      <c r="AA5634" s="3">
        <v>316</v>
      </c>
      <c r="AB5634" s="3">
        <v>388</v>
      </c>
      <c r="AC5634" s="3">
        <v>314</v>
      </c>
      <c r="AD5634" s="3">
        <v>861</v>
      </c>
      <c r="AE5634" s="3">
        <v>296</v>
      </c>
      <c r="AF5634" s="3">
        <v>581</v>
      </c>
      <c r="AG5634" s="3">
        <v>1290</v>
      </c>
      <c r="AH5634" s="3">
        <v>1971</v>
      </c>
      <c r="AI5634" s="3">
        <v>315</v>
      </c>
      <c r="AJ5634" s="3">
        <v>416</v>
      </c>
      <c r="AK5634" s="3">
        <v>898</v>
      </c>
      <c r="AL5634" s="3">
        <v>411</v>
      </c>
      <c r="AM5634" s="3">
        <v>316</v>
      </c>
      <c r="AN5634" s="3">
        <v>388</v>
      </c>
      <c r="AO5634" s="3">
        <v>314</v>
      </c>
      <c r="AP5634" s="3">
        <v>861</v>
      </c>
      <c r="AQ5634" s="3">
        <v>296</v>
      </c>
      <c r="AR5634" s="4">
        <v>1</v>
      </c>
      <c r="AS5634" s="4">
        <v>1</v>
      </c>
      <c r="AT5634" s="4">
        <v>1</v>
      </c>
      <c r="AU5634" s="4">
        <v>1</v>
      </c>
      <c r="AV5634" s="4">
        <v>1</v>
      </c>
      <c r="AW5634" s="4">
        <v>1</v>
      </c>
      <c r="AX5634" s="4">
        <v>1</v>
      </c>
      <c r="AY5634" s="4">
        <v>1</v>
      </c>
      <c r="AZ5634" s="4">
        <v>1</v>
      </c>
      <c r="BA5634" s="4">
        <v>1</v>
      </c>
      <c r="BB5634" s="4">
        <v>1</v>
      </c>
      <c r="BC5634" s="4">
        <v>1</v>
      </c>
      <c r="BD5634" s="3">
        <v>581</v>
      </c>
      <c r="BE5634" s="3">
        <v>1290</v>
      </c>
      <c r="BF5634" s="3">
        <v>1971</v>
      </c>
      <c r="BG5634" s="3">
        <v>315</v>
      </c>
      <c r="BH5634" s="3">
        <v>416</v>
      </c>
      <c r="BI5634" s="3">
        <v>898</v>
      </c>
      <c r="BJ5634" s="3">
        <v>411</v>
      </c>
      <c r="BK5634" s="3">
        <v>316</v>
      </c>
      <c r="BL5634" s="3">
        <v>388</v>
      </c>
      <c r="BM5634" s="3">
        <v>314</v>
      </c>
      <c r="BN5634" s="3">
        <v>861</v>
      </c>
      <c r="BO5634" s="3">
        <v>296</v>
      </c>
      <c r="BP5634" s="3">
        <v>581</v>
      </c>
      <c r="BQ5634" s="3">
        <v>1290</v>
      </c>
      <c r="BR5634" s="3">
        <v>1971</v>
      </c>
      <c r="BS5634" s="3">
        <v>315</v>
      </c>
      <c r="BT5634" s="3">
        <v>416</v>
      </c>
      <c r="BU5634" s="3">
        <v>898</v>
      </c>
      <c r="BV5634" s="3">
        <v>411</v>
      </c>
      <c r="BW5634" s="3">
        <v>316</v>
      </c>
      <c r="BX5634" s="3">
        <v>388</v>
      </c>
      <c r="BY5634" s="3">
        <v>314</v>
      </c>
      <c r="BZ5634" s="3">
        <v>861</v>
      </c>
      <c r="CA5634" s="3">
        <v>296</v>
      </c>
      <c r="CB5634" s="3">
        <v>38.814</v>
      </c>
      <c r="CC5634" s="3">
        <v>78.597999999999999</v>
      </c>
      <c r="CD5634" s="3">
        <v>126.154</v>
      </c>
      <c r="CE5634" s="3">
        <v>17.954999999999998</v>
      </c>
      <c r="CF5634" s="3">
        <v>24.033000000000001</v>
      </c>
      <c r="CG5634" s="3">
        <v>51.427</v>
      </c>
      <c r="CH5634" s="3">
        <v>23.512</v>
      </c>
      <c r="CI5634" s="3">
        <v>17.841000000000001</v>
      </c>
      <c r="CJ5634" s="3">
        <v>22.49</v>
      </c>
      <c r="CK5634" s="3">
        <v>19.178000000000001</v>
      </c>
      <c r="CL5634" s="3">
        <v>69.793999999999997</v>
      </c>
      <c r="CM5634" s="3">
        <v>22.908000000000001</v>
      </c>
      <c r="CN5634" s="3">
        <v>8057</v>
      </c>
      <c r="CO5634" s="3">
        <v>8057</v>
      </c>
      <c r="CP5634" s="3">
        <v>8057</v>
      </c>
      <c r="CQ5634" s="3">
        <v>8057</v>
      </c>
      <c r="CR5634" s="3">
        <v>512.70399999999995</v>
      </c>
      <c r="CS5634" s="2">
        <v>2016</v>
      </c>
    </row>
    <row r="5635" spans="1:97" x14ac:dyDescent="0.25">
      <c r="A5635" s="2">
        <v>10836</v>
      </c>
      <c r="B5635" s="5" t="s">
        <v>8</v>
      </c>
      <c r="C5635" s="2" t="s">
        <v>0</v>
      </c>
      <c r="D5635" s="5" t="s">
        <v>7778</v>
      </c>
      <c r="E5635" s="5" t="s">
        <v>7777</v>
      </c>
      <c r="F5635" s="2">
        <v>54806</v>
      </c>
      <c r="G5635" s="5" t="s">
        <v>6</v>
      </c>
      <c r="H5635" s="5" t="s">
        <v>5</v>
      </c>
      <c r="I5635" s="5" t="s">
        <v>125</v>
      </c>
      <c r="J5635" s="5" t="s">
        <v>1</v>
      </c>
      <c r="K5635" s="2">
        <v>22</v>
      </c>
      <c r="L5635" s="2">
        <v>2</v>
      </c>
      <c r="M5635" s="5" t="s">
        <v>4</v>
      </c>
      <c r="N5635" s="5" t="s">
        <v>12</v>
      </c>
      <c r="O5635" s="5" t="s">
        <v>11</v>
      </c>
      <c r="P5635" s="5" t="s">
        <v>10</v>
      </c>
      <c r="Q5635" s="5" t="s">
        <v>1</v>
      </c>
      <c r="R5635" s="5" t="s">
        <v>1</v>
      </c>
      <c r="S5635" s="5" t="s">
        <v>9</v>
      </c>
      <c r="T5635" s="3">
        <v>16669</v>
      </c>
      <c r="U5635" s="3">
        <v>14543</v>
      </c>
      <c r="V5635" s="3">
        <v>16938</v>
      </c>
      <c r="W5635" s="3">
        <v>18007</v>
      </c>
      <c r="X5635" s="3">
        <v>10879</v>
      </c>
      <c r="Y5635" s="3">
        <v>17257</v>
      </c>
      <c r="Z5635" s="3">
        <v>19220</v>
      </c>
      <c r="AA5635" s="3">
        <v>20252</v>
      </c>
      <c r="AB5635" s="3">
        <v>17806</v>
      </c>
      <c r="AC5635" s="3">
        <v>17221</v>
      </c>
      <c r="AD5635" s="3">
        <v>9365</v>
      </c>
      <c r="AE5635" s="3">
        <v>14460</v>
      </c>
      <c r="AF5635" s="3">
        <v>16669</v>
      </c>
      <c r="AG5635" s="3">
        <v>14543</v>
      </c>
      <c r="AH5635" s="3">
        <v>16938</v>
      </c>
      <c r="AI5635" s="3">
        <v>18007</v>
      </c>
      <c r="AJ5635" s="3">
        <v>10879</v>
      </c>
      <c r="AK5635" s="3">
        <v>17257</v>
      </c>
      <c r="AL5635" s="3">
        <v>19220</v>
      </c>
      <c r="AM5635" s="3">
        <v>20252</v>
      </c>
      <c r="AN5635" s="3">
        <v>17806</v>
      </c>
      <c r="AO5635" s="3">
        <v>17221</v>
      </c>
      <c r="AP5635" s="3">
        <v>9365</v>
      </c>
      <c r="AQ5635" s="3">
        <v>14460</v>
      </c>
      <c r="AR5635" s="4">
        <v>16</v>
      </c>
      <c r="AS5635" s="4">
        <v>16</v>
      </c>
      <c r="AT5635" s="4">
        <v>16</v>
      </c>
      <c r="AU5635" s="4">
        <v>16</v>
      </c>
      <c r="AV5635" s="4">
        <v>16</v>
      </c>
      <c r="AW5635" s="4">
        <v>16</v>
      </c>
      <c r="AX5635" s="4">
        <v>16</v>
      </c>
      <c r="AY5635" s="4">
        <v>16</v>
      </c>
      <c r="AZ5635" s="4">
        <v>16</v>
      </c>
      <c r="BA5635" s="4">
        <v>16</v>
      </c>
      <c r="BB5635" s="4">
        <v>16</v>
      </c>
      <c r="BC5635" s="4">
        <v>16</v>
      </c>
      <c r="BD5635" s="3">
        <v>266704</v>
      </c>
      <c r="BE5635" s="3">
        <v>232688</v>
      </c>
      <c r="BF5635" s="3">
        <v>271008</v>
      </c>
      <c r="BG5635" s="3">
        <v>288112</v>
      </c>
      <c r="BH5635" s="3">
        <v>174064</v>
      </c>
      <c r="BI5635" s="3">
        <v>276112</v>
      </c>
      <c r="BJ5635" s="3">
        <v>307520</v>
      </c>
      <c r="BK5635" s="3">
        <v>324032</v>
      </c>
      <c r="BL5635" s="3">
        <v>284896</v>
      </c>
      <c r="BM5635" s="3">
        <v>275536</v>
      </c>
      <c r="BN5635" s="3">
        <v>149840</v>
      </c>
      <c r="BO5635" s="3">
        <v>231360</v>
      </c>
      <c r="BP5635" s="3">
        <v>266704</v>
      </c>
      <c r="BQ5635" s="3">
        <v>232688</v>
      </c>
      <c r="BR5635" s="3">
        <v>271008</v>
      </c>
      <c r="BS5635" s="3">
        <v>288112</v>
      </c>
      <c r="BT5635" s="3">
        <v>174064</v>
      </c>
      <c r="BU5635" s="3">
        <v>276112</v>
      </c>
      <c r="BV5635" s="3">
        <v>307520</v>
      </c>
      <c r="BW5635" s="3">
        <v>324032</v>
      </c>
      <c r="BX5635" s="3">
        <v>284896</v>
      </c>
      <c r="BY5635" s="3">
        <v>275536</v>
      </c>
      <c r="BZ5635" s="3">
        <v>149840</v>
      </c>
      <c r="CA5635" s="3">
        <v>231360</v>
      </c>
      <c r="CB5635" s="3">
        <v>17817.186000000002</v>
      </c>
      <c r="CC5635" s="3">
        <v>14177.402</v>
      </c>
      <c r="CD5635" s="3">
        <v>17345.846000000001</v>
      </c>
      <c r="CE5635" s="3">
        <v>16422.044999999998</v>
      </c>
      <c r="CF5635" s="3">
        <v>10055.967000000001</v>
      </c>
      <c r="CG5635" s="3">
        <v>15812.573</v>
      </c>
      <c r="CH5635" s="3">
        <v>17592.488000000001</v>
      </c>
      <c r="CI5635" s="3">
        <v>18294.159</v>
      </c>
      <c r="CJ5635" s="3">
        <v>16513.509999999998</v>
      </c>
      <c r="CK5635" s="3">
        <v>16828.822</v>
      </c>
      <c r="CL5635" s="3">
        <v>12146.206</v>
      </c>
      <c r="CM5635" s="3">
        <v>17905.092000000001</v>
      </c>
      <c r="CN5635" s="3">
        <v>192617</v>
      </c>
      <c r="CO5635" s="3">
        <v>192617</v>
      </c>
      <c r="CP5635" s="3">
        <v>3081872</v>
      </c>
      <c r="CQ5635" s="3">
        <v>3081872</v>
      </c>
      <c r="CR5635" s="3">
        <v>190911.3</v>
      </c>
      <c r="CS5635" s="2">
        <v>2016</v>
      </c>
    </row>
    <row r="5636" spans="1:97" x14ac:dyDescent="0.25">
      <c r="A5636" s="2">
        <v>10837</v>
      </c>
      <c r="B5636" s="5" t="s">
        <v>8</v>
      </c>
      <c r="C5636" s="2" t="s">
        <v>0</v>
      </c>
      <c r="D5636" s="5" t="s">
        <v>7776</v>
      </c>
      <c r="E5636" s="5" t="s">
        <v>7775</v>
      </c>
      <c r="F5636" s="2">
        <v>55989</v>
      </c>
      <c r="G5636" s="5" t="s">
        <v>6</v>
      </c>
      <c r="H5636" s="5" t="s">
        <v>5</v>
      </c>
      <c r="I5636" s="5" t="s">
        <v>125</v>
      </c>
      <c r="J5636" s="5" t="s">
        <v>1</v>
      </c>
      <c r="K5636" s="2">
        <v>22</v>
      </c>
      <c r="L5636" s="2">
        <v>2</v>
      </c>
      <c r="M5636" s="5" t="s">
        <v>4</v>
      </c>
      <c r="N5636" s="5" t="s">
        <v>12</v>
      </c>
      <c r="O5636" s="5" t="s">
        <v>34</v>
      </c>
      <c r="P5636" s="5" t="s">
        <v>34</v>
      </c>
      <c r="Q5636" s="5" t="s">
        <v>1</v>
      </c>
      <c r="R5636" s="5" t="s">
        <v>1</v>
      </c>
      <c r="S5636" s="5" t="s">
        <v>33</v>
      </c>
      <c r="T5636" s="3">
        <v>0</v>
      </c>
      <c r="U5636" s="3">
        <v>0</v>
      </c>
      <c r="V5636" s="3">
        <v>0</v>
      </c>
      <c r="W5636" s="3">
        <v>0</v>
      </c>
      <c r="X5636" s="3">
        <v>0</v>
      </c>
      <c r="Y5636" s="3">
        <v>0</v>
      </c>
      <c r="Z5636" s="3">
        <v>0</v>
      </c>
      <c r="AA5636" s="3">
        <v>0</v>
      </c>
      <c r="AB5636" s="3">
        <v>0</v>
      </c>
      <c r="AC5636" s="3">
        <v>0</v>
      </c>
      <c r="AD5636" s="3">
        <v>0</v>
      </c>
      <c r="AE5636" s="3">
        <v>0</v>
      </c>
      <c r="AF5636" s="3">
        <v>0</v>
      </c>
      <c r="AG5636" s="3">
        <v>0</v>
      </c>
      <c r="AH5636" s="3">
        <v>0</v>
      </c>
      <c r="AI5636" s="3">
        <v>0</v>
      </c>
      <c r="AJ5636" s="3">
        <v>0</v>
      </c>
      <c r="AK5636" s="3">
        <v>0</v>
      </c>
      <c r="AL5636" s="3">
        <v>0</v>
      </c>
      <c r="AM5636" s="3">
        <v>0</v>
      </c>
      <c r="AN5636" s="3">
        <v>0</v>
      </c>
      <c r="AO5636" s="3">
        <v>0</v>
      </c>
      <c r="AP5636" s="3">
        <v>0</v>
      </c>
      <c r="AQ5636" s="3">
        <v>0</v>
      </c>
      <c r="AR5636" s="4">
        <v>0</v>
      </c>
      <c r="AS5636" s="4">
        <v>0</v>
      </c>
      <c r="AT5636" s="4">
        <v>0</v>
      </c>
      <c r="AU5636" s="4">
        <v>0</v>
      </c>
      <c r="AV5636" s="4">
        <v>0</v>
      </c>
      <c r="AW5636" s="4">
        <v>0</v>
      </c>
      <c r="AX5636" s="4">
        <v>0</v>
      </c>
      <c r="AY5636" s="4">
        <v>0</v>
      </c>
      <c r="AZ5636" s="4">
        <v>0</v>
      </c>
      <c r="BA5636" s="4">
        <v>0</v>
      </c>
      <c r="BB5636" s="4">
        <v>0</v>
      </c>
      <c r="BC5636" s="4">
        <v>0</v>
      </c>
      <c r="BD5636" s="3">
        <v>0</v>
      </c>
      <c r="BE5636" s="3">
        <v>0</v>
      </c>
      <c r="BF5636" s="3">
        <v>0</v>
      </c>
      <c r="BG5636" s="3">
        <v>0</v>
      </c>
      <c r="BH5636" s="3">
        <v>0</v>
      </c>
      <c r="BI5636" s="3">
        <v>0</v>
      </c>
      <c r="BJ5636" s="3">
        <v>0</v>
      </c>
      <c r="BK5636" s="3">
        <v>0</v>
      </c>
      <c r="BL5636" s="3">
        <v>0</v>
      </c>
      <c r="BM5636" s="3">
        <v>0</v>
      </c>
      <c r="BN5636" s="3">
        <v>0</v>
      </c>
      <c r="BO5636" s="3">
        <v>0</v>
      </c>
      <c r="BP5636" s="3">
        <v>0</v>
      </c>
      <c r="BQ5636" s="3">
        <v>0</v>
      </c>
      <c r="BR5636" s="3">
        <v>0</v>
      </c>
      <c r="BS5636" s="3">
        <v>0</v>
      </c>
      <c r="BT5636" s="3">
        <v>0</v>
      </c>
      <c r="BU5636" s="3">
        <v>0</v>
      </c>
      <c r="BV5636" s="3">
        <v>0</v>
      </c>
      <c r="BW5636" s="3">
        <v>0</v>
      </c>
      <c r="BX5636" s="3">
        <v>0</v>
      </c>
      <c r="BY5636" s="3">
        <v>0</v>
      </c>
      <c r="BZ5636" s="3">
        <v>0</v>
      </c>
      <c r="CA5636" s="3">
        <v>0</v>
      </c>
      <c r="CB5636" s="3">
        <v>0</v>
      </c>
      <c r="CC5636" s="3">
        <v>0</v>
      </c>
      <c r="CD5636" s="3">
        <v>0</v>
      </c>
      <c r="CE5636" s="3">
        <v>0</v>
      </c>
      <c r="CF5636" s="3">
        <v>0</v>
      </c>
      <c r="CG5636" s="3">
        <v>0</v>
      </c>
      <c r="CH5636" s="3">
        <v>0</v>
      </c>
      <c r="CI5636" s="3">
        <v>0</v>
      </c>
      <c r="CJ5636" s="3">
        <v>0</v>
      </c>
      <c r="CK5636" s="3">
        <v>0</v>
      </c>
      <c r="CL5636" s="3">
        <v>0</v>
      </c>
      <c r="CM5636" s="3">
        <v>0</v>
      </c>
      <c r="CN5636" s="3">
        <v>0</v>
      </c>
      <c r="CO5636" s="3">
        <v>0</v>
      </c>
      <c r="CP5636" s="3">
        <v>0</v>
      </c>
      <c r="CQ5636" s="3">
        <v>0</v>
      </c>
      <c r="CR5636" s="3">
        <v>0</v>
      </c>
      <c r="CS5636" s="2">
        <v>2016</v>
      </c>
    </row>
    <row r="5637" spans="1:97" x14ac:dyDescent="0.25">
      <c r="A5637" s="2">
        <v>10837</v>
      </c>
      <c r="B5637" s="5" t="s">
        <v>8</v>
      </c>
      <c r="C5637" s="2" t="s">
        <v>0</v>
      </c>
      <c r="D5637" s="5" t="s">
        <v>7776</v>
      </c>
      <c r="E5637" s="5" t="s">
        <v>7775</v>
      </c>
      <c r="F5637" s="2">
        <v>55989</v>
      </c>
      <c r="G5637" s="5" t="s">
        <v>6</v>
      </c>
      <c r="H5637" s="5" t="s">
        <v>5</v>
      </c>
      <c r="I5637" s="5" t="s">
        <v>125</v>
      </c>
      <c r="J5637" s="5" t="s">
        <v>1</v>
      </c>
      <c r="K5637" s="2">
        <v>22</v>
      </c>
      <c r="L5637" s="2">
        <v>2</v>
      </c>
      <c r="M5637" s="5" t="s">
        <v>4</v>
      </c>
      <c r="N5637" s="5" t="s">
        <v>12</v>
      </c>
      <c r="O5637" s="5" t="s">
        <v>11</v>
      </c>
      <c r="P5637" s="5" t="s">
        <v>10</v>
      </c>
      <c r="Q5637" s="5" t="s">
        <v>1</v>
      </c>
      <c r="R5637" s="5" t="s">
        <v>1</v>
      </c>
      <c r="S5637" s="5" t="s">
        <v>9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4">
        <v>0</v>
      </c>
      <c r="AS5637" s="4">
        <v>0</v>
      </c>
      <c r="AT5637" s="4">
        <v>0</v>
      </c>
      <c r="AU5637" s="4">
        <v>0</v>
      </c>
      <c r="AV5637" s="4">
        <v>0</v>
      </c>
      <c r="AW5637" s="4">
        <v>0</v>
      </c>
      <c r="AX5637" s="4">
        <v>0</v>
      </c>
      <c r="AY5637" s="4">
        <v>0</v>
      </c>
      <c r="AZ5637" s="4">
        <v>0</v>
      </c>
      <c r="BA5637" s="4">
        <v>0</v>
      </c>
      <c r="BB5637" s="4">
        <v>0</v>
      </c>
      <c r="BC5637" s="4">
        <v>0</v>
      </c>
      <c r="BD5637" s="3">
        <v>0</v>
      </c>
      <c r="BE5637" s="3">
        <v>0</v>
      </c>
      <c r="BF5637" s="3">
        <v>0</v>
      </c>
      <c r="BG5637" s="3">
        <v>0</v>
      </c>
      <c r="BH5637" s="3">
        <v>0</v>
      </c>
      <c r="BI5637" s="3">
        <v>0</v>
      </c>
      <c r="BJ5637" s="3">
        <v>0</v>
      </c>
      <c r="BK5637" s="3">
        <v>0</v>
      </c>
      <c r="BL5637" s="3">
        <v>0</v>
      </c>
      <c r="BM5637" s="3">
        <v>0</v>
      </c>
      <c r="BN5637" s="3">
        <v>0</v>
      </c>
      <c r="BO5637" s="3">
        <v>0</v>
      </c>
      <c r="BP5637" s="3">
        <v>0</v>
      </c>
      <c r="BQ5637" s="3">
        <v>0</v>
      </c>
      <c r="BR5637" s="3">
        <v>0</v>
      </c>
      <c r="BS5637" s="3">
        <v>0</v>
      </c>
      <c r="BT5637" s="3">
        <v>0</v>
      </c>
      <c r="BU5637" s="3">
        <v>0</v>
      </c>
      <c r="BV5637" s="3">
        <v>0</v>
      </c>
      <c r="BW5637" s="3">
        <v>0</v>
      </c>
      <c r="BX5637" s="3">
        <v>0</v>
      </c>
      <c r="BY5637" s="3">
        <v>0</v>
      </c>
      <c r="BZ5637" s="3">
        <v>0</v>
      </c>
      <c r="CA5637" s="3">
        <v>0</v>
      </c>
      <c r="CB5637" s="3">
        <v>0</v>
      </c>
      <c r="CC5637" s="3">
        <v>0</v>
      </c>
      <c r="CD5637" s="3">
        <v>0</v>
      </c>
      <c r="CE5637" s="3">
        <v>0</v>
      </c>
      <c r="CF5637" s="3">
        <v>0</v>
      </c>
      <c r="CG5637" s="3">
        <v>0</v>
      </c>
      <c r="CH5637" s="3">
        <v>0</v>
      </c>
      <c r="CI5637" s="3">
        <v>0</v>
      </c>
      <c r="CJ5637" s="3">
        <v>0</v>
      </c>
      <c r="CK5637" s="3">
        <v>0</v>
      </c>
      <c r="CL5637" s="3">
        <v>0</v>
      </c>
      <c r="CM5637" s="3">
        <v>0</v>
      </c>
      <c r="CN5637" s="3">
        <v>0</v>
      </c>
      <c r="CO5637" s="3">
        <v>0</v>
      </c>
      <c r="CP5637" s="3">
        <v>0</v>
      </c>
      <c r="CQ5637" s="3">
        <v>0</v>
      </c>
      <c r="CR5637" s="3">
        <v>0</v>
      </c>
      <c r="CS5637" s="2">
        <v>2016</v>
      </c>
    </row>
    <row r="5638" spans="1:97" x14ac:dyDescent="0.25">
      <c r="A5638" s="2">
        <v>10838</v>
      </c>
      <c r="B5638" s="5" t="s">
        <v>8</v>
      </c>
      <c r="C5638" s="2" t="s">
        <v>0</v>
      </c>
      <c r="D5638" s="5" t="s">
        <v>7774</v>
      </c>
      <c r="E5638" s="5" t="s">
        <v>7774</v>
      </c>
      <c r="F5638" s="2">
        <v>56084</v>
      </c>
      <c r="G5638" s="5" t="s">
        <v>2018</v>
      </c>
      <c r="H5638" s="5" t="s">
        <v>14</v>
      </c>
      <c r="I5638" s="5" t="s">
        <v>84</v>
      </c>
      <c r="J5638" s="5" t="s">
        <v>1</v>
      </c>
      <c r="K5638" s="2">
        <v>22</v>
      </c>
      <c r="L5638" s="2">
        <v>2</v>
      </c>
      <c r="M5638" s="5" t="s">
        <v>4</v>
      </c>
      <c r="N5638" s="5" t="s">
        <v>12</v>
      </c>
      <c r="O5638" s="5" t="s">
        <v>11</v>
      </c>
      <c r="P5638" s="5" t="s">
        <v>10</v>
      </c>
      <c r="Q5638" s="5" t="s">
        <v>1</v>
      </c>
      <c r="R5638" s="5" t="s">
        <v>1</v>
      </c>
      <c r="S5638" s="5" t="s">
        <v>9</v>
      </c>
      <c r="T5638" s="3">
        <v>18675</v>
      </c>
      <c r="U5638" s="3">
        <v>17336</v>
      </c>
      <c r="V5638" s="3">
        <v>18511</v>
      </c>
      <c r="W5638" s="3">
        <v>18362</v>
      </c>
      <c r="X5638" s="3">
        <v>14688</v>
      </c>
      <c r="Y5638" s="3">
        <v>17535</v>
      </c>
      <c r="Z5638" s="3">
        <v>17705</v>
      </c>
      <c r="AA5638" s="3">
        <v>19766</v>
      </c>
      <c r="AB5638" s="3">
        <v>17695</v>
      </c>
      <c r="AC5638" s="3">
        <v>19449</v>
      </c>
      <c r="AD5638" s="3">
        <v>18863</v>
      </c>
      <c r="AE5638" s="3">
        <v>19351</v>
      </c>
      <c r="AF5638" s="3">
        <v>18675</v>
      </c>
      <c r="AG5638" s="3">
        <v>17336</v>
      </c>
      <c r="AH5638" s="3">
        <v>18511</v>
      </c>
      <c r="AI5638" s="3">
        <v>18362</v>
      </c>
      <c r="AJ5638" s="3">
        <v>14688</v>
      </c>
      <c r="AK5638" s="3">
        <v>17535</v>
      </c>
      <c r="AL5638" s="3">
        <v>17705</v>
      </c>
      <c r="AM5638" s="3">
        <v>19766</v>
      </c>
      <c r="AN5638" s="3">
        <v>17695</v>
      </c>
      <c r="AO5638" s="3">
        <v>19449</v>
      </c>
      <c r="AP5638" s="3">
        <v>18863</v>
      </c>
      <c r="AQ5638" s="3">
        <v>19351</v>
      </c>
      <c r="AR5638" s="4">
        <v>8.5</v>
      </c>
      <c r="AS5638" s="4">
        <v>8.5</v>
      </c>
      <c r="AT5638" s="4">
        <v>8.5</v>
      </c>
      <c r="AU5638" s="4">
        <v>8.5</v>
      </c>
      <c r="AV5638" s="4">
        <v>8.5</v>
      </c>
      <c r="AW5638" s="4">
        <v>8.5</v>
      </c>
      <c r="AX5638" s="4">
        <v>8.5</v>
      </c>
      <c r="AY5638" s="4">
        <v>8.5</v>
      </c>
      <c r="AZ5638" s="4">
        <v>8.5</v>
      </c>
      <c r="BA5638" s="4">
        <v>8.5</v>
      </c>
      <c r="BB5638" s="4">
        <v>8.5</v>
      </c>
      <c r="BC5638" s="4">
        <v>8.5</v>
      </c>
      <c r="BD5638" s="3">
        <v>158738</v>
      </c>
      <c r="BE5638" s="3">
        <v>147356</v>
      </c>
      <c r="BF5638" s="3">
        <v>157344</v>
      </c>
      <c r="BG5638" s="3">
        <v>156077</v>
      </c>
      <c r="BH5638" s="3">
        <v>124848</v>
      </c>
      <c r="BI5638" s="3">
        <v>149048</v>
      </c>
      <c r="BJ5638" s="3">
        <v>150493</v>
      </c>
      <c r="BK5638" s="3">
        <v>168011</v>
      </c>
      <c r="BL5638" s="3">
        <v>150408</v>
      </c>
      <c r="BM5638" s="3">
        <v>165317</v>
      </c>
      <c r="BN5638" s="3">
        <v>160336</v>
      </c>
      <c r="BO5638" s="3">
        <v>164484</v>
      </c>
      <c r="BP5638" s="3">
        <v>158738</v>
      </c>
      <c r="BQ5638" s="3">
        <v>147356</v>
      </c>
      <c r="BR5638" s="3">
        <v>157344</v>
      </c>
      <c r="BS5638" s="3">
        <v>156077</v>
      </c>
      <c r="BT5638" s="3">
        <v>124848</v>
      </c>
      <c r="BU5638" s="3">
        <v>149048</v>
      </c>
      <c r="BV5638" s="3">
        <v>150493</v>
      </c>
      <c r="BW5638" s="3">
        <v>168011</v>
      </c>
      <c r="BX5638" s="3">
        <v>150408</v>
      </c>
      <c r="BY5638" s="3">
        <v>165317</v>
      </c>
      <c r="BZ5638" s="3">
        <v>160336</v>
      </c>
      <c r="CA5638" s="3">
        <v>164484</v>
      </c>
      <c r="CB5638" s="3">
        <v>11944</v>
      </c>
      <c r="CC5638" s="3">
        <v>11362</v>
      </c>
      <c r="CD5638" s="3">
        <v>11755</v>
      </c>
      <c r="CE5638" s="3">
        <v>12283</v>
      </c>
      <c r="CF5638" s="3">
        <v>9690</v>
      </c>
      <c r="CG5638" s="3">
        <v>11936</v>
      </c>
      <c r="CH5638" s="3">
        <v>11917</v>
      </c>
      <c r="CI5638" s="3">
        <v>12478</v>
      </c>
      <c r="CJ5638" s="3">
        <v>10363</v>
      </c>
      <c r="CK5638" s="3">
        <v>11728</v>
      </c>
      <c r="CL5638" s="3">
        <v>11882</v>
      </c>
      <c r="CM5638" s="3">
        <v>12098</v>
      </c>
      <c r="CN5638" s="3">
        <v>217936</v>
      </c>
      <c r="CO5638" s="3">
        <v>217936</v>
      </c>
      <c r="CP5638" s="3">
        <v>1852460</v>
      </c>
      <c r="CQ5638" s="3">
        <v>1852460</v>
      </c>
      <c r="CR5638" s="3">
        <v>139436</v>
      </c>
      <c r="CS5638" s="2">
        <v>2016</v>
      </c>
    </row>
    <row r="5639" spans="1:97" x14ac:dyDescent="0.25">
      <c r="A5639" s="2">
        <v>10839</v>
      </c>
      <c r="B5639" s="5" t="s">
        <v>8</v>
      </c>
      <c r="C5639" s="2" t="s">
        <v>0</v>
      </c>
      <c r="D5639" s="5" t="s">
        <v>7773</v>
      </c>
      <c r="E5639" s="5" t="s">
        <v>7772</v>
      </c>
      <c r="F5639" s="2">
        <v>55840</v>
      </c>
      <c r="G5639" s="5" t="s">
        <v>2018</v>
      </c>
      <c r="H5639" s="5" t="s">
        <v>14</v>
      </c>
      <c r="I5639" s="5" t="s">
        <v>84</v>
      </c>
      <c r="J5639" s="5" t="s">
        <v>1</v>
      </c>
      <c r="K5639" s="2">
        <v>22</v>
      </c>
      <c r="L5639" s="2">
        <v>2</v>
      </c>
      <c r="M5639" s="5" t="s">
        <v>4</v>
      </c>
      <c r="N5639" s="5" t="s">
        <v>12</v>
      </c>
      <c r="O5639" s="5" t="s">
        <v>11</v>
      </c>
      <c r="P5639" s="5" t="s">
        <v>10</v>
      </c>
      <c r="Q5639" s="5" t="s">
        <v>1</v>
      </c>
      <c r="R5639" s="5" t="s">
        <v>1</v>
      </c>
      <c r="S5639" s="5" t="s">
        <v>9</v>
      </c>
      <c r="T5639" s="3">
        <v>19179</v>
      </c>
      <c r="U5639" s="3">
        <v>17853</v>
      </c>
      <c r="V5639" s="3">
        <v>18612</v>
      </c>
      <c r="W5639" s="3">
        <v>4832</v>
      </c>
      <c r="X5639" s="3">
        <v>19681</v>
      </c>
      <c r="Y5639" s="3">
        <v>18293</v>
      </c>
      <c r="Z5639" s="3">
        <v>19877</v>
      </c>
      <c r="AA5639" s="3">
        <v>10017</v>
      </c>
      <c r="AB5639" s="3">
        <v>16539</v>
      </c>
      <c r="AC5639" s="3">
        <v>19463</v>
      </c>
      <c r="AD5639" s="3">
        <v>18647</v>
      </c>
      <c r="AE5639" s="3">
        <v>18634</v>
      </c>
      <c r="AF5639" s="3">
        <v>19179</v>
      </c>
      <c r="AG5639" s="3">
        <v>17853</v>
      </c>
      <c r="AH5639" s="3">
        <v>18612</v>
      </c>
      <c r="AI5639" s="3">
        <v>4832</v>
      </c>
      <c r="AJ5639" s="3">
        <v>19681</v>
      </c>
      <c r="AK5639" s="3">
        <v>18293</v>
      </c>
      <c r="AL5639" s="3">
        <v>19877</v>
      </c>
      <c r="AM5639" s="3">
        <v>10017</v>
      </c>
      <c r="AN5639" s="3">
        <v>16539</v>
      </c>
      <c r="AO5639" s="3">
        <v>19463</v>
      </c>
      <c r="AP5639" s="3">
        <v>18647</v>
      </c>
      <c r="AQ5639" s="3">
        <v>18634</v>
      </c>
      <c r="AR5639" s="4">
        <v>8</v>
      </c>
      <c r="AS5639" s="4">
        <v>8</v>
      </c>
      <c r="AT5639" s="4">
        <v>8</v>
      </c>
      <c r="AU5639" s="4">
        <v>8</v>
      </c>
      <c r="AV5639" s="4">
        <v>8</v>
      </c>
      <c r="AW5639" s="4">
        <v>8</v>
      </c>
      <c r="AX5639" s="4">
        <v>8</v>
      </c>
      <c r="AY5639" s="4">
        <v>8</v>
      </c>
      <c r="AZ5639" s="4">
        <v>8</v>
      </c>
      <c r="BA5639" s="4">
        <v>8</v>
      </c>
      <c r="BB5639" s="4">
        <v>8</v>
      </c>
      <c r="BC5639" s="4">
        <v>8</v>
      </c>
      <c r="BD5639" s="3">
        <v>153432</v>
      </c>
      <c r="BE5639" s="3">
        <v>142824</v>
      </c>
      <c r="BF5639" s="3">
        <v>148896</v>
      </c>
      <c r="BG5639" s="3">
        <v>38656</v>
      </c>
      <c r="BH5639" s="3">
        <v>157448</v>
      </c>
      <c r="BI5639" s="3">
        <v>146344</v>
      </c>
      <c r="BJ5639" s="3">
        <v>159016</v>
      </c>
      <c r="BK5639" s="3">
        <v>80136</v>
      </c>
      <c r="BL5639" s="3">
        <v>132312</v>
      </c>
      <c r="BM5639" s="3">
        <v>155704</v>
      </c>
      <c r="BN5639" s="3">
        <v>149176</v>
      </c>
      <c r="BO5639" s="3">
        <v>149072</v>
      </c>
      <c r="BP5639" s="3">
        <v>153432</v>
      </c>
      <c r="BQ5639" s="3">
        <v>142824</v>
      </c>
      <c r="BR5639" s="3">
        <v>148896</v>
      </c>
      <c r="BS5639" s="3">
        <v>38656</v>
      </c>
      <c r="BT5639" s="3">
        <v>157448</v>
      </c>
      <c r="BU5639" s="3">
        <v>146344</v>
      </c>
      <c r="BV5639" s="3">
        <v>159016</v>
      </c>
      <c r="BW5639" s="3">
        <v>80136</v>
      </c>
      <c r="BX5639" s="3">
        <v>132312</v>
      </c>
      <c r="BY5639" s="3">
        <v>155704</v>
      </c>
      <c r="BZ5639" s="3">
        <v>149176</v>
      </c>
      <c r="CA5639" s="3">
        <v>149072</v>
      </c>
      <c r="CB5639" s="3">
        <v>11706</v>
      </c>
      <c r="CC5639" s="3">
        <v>10802</v>
      </c>
      <c r="CD5639" s="3">
        <v>11222</v>
      </c>
      <c r="CE5639" s="3">
        <v>3015</v>
      </c>
      <c r="CF5639" s="3">
        <v>12343</v>
      </c>
      <c r="CG5639" s="3">
        <v>11520</v>
      </c>
      <c r="CH5639" s="3">
        <v>12535</v>
      </c>
      <c r="CI5639" s="3">
        <v>6370</v>
      </c>
      <c r="CJ5639" s="3">
        <v>10454</v>
      </c>
      <c r="CK5639" s="3">
        <v>12250</v>
      </c>
      <c r="CL5639" s="3">
        <v>11735</v>
      </c>
      <c r="CM5639" s="3">
        <v>11571</v>
      </c>
      <c r="CN5639" s="3">
        <v>201627</v>
      </c>
      <c r="CO5639" s="3">
        <v>201627</v>
      </c>
      <c r="CP5639" s="3">
        <v>1613016</v>
      </c>
      <c r="CQ5639" s="3">
        <v>1613016</v>
      </c>
      <c r="CR5639" s="3">
        <v>125523</v>
      </c>
      <c r="CS5639" s="2">
        <v>2016</v>
      </c>
    </row>
    <row r="5640" spans="1:97" x14ac:dyDescent="0.25">
      <c r="A5640" s="2">
        <v>10840</v>
      </c>
      <c r="B5640" s="5" t="s">
        <v>8</v>
      </c>
      <c r="C5640" s="2" t="s">
        <v>0</v>
      </c>
      <c r="D5640" s="5" t="s">
        <v>7771</v>
      </c>
      <c r="E5640" s="5" t="s">
        <v>7770</v>
      </c>
      <c r="F5640" s="2">
        <v>56099</v>
      </c>
      <c r="G5640" s="5" t="s">
        <v>6</v>
      </c>
      <c r="H5640" s="5" t="s">
        <v>5</v>
      </c>
      <c r="I5640" s="5" t="s">
        <v>125</v>
      </c>
      <c r="J5640" s="5" t="s">
        <v>1</v>
      </c>
      <c r="K5640" s="2">
        <v>22</v>
      </c>
      <c r="L5640" s="2">
        <v>2</v>
      </c>
      <c r="M5640" s="5" t="s">
        <v>4</v>
      </c>
      <c r="N5640" s="5" t="s">
        <v>12</v>
      </c>
      <c r="O5640" s="5" t="s">
        <v>34</v>
      </c>
      <c r="P5640" s="5" t="s">
        <v>34</v>
      </c>
      <c r="Q5640" s="5" t="s">
        <v>1</v>
      </c>
      <c r="R5640" s="5" t="s">
        <v>1</v>
      </c>
      <c r="S5640" s="5" t="s">
        <v>33</v>
      </c>
      <c r="T5640" s="3">
        <v>0</v>
      </c>
      <c r="U5640" s="3">
        <v>0</v>
      </c>
      <c r="V5640" s="3">
        <v>0</v>
      </c>
      <c r="W5640" s="3">
        <v>0</v>
      </c>
      <c r="X5640" s="3">
        <v>0</v>
      </c>
      <c r="Y5640" s="3">
        <v>0</v>
      </c>
      <c r="Z5640" s="3">
        <v>0</v>
      </c>
      <c r="AA5640" s="3">
        <v>0</v>
      </c>
      <c r="AB5640" s="3">
        <v>0</v>
      </c>
      <c r="AC5640" s="3">
        <v>0</v>
      </c>
      <c r="AD5640" s="3">
        <v>0</v>
      </c>
      <c r="AE5640" s="3">
        <v>0</v>
      </c>
      <c r="AF5640" s="3">
        <v>0</v>
      </c>
      <c r="AG5640" s="3">
        <v>0</v>
      </c>
      <c r="AH5640" s="3">
        <v>0</v>
      </c>
      <c r="AI5640" s="3">
        <v>0</v>
      </c>
      <c r="AJ5640" s="3">
        <v>0</v>
      </c>
      <c r="AK5640" s="3">
        <v>0</v>
      </c>
      <c r="AL5640" s="3">
        <v>0</v>
      </c>
      <c r="AM5640" s="3">
        <v>0</v>
      </c>
      <c r="AN5640" s="3">
        <v>0</v>
      </c>
      <c r="AO5640" s="3">
        <v>0</v>
      </c>
      <c r="AP5640" s="3">
        <v>0</v>
      </c>
      <c r="AQ5640" s="3">
        <v>0</v>
      </c>
      <c r="AR5640" s="4">
        <v>0</v>
      </c>
      <c r="AS5640" s="4">
        <v>0</v>
      </c>
      <c r="AT5640" s="4">
        <v>0</v>
      </c>
      <c r="AU5640" s="4">
        <v>0</v>
      </c>
      <c r="AV5640" s="4">
        <v>0</v>
      </c>
      <c r="AW5640" s="4">
        <v>0</v>
      </c>
      <c r="AX5640" s="4">
        <v>0</v>
      </c>
      <c r="AY5640" s="4">
        <v>0</v>
      </c>
      <c r="AZ5640" s="4">
        <v>0</v>
      </c>
      <c r="BA5640" s="4">
        <v>0</v>
      </c>
      <c r="BB5640" s="4">
        <v>0</v>
      </c>
      <c r="BC5640" s="4">
        <v>0</v>
      </c>
      <c r="BD5640" s="3">
        <v>0</v>
      </c>
      <c r="BE5640" s="3">
        <v>0</v>
      </c>
      <c r="BF5640" s="3">
        <v>0</v>
      </c>
      <c r="BG5640" s="3">
        <v>0</v>
      </c>
      <c r="BH5640" s="3">
        <v>0</v>
      </c>
      <c r="BI5640" s="3">
        <v>0</v>
      </c>
      <c r="BJ5640" s="3">
        <v>0</v>
      </c>
      <c r="BK5640" s="3">
        <v>0</v>
      </c>
      <c r="BL5640" s="3">
        <v>0</v>
      </c>
      <c r="BM5640" s="3">
        <v>0</v>
      </c>
      <c r="BN5640" s="3">
        <v>0</v>
      </c>
      <c r="BO5640" s="3">
        <v>0</v>
      </c>
      <c r="BP5640" s="3">
        <v>0</v>
      </c>
      <c r="BQ5640" s="3">
        <v>0</v>
      </c>
      <c r="BR5640" s="3">
        <v>0</v>
      </c>
      <c r="BS5640" s="3">
        <v>0</v>
      </c>
      <c r="BT5640" s="3">
        <v>0</v>
      </c>
      <c r="BU5640" s="3">
        <v>0</v>
      </c>
      <c r="BV5640" s="3">
        <v>0</v>
      </c>
      <c r="BW5640" s="3">
        <v>0</v>
      </c>
      <c r="BX5640" s="3">
        <v>0</v>
      </c>
      <c r="BY5640" s="3">
        <v>0</v>
      </c>
      <c r="BZ5640" s="3">
        <v>0</v>
      </c>
      <c r="CA5640" s="3">
        <v>0</v>
      </c>
      <c r="CB5640" s="3">
        <v>0</v>
      </c>
      <c r="CC5640" s="3">
        <v>0</v>
      </c>
      <c r="CD5640" s="3">
        <v>0</v>
      </c>
      <c r="CE5640" s="3">
        <v>0</v>
      </c>
      <c r="CF5640" s="3">
        <v>0</v>
      </c>
      <c r="CG5640" s="3">
        <v>0</v>
      </c>
      <c r="CH5640" s="3">
        <v>0</v>
      </c>
      <c r="CI5640" s="3">
        <v>0</v>
      </c>
      <c r="CJ5640" s="3">
        <v>0</v>
      </c>
      <c r="CK5640" s="3">
        <v>0</v>
      </c>
      <c r="CL5640" s="3">
        <v>0</v>
      </c>
      <c r="CM5640" s="3">
        <v>0</v>
      </c>
      <c r="CN5640" s="3">
        <v>0</v>
      </c>
      <c r="CO5640" s="3">
        <v>0</v>
      </c>
      <c r="CP5640" s="3">
        <v>0</v>
      </c>
      <c r="CQ5640" s="3">
        <v>0</v>
      </c>
      <c r="CR5640" s="3">
        <v>0</v>
      </c>
      <c r="CS5640" s="2">
        <v>2016</v>
      </c>
    </row>
    <row r="5641" spans="1:97" x14ac:dyDescent="0.25">
      <c r="A5641" s="2">
        <v>10840</v>
      </c>
      <c r="B5641" s="5" t="s">
        <v>8</v>
      </c>
      <c r="C5641" s="2" t="s">
        <v>0</v>
      </c>
      <c r="D5641" s="5" t="s">
        <v>7771</v>
      </c>
      <c r="E5641" s="5" t="s">
        <v>7770</v>
      </c>
      <c r="F5641" s="2">
        <v>56099</v>
      </c>
      <c r="G5641" s="5" t="s">
        <v>6</v>
      </c>
      <c r="H5641" s="5" t="s">
        <v>5</v>
      </c>
      <c r="I5641" s="5" t="s">
        <v>125</v>
      </c>
      <c r="J5641" s="5" t="s">
        <v>1</v>
      </c>
      <c r="K5641" s="2">
        <v>22</v>
      </c>
      <c r="L5641" s="2">
        <v>2</v>
      </c>
      <c r="M5641" s="5" t="s">
        <v>4</v>
      </c>
      <c r="N5641" s="5" t="s">
        <v>12</v>
      </c>
      <c r="O5641" s="5" t="s">
        <v>11</v>
      </c>
      <c r="P5641" s="5" t="s">
        <v>10</v>
      </c>
      <c r="Q5641" s="5" t="s">
        <v>1</v>
      </c>
      <c r="R5641" s="5" t="s">
        <v>1</v>
      </c>
      <c r="S5641" s="5" t="s">
        <v>9</v>
      </c>
      <c r="T5641" s="3">
        <v>0</v>
      </c>
      <c r="U5641" s="3">
        <v>0</v>
      </c>
      <c r="V5641" s="3">
        <v>0</v>
      </c>
      <c r="W5641" s="3">
        <v>0</v>
      </c>
      <c r="X5641" s="3">
        <v>0</v>
      </c>
      <c r="Y5641" s="3">
        <v>0</v>
      </c>
      <c r="Z5641" s="3">
        <v>0</v>
      </c>
      <c r="AA5641" s="3">
        <v>0</v>
      </c>
      <c r="AB5641" s="3">
        <v>0</v>
      </c>
      <c r="AC5641" s="3">
        <v>0</v>
      </c>
      <c r="AD5641" s="3">
        <v>0</v>
      </c>
      <c r="AE5641" s="3">
        <v>0</v>
      </c>
      <c r="AF5641" s="3">
        <v>0</v>
      </c>
      <c r="AG5641" s="3">
        <v>0</v>
      </c>
      <c r="AH5641" s="3">
        <v>0</v>
      </c>
      <c r="AI5641" s="3">
        <v>0</v>
      </c>
      <c r="AJ5641" s="3">
        <v>0</v>
      </c>
      <c r="AK5641" s="3">
        <v>0</v>
      </c>
      <c r="AL5641" s="3">
        <v>0</v>
      </c>
      <c r="AM5641" s="3">
        <v>0</v>
      </c>
      <c r="AN5641" s="3">
        <v>0</v>
      </c>
      <c r="AO5641" s="3">
        <v>0</v>
      </c>
      <c r="AP5641" s="3">
        <v>0</v>
      </c>
      <c r="AQ5641" s="3">
        <v>0</v>
      </c>
      <c r="AR5641" s="4">
        <v>0</v>
      </c>
      <c r="AS5641" s="4">
        <v>0</v>
      </c>
      <c r="AT5641" s="4">
        <v>0</v>
      </c>
      <c r="AU5641" s="4">
        <v>0</v>
      </c>
      <c r="AV5641" s="4">
        <v>0</v>
      </c>
      <c r="AW5641" s="4">
        <v>0</v>
      </c>
      <c r="AX5641" s="4">
        <v>0</v>
      </c>
      <c r="AY5641" s="4">
        <v>0</v>
      </c>
      <c r="AZ5641" s="4">
        <v>0</v>
      </c>
      <c r="BA5641" s="4">
        <v>0</v>
      </c>
      <c r="BB5641" s="4">
        <v>0</v>
      </c>
      <c r="BC5641" s="4">
        <v>0</v>
      </c>
      <c r="BD5641" s="3">
        <v>0</v>
      </c>
      <c r="BE5641" s="3">
        <v>0</v>
      </c>
      <c r="BF5641" s="3">
        <v>0</v>
      </c>
      <c r="BG5641" s="3">
        <v>0</v>
      </c>
      <c r="BH5641" s="3">
        <v>0</v>
      </c>
      <c r="BI5641" s="3">
        <v>0</v>
      </c>
      <c r="BJ5641" s="3">
        <v>0</v>
      </c>
      <c r="BK5641" s="3">
        <v>0</v>
      </c>
      <c r="BL5641" s="3">
        <v>0</v>
      </c>
      <c r="BM5641" s="3">
        <v>0</v>
      </c>
      <c r="BN5641" s="3">
        <v>0</v>
      </c>
      <c r="BO5641" s="3">
        <v>0</v>
      </c>
      <c r="BP5641" s="3">
        <v>0</v>
      </c>
      <c r="BQ5641" s="3">
        <v>0</v>
      </c>
      <c r="BR5641" s="3">
        <v>0</v>
      </c>
      <c r="BS5641" s="3">
        <v>0</v>
      </c>
      <c r="BT5641" s="3">
        <v>0</v>
      </c>
      <c r="BU5641" s="3">
        <v>0</v>
      </c>
      <c r="BV5641" s="3">
        <v>0</v>
      </c>
      <c r="BW5641" s="3">
        <v>0</v>
      </c>
      <c r="BX5641" s="3">
        <v>0</v>
      </c>
      <c r="BY5641" s="3">
        <v>0</v>
      </c>
      <c r="BZ5641" s="3">
        <v>0</v>
      </c>
      <c r="CA5641" s="3">
        <v>0</v>
      </c>
      <c r="CB5641" s="3">
        <v>0</v>
      </c>
      <c r="CC5641" s="3">
        <v>0</v>
      </c>
      <c r="CD5641" s="3">
        <v>0</v>
      </c>
      <c r="CE5641" s="3">
        <v>0</v>
      </c>
      <c r="CF5641" s="3">
        <v>0</v>
      </c>
      <c r="CG5641" s="3">
        <v>0</v>
      </c>
      <c r="CH5641" s="3">
        <v>0</v>
      </c>
      <c r="CI5641" s="3">
        <v>0</v>
      </c>
      <c r="CJ5641" s="3">
        <v>0</v>
      </c>
      <c r="CK5641" s="3">
        <v>0</v>
      </c>
      <c r="CL5641" s="3">
        <v>0</v>
      </c>
      <c r="CM5641" s="3">
        <v>0</v>
      </c>
      <c r="CN5641" s="3">
        <v>0</v>
      </c>
      <c r="CO5641" s="3">
        <v>0</v>
      </c>
      <c r="CP5641" s="3">
        <v>0</v>
      </c>
      <c r="CQ5641" s="3">
        <v>0</v>
      </c>
      <c r="CR5641" s="3">
        <v>0</v>
      </c>
      <c r="CS5641" s="2">
        <v>2016</v>
      </c>
    </row>
    <row r="5642" spans="1:97" x14ac:dyDescent="0.25">
      <c r="A5642" s="2">
        <v>10848</v>
      </c>
      <c r="B5642" s="5" t="s">
        <v>8</v>
      </c>
      <c r="C5642" s="2" t="s">
        <v>0</v>
      </c>
      <c r="D5642" s="5" t="s">
        <v>7769</v>
      </c>
      <c r="E5642" s="5" t="s">
        <v>7735</v>
      </c>
      <c r="F5642" s="2">
        <v>49997</v>
      </c>
      <c r="G5642" s="5" t="s">
        <v>26</v>
      </c>
      <c r="H5642" s="5" t="s">
        <v>25</v>
      </c>
      <c r="I5642" s="5" t="s">
        <v>84</v>
      </c>
      <c r="J5642" s="5" t="s">
        <v>1</v>
      </c>
      <c r="K5642" s="2">
        <v>22</v>
      </c>
      <c r="L5642" s="2">
        <v>2</v>
      </c>
      <c r="M5642" s="5" t="s">
        <v>4</v>
      </c>
      <c r="N5642" s="5" t="s">
        <v>116</v>
      </c>
      <c r="O5642" s="5" t="s">
        <v>115</v>
      </c>
      <c r="P5642" s="5" t="s">
        <v>114</v>
      </c>
      <c r="Q5642" s="5" t="s">
        <v>1</v>
      </c>
      <c r="R5642" s="5" t="s">
        <v>1</v>
      </c>
      <c r="S5642" s="5" t="s">
        <v>1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1903</v>
      </c>
      <c r="BE5642" s="3">
        <v>1784</v>
      </c>
      <c r="BF5642" s="3">
        <v>1911</v>
      </c>
      <c r="BG5642" s="3">
        <v>1934</v>
      </c>
      <c r="BH5642" s="3">
        <v>1946</v>
      </c>
      <c r="BI5642" s="3">
        <v>1862</v>
      </c>
      <c r="BJ5642" s="3">
        <v>1853</v>
      </c>
      <c r="BK5642" s="3">
        <v>1818</v>
      </c>
      <c r="BL5642" s="3">
        <v>1659</v>
      </c>
      <c r="BM5642" s="3">
        <v>1710</v>
      </c>
      <c r="BN5642" s="3">
        <v>1854</v>
      </c>
      <c r="BO5642" s="3">
        <v>1875</v>
      </c>
      <c r="BP5642" s="3">
        <v>1903</v>
      </c>
      <c r="BQ5642" s="3">
        <v>1784</v>
      </c>
      <c r="BR5642" s="3">
        <v>1911</v>
      </c>
      <c r="BS5642" s="3">
        <v>1934</v>
      </c>
      <c r="BT5642" s="3">
        <v>1946</v>
      </c>
      <c r="BU5642" s="3">
        <v>1862</v>
      </c>
      <c r="BV5642" s="3">
        <v>1853</v>
      </c>
      <c r="BW5642" s="3">
        <v>1818</v>
      </c>
      <c r="BX5642" s="3">
        <v>1659</v>
      </c>
      <c r="BY5642" s="3">
        <v>1710</v>
      </c>
      <c r="BZ5642" s="3">
        <v>1854</v>
      </c>
      <c r="CA5642" s="3">
        <v>1875</v>
      </c>
      <c r="CB5642" s="3">
        <v>206.14400000000001</v>
      </c>
      <c r="CC5642" s="3">
        <v>193.22499999999999</v>
      </c>
      <c r="CD5642" s="3">
        <v>206.976</v>
      </c>
      <c r="CE5642" s="3">
        <v>209.505</v>
      </c>
      <c r="CF5642" s="3">
        <v>210.78700000000001</v>
      </c>
      <c r="CG5642" s="3">
        <v>201.74100000000001</v>
      </c>
      <c r="CH5642" s="3">
        <v>200.76499999999999</v>
      </c>
      <c r="CI5642" s="3">
        <v>196.90100000000001</v>
      </c>
      <c r="CJ5642" s="3">
        <v>179.74299999999999</v>
      </c>
      <c r="CK5642" s="3">
        <v>185.267</v>
      </c>
      <c r="CL5642" s="3">
        <v>200.839</v>
      </c>
      <c r="CM5642" s="3">
        <v>203.107</v>
      </c>
      <c r="CN5642" s="3">
        <v>0</v>
      </c>
      <c r="CO5642" s="3">
        <v>0</v>
      </c>
      <c r="CP5642" s="3">
        <v>22109</v>
      </c>
      <c r="CQ5642" s="3">
        <v>22109</v>
      </c>
      <c r="CR5642" s="3">
        <v>2395</v>
      </c>
      <c r="CS5642" s="2">
        <v>2016</v>
      </c>
    </row>
    <row r="5643" spans="1:97" x14ac:dyDescent="0.25">
      <c r="A5643" s="2">
        <v>10849</v>
      </c>
      <c r="B5643" s="5" t="s">
        <v>16</v>
      </c>
      <c r="C5643" s="2" t="s">
        <v>0</v>
      </c>
      <c r="D5643" s="5" t="s">
        <v>7768</v>
      </c>
      <c r="E5643" s="5" t="s">
        <v>7767</v>
      </c>
      <c r="F5643" s="2">
        <v>3807</v>
      </c>
      <c r="G5643" s="5" t="s">
        <v>277</v>
      </c>
      <c r="H5643" s="5" t="s">
        <v>45</v>
      </c>
      <c r="I5643" s="5" t="s">
        <v>265</v>
      </c>
      <c r="J5643" s="5" t="s">
        <v>1</v>
      </c>
      <c r="K5643" s="2">
        <v>331</v>
      </c>
      <c r="L5643" s="2">
        <v>7</v>
      </c>
      <c r="M5643" s="5" t="s">
        <v>13</v>
      </c>
      <c r="N5643" s="5" t="s">
        <v>12</v>
      </c>
      <c r="O5643" s="5" t="s">
        <v>58</v>
      </c>
      <c r="P5643" s="5" t="s">
        <v>58</v>
      </c>
      <c r="Q5643" s="5" t="s">
        <v>1</v>
      </c>
      <c r="R5643" s="5" t="s">
        <v>1</v>
      </c>
      <c r="S5643" s="5" t="s">
        <v>23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9</v>
      </c>
      <c r="Z5643" s="3">
        <v>14</v>
      </c>
      <c r="AA5643" s="3">
        <v>0</v>
      </c>
      <c r="AB5643" s="3">
        <v>83</v>
      </c>
      <c r="AC5643" s="3">
        <v>39</v>
      </c>
      <c r="AD5643" s="3">
        <v>14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7</v>
      </c>
      <c r="AL5643" s="3">
        <v>11</v>
      </c>
      <c r="AM5643" s="3">
        <v>0</v>
      </c>
      <c r="AN5643" s="3">
        <v>58</v>
      </c>
      <c r="AO5643" s="3">
        <v>28</v>
      </c>
      <c r="AP5643" s="3">
        <v>1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5.88</v>
      </c>
      <c r="AX5643" s="4">
        <v>5.88</v>
      </c>
      <c r="AY5643" s="4">
        <v>0</v>
      </c>
      <c r="AZ5643" s="4">
        <v>5.88</v>
      </c>
      <c r="BA5643" s="4">
        <v>5.88</v>
      </c>
      <c r="BB5643" s="4">
        <v>5.88</v>
      </c>
      <c r="BC5643" s="4">
        <v>0</v>
      </c>
      <c r="BD5643" s="3">
        <v>0</v>
      </c>
      <c r="BE5643" s="3">
        <v>0</v>
      </c>
      <c r="BF5643" s="3">
        <v>0</v>
      </c>
      <c r="BG5643" s="3">
        <v>0</v>
      </c>
      <c r="BH5643" s="3">
        <v>0</v>
      </c>
      <c r="BI5643" s="3">
        <v>53</v>
      </c>
      <c r="BJ5643" s="3">
        <v>82</v>
      </c>
      <c r="BK5643" s="3">
        <v>0</v>
      </c>
      <c r="BL5643" s="3">
        <v>488</v>
      </c>
      <c r="BM5643" s="3">
        <v>229</v>
      </c>
      <c r="BN5643" s="3">
        <v>82</v>
      </c>
      <c r="BO5643" s="3">
        <v>0</v>
      </c>
      <c r="BP5643" s="3">
        <v>0</v>
      </c>
      <c r="BQ5643" s="3">
        <v>0</v>
      </c>
      <c r="BR5643" s="3">
        <v>0</v>
      </c>
      <c r="BS5643" s="3">
        <v>0</v>
      </c>
      <c r="BT5643" s="3">
        <v>0</v>
      </c>
      <c r="BU5643" s="3">
        <v>40</v>
      </c>
      <c r="BV5643" s="3">
        <v>64</v>
      </c>
      <c r="BW5643" s="3">
        <v>0</v>
      </c>
      <c r="BX5643" s="3">
        <v>339</v>
      </c>
      <c r="BY5643" s="3">
        <v>167</v>
      </c>
      <c r="BZ5643" s="3">
        <v>59</v>
      </c>
      <c r="CA5643" s="3">
        <v>0</v>
      </c>
      <c r="CB5643" s="3">
        <v>0</v>
      </c>
      <c r="CC5643" s="3">
        <v>0</v>
      </c>
      <c r="CD5643" s="3">
        <v>0</v>
      </c>
      <c r="CE5643" s="3">
        <v>0</v>
      </c>
      <c r="CF5643" s="3">
        <v>0</v>
      </c>
      <c r="CG5643" s="3">
        <v>4.077</v>
      </c>
      <c r="CH5643" s="3">
        <v>6.6130000000000004</v>
      </c>
      <c r="CI5643" s="3">
        <v>0</v>
      </c>
      <c r="CJ5643" s="3">
        <v>34.276000000000003</v>
      </c>
      <c r="CK5643" s="3">
        <v>16.722999999999999</v>
      </c>
      <c r="CL5643" s="3">
        <v>5.891</v>
      </c>
      <c r="CM5643" s="3">
        <v>0</v>
      </c>
      <c r="CN5643" s="3">
        <v>159</v>
      </c>
      <c r="CO5643" s="3">
        <v>114</v>
      </c>
      <c r="CP5643" s="3">
        <v>934</v>
      </c>
      <c r="CQ5643" s="3">
        <v>669</v>
      </c>
      <c r="CR5643" s="3">
        <v>67.58</v>
      </c>
      <c r="CS5643" s="2">
        <v>2016</v>
      </c>
    </row>
    <row r="5644" spans="1:97" x14ac:dyDescent="0.25">
      <c r="A5644" s="2">
        <v>10849</v>
      </c>
      <c r="B5644" s="5" t="s">
        <v>16</v>
      </c>
      <c r="C5644" s="2" t="s">
        <v>0</v>
      </c>
      <c r="D5644" s="5" t="s">
        <v>7768</v>
      </c>
      <c r="E5644" s="5" t="s">
        <v>7767</v>
      </c>
      <c r="F5644" s="2">
        <v>3807</v>
      </c>
      <c r="G5644" s="5" t="s">
        <v>277</v>
      </c>
      <c r="H5644" s="5" t="s">
        <v>45</v>
      </c>
      <c r="I5644" s="5" t="s">
        <v>265</v>
      </c>
      <c r="J5644" s="5" t="s">
        <v>1</v>
      </c>
      <c r="K5644" s="2">
        <v>331</v>
      </c>
      <c r="L5644" s="2">
        <v>7</v>
      </c>
      <c r="M5644" s="5" t="s">
        <v>13</v>
      </c>
      <c r="N5644" s="5" t="s">
        <v>12</v>
      </c>
      <c r="O5644" s="5" t="s">
        <v>34</v>
      </c>
      <c r="P5644" s="5" t="s">
        <v>34</v>
      </c>
      <c r="Q5644" s="5" t="s">
        <v>1</v>
      </c>
      <c r="R5644" s="5" t="s">
        <v>1</v>
      </c>
      <c r="S5644" s="5" t="s">
        <v>33</v>
      </c>
      <c r="T5644" s="3">
        <v>274530</v>
      </c>
      <c r="U5644" s="3">
        <v>284399</v>
      </c>
      <c r="V5644" s="3">
        <v>244044</v>
      </c>
      <c r="W5644" s="3">
        <v>217841</v>
      </c>
      <c r="X5644" s="3">
        <v>25291</v>
      </c>
      <c r="Y5644" s="3">
        <v>21505</v>
      </c>
      <c r="Z5644" s="3">
        <v>3271</v>
      </c>
      <c r="AA5644" s="3">
        <v>4380</v>
      </c>
      <c r="AB5644" s="3">
        <v>3519</v>
      </c>
      <c r="AC5644" s="3">
        <v>2621</v>
      </c>
      <c r="AD5644" s="3">
        <v>1</v>
      </c>
      <c r="AE5644" s="3">
        <v>11049</v>
      </c>
      <c r="AF5644" s="3">
        <v>182167</v>
      </c>
      <c r="AG5644" s="3">
        <v>158899</v>
      </c>
      <c r="AH5644" s="3">
        <v>157377</v>
      </c>
      <c r="AI5644" s="3">
        <v>147590</v>
      </c>
      <c r="AJ5644" s="3">
        <v>18132</v>
      </c>
      <c r="AK5644" s="3">
        <v>16223</v>
      </c>
      <c r="AL5644" s="3">
        <v>2552</v>
      </c>
      <c r="AM5644" s="3">
        <v>3125</v>
      </c>
      <c r="AN5644" s="3">
        <v>2443</v>
      </c>
      <c r="AO5644" s="3">
        <v>1909</v>
      </c>
      <c r="AP5644" s="3">
        <v>1</v>
      </c>
      <c r="AQ5644" s="3">
        <v>7854</v>
      </c>
      <c r="AR5644" s="4">
        <v>1.046</v>
      </c>
      <c r="AS5644" s="4">
        <v>1.052</v>
      </c>
      <c r="AT5644" s="4">
        <v>1.0529999999999999</v>
      </c>
      <c r="AU5644" s="4">
        <v>1.0609999999999999</v>
      </c>
      <c r="AV5644" s="4">
        <v>1.0569999999999999</v>
      </c>
      <c r="AW5644" s="4">
        <v>1.038</v>
      </c>
      <c r="AX5644" s="4">
        <v>1.0209999999999999</v>
      </c>
      <c r="AY5644" s="4">
        <v>1.0229999999999999</v>
      </c>
      <c r="AZ5644" s="4">
        <v>1.02</v>
      </c>
      <c r="BA5644" s="4">
        <v>1.046</v>
      </c>
      <c r="BB5644" s="4">
        <v>1.026</v>
      </c>
      <c r="BC5644" s="4">
        <v>1.022</v>
      </c>
      <c r="BD5644" s="3">
        <v>287158</v>
      </c>
      <c r="BE5644" s="3">
        <v>299188</v>
      </c>
      <c r="BF5644" s="3">
        <v>256978</v>
      </c>
      <c r="BG5644" s="3">
        <v>231129</v>
      </c>
      <c r="BH5644" s="3">
        <v>26733</v>
      </c>
      <c r="BI5644" s="3">
        <v>22322</v>
      </c>
      <c r="BJ5644" s="3">
        <v>3340</v>
      </c>
      <c r="BK5644" s="3">
        <v>4481</v>
      </c>
      <c r="BL5644" s="3">
        <v>3589</v>
      </c>
      <c r="BM5644" s="3">
        <v>2742</v>
      </c>
      <c r="BN5644" s="3">
        <v>1</v>
      </c>
      <c r="BO5644" s="3">
        <v>11292</v>
      </c>
      <c r="BP5644" s="3">
        <v>190547</v>
      </c>
      <c r="BQ5644" s="3">
        <v>167162</v>
      </c>
      <c r="BR5644" s="3">
        <v>165718</v>
      </c>
      <c r="BS5644" s="3">
        <v>156593</v>
      </c>
      <c r="BT5644" s="3">
        <v>19165</v>
      </c>
      <c r="BU5644" s="3">
        <v>16839</v>
      </c>
      <c r="BV5644" s="3">
        <v>2606</v>
      </c>
      <c r="BW5644" s="3">
        <v>3197</v>
      </c>
      <c r="BX5644" s="3">
        <v>2492</v>
      </c>
      <c r="BY5644" s="3">
        <v>1997</v>
      </c>
      <c r="BZ5644" s="3">
        <v>1</v>
      </c>
      <c r="CA5644" s="3">
        <v>8027</v>
      </c>
      <c r="CB5644" s="3">
        <v>19706</v>
      </c>
      <c r="CC5644" s="3">
        <v>17186</v>
      </c>
      <c r="CD5644" s="3">
        <v>17025</v>
      </c>
      <c r="CE5644" s="3">
        <v>16057</v>
      </c>
      <c r="CF5644" s="3">
        <v>1979.5840000000001</v>
      </c>
      <c r="CG5644" s="3">
        <v>1719.828</v>
      </c>
      <c r="CH5644" s="3">
        <v>268.27100000000002</v>
      </c>
      <c r="CI5644" s="3">
        <v>323.24599999999998</v>
      </c>
      <c r="CJ5644" s="3">
        <v>252.08600000000001</v>
      </c>
      <c r="CK5644" s="3">
        <v>199.923</v>
      </c>
      <c r="CL5644" s="3">
        <v>7.2999999999999995E-2</v>
      </c>
      <c r="CM5644" s="3">
        <v>819.529</v>
      </c>
      <c r="CN5644" s="3">
        <v>1092451</v>
      </c>
      <c r="CO5644" s="3">
        <v>698272</v>
      </c>
      <c r="CP5644" s="3">
        <v>1148953</v>
      </c>
      <c r="CQ5644" s="3">
        <v>734344</v>
      </c>
      <c r="CR5644" s="3">
        <v>75536.539999999994</v>
      </c>
      <c r="CS5644" s="2">
        <v>2016</v>
      </c>
    </row>
    <row r="5645" spans="1:97" x14ac:dyDescent="0.25">
      <c r="A5645" s="2">
        <v>10849</v>
      </c>
      <c r="B5645" s="5" t="s">
        <v>16</v>
      </c>
      <c r="C5645" s="2" t="s">
        <v>0</v>
      </c>
      <c r="D5645" s="5" t="s">
        <v>7768</v>
      </c>
      <c r="E5645" s="5" t="s">
        <v>7767</v>
      </c>
      <c r="F5645" s="2">
        <v>3807</v>
      </c>
      <c r="G5645" s="5" t="s">
        <v>277</v>
      </c>
      <c r="H5645" s="5" t="s">
        <v>45</v>
      </c>
      <c r="I5645" s="5" t="s">
        <v>265</v>
      </c>
      <c r="J5645" s="5" t="s">
        <v>1</v>
      </c>
      <c r="K5645" s="2">
        <v>331</v>
      </c>
      <c r="L5645" s="2">
        <v>7</v>
      </c>
      <c r="M5645" s="5" t="s">
        <v>13</v>
      </c>
      <c r="N5645" s="5" t="s">
        <v>12</v>
      </c>
      <c r="O5645" s="5" t="s">
        <v>3240</v>
      </c>
      <c r="P5645" s="5" t="s">
        <v>60</v>
      </c>
      <c r="Q5645" s="5" t="s">
        <v>1</v>
      </c>
      <c r="R5645" s="5" t="s">
        <v>1</v>
      </c>
      <c r="S5645" s="5" t="s">
        <v>9</v>
      </c>
      <c r="T5645" s="3">
        <v>0</v>
      </c>
      <c r="U5645" s="3">
        <v>0</v>
      </c>
      <c r="V5645" s="3">
        <v>0</v>
      </c>
      <c r="W5645" s="3">
        <v>0</v>
      </c>
      <c r="X5645" s="3">
        <v>30014</v>
      </c>
      <c r="Y5645" s="3">
        <v>23094</v>
      </c>
      <c r="Z5645" s="3">
        <v>24540</v>
      </c>
      <c r="AA5645" s="3">
        <v>19930</v>
      </c>
      <c r="AB5645" s="3">
        <v>18609</v>
      </c>
      <c r="AC5645" s="3">
        <v>22130</v>
      </c>
      <c r="AD5645" s="3">
        <v>21887</v>
      </c>
      <c r="AE5645" s="3">
        <v>33371</v>
      </c>
      <c r="AF5645" s="3">
        <v>0</v>
      </c>
      <c r="AG5645" s="3">
        <v>0</v>
      </c>
      <c r="AH5645" s="3">
        <v>0</v>
      </c>
      <c r="AI5645" s="3">
        <v>0</v>
      </c>
      <c r="AJ5645" s="3">
        <v>21518</v>
      </c>
      <c r="AK5645" s="3">
        <v>17422</v>
      </c>
      <c r="AL5645" s="3">
        <v>19150</v>
      </c>
      <c r="AM5645" s="3">
        <v>14220</v>
      </c>
      <c r="AN5645" s="3">
        <v>12918</v>
      </c>
      <c r="AO5645" s="3">
        <v>16117</v>
      </c>
      <c r="AP5645" s="3">
        <v>15654</v>
      </c>
      <c r="AQ5645" s="3">
        <v>23721</v>
      </c>
      <c r="AR5645" s="4">
        <v>0</v>
      </c>
      <c r="AS5645" s="4">
        <v>0</v>
      </c>
      <c r="AT5645" s="4">
        <v>0</v>
      </c>
      <c r="AU5645" s="4">
        <v>0</v>
      </c>
      <c r="AV5645" s="4">
        <v>16.850000000000001</v>
      </c>
      <c r="AW5645" s="4">
        <v>16.559999999999999</v>
      </c>
      <c r="AX5645" s="4">
        <v>16.97</v>
      </c>
      <c r="AY5645" s="4">
        <v>16.91</v>
      </c>
      <c r="AZ5645" s="4">
        <v>16.690000000000001</v>
      </c>
      <c r="BA5645" s="4">
        <v>17</v>
      </c>
      <c r="BB5645" s="4">
        <v>17.05</v>
      </c>
      <c r="BC5645" s="4">
        <v>17.13</v>
      </c>
      <c r="BD5645" s="3">
        <v>0</v>
      </c>
      <c r="BE5645" s="3">
        <v>0</v>
      </c>
      <c r="BF5645" s="3">
        <v>0</v>
      </c>
      <c r="BG5645" s="3">
        <v>0</v>
      </c>
      <c r="BH5645" s="3">
        <v>505736</v>
      </c>
      <c r="BI5645" s="3">
        <v>382437</v>
      </c>
      <c r="BJ5645" s="3">
        <v>416444</v>
      </c>
      <c r="BK5645" s="3">
        <v>337016</v>
      </c>
      <c r="BL5645" s="3">
        <v>310584</v>
      </c>
      <c r="BM5645" s="3">
        <v>376210</v>
      </c>
      <c r="BN5645" s="3">
        <v>373173</v>
      </c>
      <c r="BO5645" s="3">
        <v>571645</v>
      </c>
      <c r="BP5645" s="3">
        <v>0</v>
      </c>
      <c r="BQ5645" s="3">
        <v>0</v>
      </c>
      <c r="BR5645" s="3">
        <v>0</v>
      </c>
      <c r="BS5645" s="3">
        <v>0</v>
      </c>
      <c r="BT5645" s="3">
        <v>362576</v>
      </c>
      <c r="BU5645" s="3">
        <v>288503</v>
      </c>
      <c r="BV5645" s="3">
        <v>324969</v>
      </c>
      <c r="BW5645" s="3">
        <v>240455</v>
      </c>
      <c r="BX5645" s="3">
        <v>215607</v>
      </c>
      <c r="BY5645" s="3">
        <v>273981</v>
      </c>
      <c r="BZ5645" s="3">
        <v>266899</v>
      </c>
      <c r="CA5645" s="3">
        <v>406339</v>
      </c>
      <c r="CB5645" s="3">
        <v>0</v>
      </c>
      <c r="CC5645" s="3">
        <v>0</v>
      </c>
      <c r="CD5645" s="3">
        <v>0</v>
      </c>
      <c r="CE5645" s="3">
        <v>0</v>
      </c>
      <c r="CF5645" s="3">
        <v>37450.415999999997</v>
      </c>
      <c r="CG5645" s="3">
        <v>29465.095000000001</v>
      </c>
      <c r="CH5645" s="3">
        <v>33452.116000000002</v>
      </c>
      <c r="CI5645" s="3">
        <v>24312.754000000001</v>
      </c>
      <c r="CJ5645" s="3">
        <v>21812.637999999999</v>
      </c>
      <c r="CK5645" s="3">
        <v>27434.353999999999</v>
      </c>
      <c r="CL5645" s="3">
        <v>26707.036</v>
      </c>
      <c r="CM5645" s="3">
        <v>41487.470999999998</v>
      </c>
      <c r="CN5645" s="3">
        <v>193575</v>
      </c>
      <c r="CO5645" s="3">
        <v>140720</v>
      </c>
      <c r="CP5645" s="3">
        <v>3273245</v>
      </c>
      <c r="CQ5645" s="3">
        <v>2379329</v>
      </c>
      <c r="CR5645" s="3">
        <v>242121.88</v>
      </c>
      <c r="CS5645" s="2">
        <v>2016</v>
      </c>
    </row>
    <row r="5646" spans="1:97" x14ac:dyDescent="0.25">
      <c r="A5646" s="2">
        <v>10853</v>
      </c>
      <c r="B5646" s="5" t="s">
        <v>8</v>
      </c>
      <c r="C5646" s="2" t="s">
        <v>0</v>
      </c>
      <c r="D5646" s="5" t="s">
        <v>7766</v>
      </c>
      <c r="E5646" s="5" t="s">
        <v>7765</v>
      </c>
      <c r="F5646" s="2">
        <v>8736</v>
      </c>
      <c r="G5646" s="5" t="s">
        <v>26</v>
      </c>
      <c r="H5646" s="5" t="s">
        <v>25</v>
      </c>
      <c r="I5646" s="5" t="s">
        <v>84</v>
      </c>
      <c r="J5646" s="5" t="s">
        <v>1</v>
      </c>
      <c r="K5646" s="2">
        <v>322</v>
      </c>
      <c r="L5646" s="2">
        <v>6</v>
      </c>
      <c r="M5646" s="5" t="s">
        <v>49</v>
      </c>
      <c r="N5646" s="5" t="s">
        <v>116</v>
      </c>
      <c r="O5646" s="5" t="s">
        <v>115</v>
      </c>
      <c r="P5646" s="5" t="s">
        <v>114</v>
      </c>
      <c r="Q5646" s="5" t="s">
        <v>1</v>
      </c>
      <c r="R5646" s="5" t="s">
        <v>1</v>
      </c>
      <c r="S5646" s="5" t="s">
        <v>1</v>
      </c>
      <c r="T5646" s="3">
        <v>0</v>
      </c>
      <c r="U5646" s="3">
        <v>0</v>
      </c>
      <c r="V5646" s="3">
        <v>0</v>
      </c>
      <c r="W5646" s="3">
        <v>0</v>
      </c>
      <c r="X5646" s="3">
        <v>0</v>
      </c>
      <c r="Y5646" s="3">
        <v>0</v>
      </c>
      <c r="Z5646" s="3">
        <v>0</v>
      </c>
      <c r="AA5646" s="3">
        <v>0</v>
      </c>
      <c r="AB5646" s="3">
        <v>0</v>
      </c>
      <c r="AC5646" s="3">
        <v>0</v>
      </c>
      <c r="AD5646" s="3">
        <v>0</v>
      </c>
      <c r="AE5646" s="3">
        <v>0</v>
      </c>
      <c r="AF5646" s="3">
        <v>0</v>
      </c>
      <c r="AG5646" s="3">
        <v>0</v>
      </c>
      <c r="AH5646" s="3">
        <v>0</v>
      </c>
      <c r="AI5646" s="3">
        <v>0</v>
      </c>
      <c r="AJ5646" s="3">
        <v>0</v>
      </c>
      <c r="AK5646" s="3">
        <v>0</v>
      </c>
      <c r="AL5646" s="3">
        <v>0</v>
      </c>
      <c r="AM5646" s="3">
        <v>0</v>
      </c>
      <c r="AN5646" s="3">
        <v>0</v>
      </c>
      <c r="AO5646" s="3">
        <v>0</v>
      </c>
      <c r="AP5646" s="3">
        <v>0</v>
      </c>
      <c r="AQ5646" s="3">
        <v>0</v>
      </c>
      <c r="AR5646" s="4">
        <v>0</v>
      </c>
      <c r="AS5646" s="4">
        <v>0</v>
      </c>
      <c r="AT5646" s="4">
        <v>0</v>
      </c>
      <c r="AU5646" s="4">
        <v>0</v>
      </c>
      <c r="AV5646" s="4">
        <v>0</v>
      </c>
      <c r="AW5646" s="4">
        <v>0</v>
      </c>
      <c r="AX5646" s="4">
        <v>0</v>
      </c>
      <c r="AY5646" s="4">
        <v>0</v>
      </c>
      <c r="AZ5646" s="4">
        <v>0</v>
      </c>
      <c r="BA5646" s="4">
        <v>0</v>
      </c>
      <c r="BB5646" s="4">
        <v>0</v>
      </c>
      <c r="BC5646" s="4">
        <v>0</v>
      </c>
      <c r="BD5646" s="3">
        <v>1932</v>
      </c>
      <c r="BE5646" s="3">
        <v>1811</v>
      </c>
      <c r="BF5646" s="3">
        <v>1940</v>
      </c>
      <c r="BG5646" s="3">
        <v>1963</v>
      </c>
      <c r="BH5646" s="3">
        <v>1975</v>
      </c>
      <c r="BI5646" s="3">
        <v>1890</v>
      </c>
      <c r="BJ5646" s="3">
        <v>1881</v>
      </c>
      <c r="BK5646" s="3">
        <v>1845</v>
      </c>
      <c r="BL5646" s="3">
        <v>1684</v>
      </c>
      <c r="BM5646" s="3">
        <v>1736</v>
      </c>
      <c r="BN5646" s="3">
        <v>1882</v>
      </c>
      <c r="BO5646" s="3">
        <v>1903</v>
      </c>
      <c r="BP5646" s="3">
        <v>1932</v>
      </c>
      <c r="BQ5646" s="3">
        <v>1811</v>
      </c>
      <c r="BR5646" s="3">
        <v>1940</v>
      </c>
      <c r="BS5646" s="3">
        <v>1963</v>
      </c>
      <c r="BT5646" s="3">
        <v>1975</v>
      </c>
      <c r="BU5646" s="3">
        <v>1890</v>
      </c>
      <c r="BV5646" s="3">
        <v>1881</v>
      </c>
      <c r="BW5646" s="3">
        <v>1845</v>
      </c>
      <c r="BX5646" s="3">
        <v>1684</v>
      </c>
      <c r="BY5646" s="3">
        <v>1736</v>
      </c>
      <c r="BZ5646" s="3">
        <v>1882</v>
      </c>
      <c r="CA5646" s="3">
        <v>1903</v>
      </c>
      <c r="CB5646" s="3">
        <v>209.24299999999999</v>
      </c>
      <c r="CC5646" s="3">
        <v>196.12899999999999</v>
      </c>
      <c r="CD5646" s="3">
        <v>210.08699999999999</v>
      </c>
      <c r="CE5646" s="3">
        <v>212.654</v>
      </c>
      <c r="CF5646" s="3">
        <v>213.95599999999999</v>
      </c>
      <c r="CG5646" s="3">
        <v>204.773</v>
      </c>
      <c r="CH5646" s="3">
        <v>203.78299999999999</v>
      </c>
      <c r="CI5646" s="3">
        <v>199.86099999999999</v>
      </c>
      <c r="CJ5646" s="3">
        <v>182.44499999999999</v>
      </c>
      <c r="CK5646" s="3">
        <v>188.05099999999999</v>
      </c>
      <c r="CL5646" s="3">
        <v>203.858</v>
      </c>
      <c r="CM5646" s="3">
        <v>206.16</v>
      </c>
      <c r="CN5646" s="3">
        <v>0</v>
      </c>
      <c r="CO5646" s="3">
        <v>0</v>
      </c>
      <c r="CP5646" s="3">
        <v>22442</v>
      </c>
      <c r="CQ5646" s="3">
        <v>22442</v>
      </c>
      <c r="CR5646" s="3">
        <v>2431</v>
      </c>
      <c r="CS5646" s="2">
        <v>2016</v>
      </c>
    </row>
    <row r="5647" spans="1:97" x14ac:dyDescent="0.25">
      <c r="A5647" s="2">
        <v>10855</v>
      </c>
      <c r="B5647" s="5" t="s">
        <v>16</v>
      </c>
      <c r="C5647" s="2" t="s">
        <v>0</v>
      </c>
      <c r="D5647" s="5" t="s">
        <v>7764</v>
      </c>
      <c r="E5647" s="5" t="s">
        <v>7763</v>
      </c>
      <c r="F5647" s="2">
        <v>3106</v>
      </c>
      <c r="G5647" s="5" t="s">
        <v>287</v>
      </c>
      <c r="H5647" s="5" t="s">
        <v>45</v>
      </c>
      <c r="I5647" s="5" t="s">
        <v>265</v>
      </c>
      <c r="J5647" s="5" t="s">
        <v>1</v>
      </c>
      <c r="K5647" s="2">
        <v>311</v>
      </c>
      <c r="L5647" s="2">
        <v>7</v>
      </c>
      <c r="M5647" s="5" t="s">
        <v>13</v>
      </c>
      <c r="N5647" s="5" t="s">
        <v>12</v>
      </c>
      <c r="O5647" s="5" t="s">
        <v>3240</v>
      </c>
      <c r="P5647" s="5" t="s">
        <v>60</v>
      </c>
      <c r="Q5647" s="5" t="s">
        <v>1</v>
      </c>
      <c r="R5647" s="5" t="s">
        <v>1</v>
      </c>
      <c r="S5647" s="5" t="s">
        <v>9</v>
      </c>
      <c r="T5647" s="3">
        <v>26025</v>
      </c>
      <c r="U5647" s="3">
        <v>24003</v>
      </c>
      <c r="V5647" s="3">
        <v>19458</v>
      </c>
      <c r="W5647" s="3">
        <v>18663</v>
      </c>
      <c r="X5647" s="3">
        <v>15267</v>
      </c>
      <c r="Y5647" s="3">
        <v>12051</v>
      </c>
      <c r="Z5647" s="3">
        <v>16761</v>
      </c>
      <c r="AA5647" s="3">
        <v>17571</v>
      </c>
      <c r="AB5647" s="3">
        <v>17961</v>
      </c>
      <c r="AC5647" s="3">
        <v>13755</v>
      </c>
      <c r="AD5647" s="3">
        <v>15909</v>
      </c>
      <c r="AE5647" s="3">
        <v>16071</v>
      </c>
      <c r="AF5647" s="3">
        <v>1721</v>
      </c>
      <c r="AG5647" s="3">
        <v>1804</v>
      </c>
      <c r="AH5647" s="3">
        <v>1596</v>
      </c>
      <c r="AI5647" s="3">
        <v>1413</v>
      </c>
      <c r="AJ5647" s="3">
        <v>1011</v>
      </c>
      <c r="AK5647" s="3">
        <v>886</v>
      </c>
      <c r="AL5647" s="3">
        <v>1573</v>
      </c>
      <c r="AM5647" s="3">
        <v>1550</v>
      </c>
      <c r="AN5647" s="3">
        <v>1582</v>
      </c>
      <c r="AO5647" s="3">
        <v>954</v>
      </c>
      <c r="AP5647" s="3">
        <v>1393</v>
      </c>
      <c r="AQ5647" s="3">
        <v>1278</v>
      </c>
      <c r="AR5647" s="4">
        <v>16.88</v>
      </c>
      <c r="AS5647" s="4">
        <v>16.91</v>
      </c>
      <c r="AT5647" s="4">
        <v>16.87</v>
      </c>
      <c r="AU5647" s="4">
        <v>16.93</v>
      </c>
      <c r="AV5647" s="4">
        <v>16.93</v>
      </c>
      <c r="AW5647" s="4">
        <v>16.93</v>
      </c>
      <c r="AX5647" s="4">
        <v>16.690000000000001</v>
      </c>
      <c r="AY5647" s="4">
        <v>16.899999999999999</v>
      </c>
      <c r="AZ5647" s="4">
        <v>16.899999999999999</v>
      </c>
      <c r="BA5647" s="4">
        <v>16.899999999999999</v>
      </c>
      <c r="BB5647" s="4">
        <v>16.899999999999999</v>
      </c>
      <c r="BC5647" s="4">
        <v>16.899999999999999</v>
      </c>
      <c r="BD5647" s="3">
        <v>439302</v>
      </c>
      <c r="BE5647" s="3">
        <v>405891</v>
      </c>
      <c r="BF5647" s="3">
        <v>328256</v>
      </c>
      <c r="BG5647" s="3">
        <v>315965</v>
      </c>
      <c r="BH5647" s="3">
        <v>258470</v>
      </c>
      <c r="BI5647" s="3">
        <v>204023</v>
      </c>
      <c r="BJ5647" s="3">
        <v>279741</v>
      </c>
      <c r="BK5647" s="3">
        <v>296950</v>
      </c>
      <c r="BL5647" s="3">
        <v>303541</v>
      </c>
      <c r="BM5647" s="3">
        <v>232460</v>
      </c>
      <c r="BN5647" s="3">
        <v>268862</v>
      </c>
      <c r="BO5647" s="3">
        <v>271600</v>
      </c>
      <c r="BP5647" s="3">
        <v>29043</v>
      </c>
      <c r="BQ5647" s="3">
        <v>30505</v>
      </c>
      <c r="BR5647" s="3">
        <v>26927</v>
      </c>
      <c r="BS5647" s="3">
        <v>23925</v>
      </c>
      <c r="BT5647" s="3">
        <v>17111</v>
      </c>
      <c r="BU5647" s="3">
        <v>15008</v>
      </c>
      <c r="BV5647" s="3">
        <v>26254</v>
      </c>
      <c r="BW5647" s="3">
        <v>26194</v>
      </c>
      <c r="BX5647" s="3">
        <v>26738</v>
      </c>
      <c r="BY5647" s="3">
        <v>16129</v>
      </c>
      <c r="BZ5647" s="3">
        <v>23547</v>
      </c>
      <c r="CA5647" s="3">
        <v>21602</v>
      </c>
      <c r="CB5647" s="3">
        <v>6048.9290000000001</v>
      </c>
      <c r="CC5647" s="3">
        <v>6353.3450000000003</v>
      </c>
      <c r="CD5647" s="3">
        <v>5608.152</v>
      </c>
      <c r="CE5647" s="3">
        <v>4982.9970000000003</v>
      </c>
      <c r="CF5647" s="3">
        <v>3563.6729999999998</v>
      </c>
      <c r="CG5647" s="3">
        <v>3125.777</v>
      </c>
      <c r="CH5647" s="3">
        <v>5467.9480000000003</v>
      </c>
      <c r="CI5647" s="3">
        <v>5455.4639999999999</v>
      </c>
      <c r="CJ5647" s="3">
        <v>5568.78</v>
      </c>
      <c r="CK5647" s="3">
        <v>3359.1289999999999</v>
      </c>
      <c r="CL5647" s="3">
        <v>4904.2520000000004</v>
      </c>
      <c r="CM5647" s="3">
        <v>4499.0060000000003</v>
      </c>
      <c r="CN5647" s="3">
        <v>213495</v>
      </c>
      <c r="CO5647" s="3">
        <v>16761</v>
      </c>
      <c r="CP5647" s="3">
        <v>3605061</v>
      </c>
      <c r="CQ5647" s="3">
        <v>282983</v>
      </c>
      <c r="CR5647" s="3">
        <v>58937.451999999997</v>
      </c>
      <c r="CS5647" s="2">
        <v>2016</v>
      </c>
    </row>
    <row r="5648" spans="1:97" x14ac:dyDescent="0.25">
      <c r="A5648" s="2">
        <v>10860</v>
      </c>
      <c r="B5648" s="5" t="s">
        <v>16</v>
      </c>
      <c r="C5648" s="2" t="s">
        <v>0</v>
      </c>
      <c r="D5648" s="5" t="s">
        <v>7762</v>
      </c>
      <c r="E5648" s="5" t="s">
        <v>4436</v>
      </c>
      <c r="F5648" s="2">
        <v>772</v>
      </c>
      <c r="G5648" s="5" t="s">
        <v>287</v>
      </c>
      <c r="H5648" s="5" t="s">
        <v>45</v>
      </c>
      <c r="I5648" s="5" t="s">
        <v>265</v>
      </c>
      <c r="J5648" s="5" t="s">
        <v>1</v>
      </c>
      <c r="K5648" s="2">
        <v>311</v>
      </c>
      <c r="L5648" s="2">
        <v>7</v>
      </c>
      <c r="M5648" s="5" t="s">
        <v>13</v>
      </c>
      <c r="N5648" s="5" t="s">
        <v>12</v>
      </c>
      <c r="O5648" s="5" t="s">
        <v>61</v>
      </c>
      <c r="P5648" s="5" t="s">
        <v>60</v>
      </c>
      <c r="Q5648" s="5" t="s">
        <v>1</v>
      </c>
      <c r="R5648" s="5" t="s">
        <v>1</v>
      </c>
      <c r="S5648" s="5" t="s">
        <v>9</v>
      </c>
      <c r="T5648" s="3">
        <v>1045</v>
      </c>
      <c r="U5648" s="3">
        <v>951</v>
      </c>
      <c r="V5648" s="3">
        <v>685</v>
      </c>
      <c r="W5648" s="3">
        <v>845</v>
      </c>
      <c r="X5648" s="3">
        <v>1082</v>
      </c>
      <c r="Y5648" s="3">
        <v>979</v>
      </c>
      <c r="Z5648" s="3">
        <v>1045</v>
      </c>
      <c r="AA5648" s="3">
        <v>998</v>
      </c>
      <c r="AB5648" s="3">
        <v>943</v>
      </c>
      <c r="AC5648" s="3">
        <v>1002</v>
      </c>
      <c r="AD5648" s="3">
        <v>971</v>
      </c>
      <c r="AE5648" s="3">
        <v>1049</v>
      </c>
      <c r="AF5648" s="3">
        <v>284</v>
      </c>
      <c r="AG5648" s="3">
        <v>238</v>
      </c>
      <c r="AH5648" s="3">
        <v>160</v>
      </c>
      <c r="AI5648" s="3">
        <v>229</v>
      </c>
      <c r="AJ5648" s="3">
        <v>298</v>
      </c>
      <c r="AK5648" s="3">
        <v>281</v>
      </c>
      <c r="AL5648" s="3">
        <v>300</v>
      </c>
      <c r="AM5648" s="3">
        <v>290</v>
      </c>
      <c r="AN5648" s="3">
        <v>267</v>
      </c>
      <c r="AO5648" s="3">
        <v>284</v>
      </c>
      <c r="AP5648" s="3">
        <v>247</v>
      </c>
      <c r="AQ5648" s="3">
        <v>272</v>
      </c>
      <c r="AR5648" s="4">
        <v>22</v>
      </c>
      <c r="AS5648" s="4">
        <v>22</v>
      </c>
      <c r="AT5648" s="4">
        <v>22</v>
      </c>
      <c r="AU5648" s="4">
        <v>22</v>
      </c>
      <c r="AV5648" s="4">
        <v>22</v>
      </c>
      <c r="AW5648" s="4">
        <v>22</v>
      </c>
      <c r="AX5648" s="4">
        <v>22</v>
      </c>
      <c r="AY5648" s="4">
        <v>22</v>
      </c>
      <c r="AZ5648" s="4">
        <v>22</v>
      </c>
      <c r="BA5648" s="4">
        <v>22</v>
      </c>
      <c r="BB5648" s="4">
        <v>22</v>
      </c>
      <c r="BC5648" s="4">
        <v>22</v>
      </c>
      <c r="BD5648" s="3">
        <v>22990</v>
      </c>
      <c r="BE5648" s="3">
        <v>20922</v>
      </c>
      <c r="BF5648" s="3">
        <v>15070</v>
      </c>
      <c r="BG5648" s="3">
        <v>18590</v>
      </c>
      <c r="BH5648" s="3">
        <v>23804</v>
      </c>
      <c r="BI5648" s="3">
        <v>21538</v>
      </c>
      <c r="BJ5648" s="3">
        <v>22990</v>
      </c>
      <c r="BK5648" s="3">
        <v>21956</v>
      </c>
      <c r="BL5648" s="3">
        <v>20746</v>
      </c>
      <c r="BM5648" s="3">
        <v>22044</v>
      </c>
      <c r="BN5648" s="3">
        <v>21362</v>
      </c>
      <c r="BO5648" s="3">
        <v>23078</v>
      </c>
      <c r="BP5648" s="3">
        <v>6245</v>
      </c>
      <c r="BQ5648" s="3">
        <v>5234</v>
      </c>
      <c r="BR5648" s="3">
        <v>3523</v>
      </c>
      <c r="BS5648" s="3">
        <v>5037</v>
      </c>
      <c r="BT5648" s="3">
        <v>6562</v>
      </c>
      <c r="BU5648" s="3">
        <v>6175</v>
      </c>
      <c r="BV5648" s="3">
        <v>6605</v>
      </c>
      <c r="BW5648" s="3">
        <v>6374</v>
      </c>
      <c r="BX5648" s="3">
        <v>5875</v>
      </c>
      <c r="BY5648" s="3">
        <v>6249</v>
      </c>
      <c r="BZ5648" s="3">
        <v>5441</v>
      </c>
      <c r="CA5648" s="3">
        <v>5986</v>
      </c>
      <c r="CB5648" s="3">
        <v>944.05600000000004</v>
      </c>
      <c r="CC5648" s="3">
        <v>758.95</v>
      </c>
      <c r="CD5648" s="3">
        <v>459.767</v>
      </c>
      <c r="CE5648" s="3">
        <v>727.15200000000004</v>
      </c>
      <c r="CF5648" s="3">
        <v>960.74</v>
      </c>
      <c r="CG5648" s="3">
        <v>943.69799999999998</v>
      </c>
      <c r="CH5648" s="3">
        <v>1015.702</v>
      </c>
      <c r="CI5648" s="3">
        <v>978.34400000000005</v>
      </c>
      <c r="CJ5648" s="3">
        <v>907.32500000000005</v>
      </c>
      <c r="CK5648" s="3">
        <v>956.34199999999998</v>
      </c>
      <c r="CL5648" s="3">
        <v>808.95500000000004</v>
      </c>
      <c r="CM5648" s="3">
        <v>884.76499999999999</v>
      </c>
      <c r="CN5648" s="3">
        <v>11595</v>
      </c>
      <c r="CO5648" s="3">
        <v>3150</v>
      </c>
      <c r="CP5648" s="3">
        <v>255090</v>
      </c>
      <c r="CQ5648" s="3">
        <v>69306</v>
      </c>
      <c r="CR5648" s="3">
        <v>10345.796</v>
      </c>
      <c r="CS5648" s="2">
        <v>2016</v>
      </c>
    </row>
    <row r="5649" spans="1:97" x14ac:dyDescent="0.25">
      <c r="A5649" s="2">
        <v>10860</v>
      </c>
      <c r="B5649" s="5" t="s">
        <v>16</v>
      </c>
      <c r="C5649" s="2" t="s">
        <v>0</v>
      </c>
      <c r="D5649" s="5" t="s">
        <v>7762</v>
      </c>
      <c r="E5649" s="5" t="s">
        <v>4436</v>
      </c>
      <c r="F5649" s="2">
        <v>772</v>
      </c>
      <c r="G5649" s="5" t="s">
        <v>287</v>
      </c>
      <c r="H5649" s="5" t="s">
        <v>45</v>
      </c>
      <c r="I5649" s="5" t="s">
        <v>265</v>
      </c>
      <c r="J5649" s="5" t="s">
        <v>1</v>
      </c>
      <c r="K5649" s="2">
        <v>311</v>
      </c>
      <c r="L5649" s="2">
        <v>7</v>
      </c>
      <c r="M5649" s="5" t="s">
        <v>13</v>
      </c>
      <c r="N5649" s="5" t="s">
        <v>12</v>
      </c>
      <c r="O5649" s="5" t="s">
        <v>34</v>
      </c>
      <c r="P5649" s="5" t="s">
        <v>34</v>
      </c>
      <c r="Q5649" s="5" t="s">
        <v>1</v>
      </c>
      <c r="R5649" s="5" t="s">
        <v>1</v>
      </c>
      <c r="S5649" s="5" t="s">
        <v>33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0</v>
      </c>
      <c r="AG5649" s="3">
        <v>0</v>
      </c>
      <c r="AH5649" s="3">
        <v>0</v>
      </c>
      <c r="AI5649" s="3">
        <v>0</v>
      </c>
      <c r="AJ5649" s="3">
        <v>0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4">
        <v>0</v>
      </c>
      <c r="AS5649" s="4">
        <v>0</v>
      </c>
      <c r="AT5649" s="4">
        <v>0</v>
      </c>
      <c r="AU5649" s="4">
        <v>0</v>
      </c>
      <c r="AV5649" s="4">
        <v>0</v>
      </c>
      <c r="AW5649" s="4">
        <v>0</v>
      </c>
      <c r="AX5649" s="4">
        <v>0</v>
      </c>
      <c r="AY5649" s="4">
        <v>0</v>
      </c>
      <c r="AZ5649" s="4">
        <v>0</v>
      </c>
      <c r="BA5649" s="4">
        <v>0</v>
      </c>
      <c r="BB5649" s="4">
        <v>0</v>
      </c>
      <c r="BC5649" s="4">
        <v>0</v>
      </c>
      <c r="BD5649" s="3">
        <v>0</v>
      </c>
      <c r="BE5649" s="3">
        <v>0</v>
      </c>
      <c r="BF5649" s="3">
        <v>0</v>
      </c>
      <c r="BG5649" s="3">
        <v>0</v>
      </c>
      <c r="BH5649" s="3">
        <v>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  <c r="BO5649" s="3">
        <v>0</v>
      </c>
      <c r="BP5649" s="3">
        <v>0</v>
      </c>
      <c r="BQ5649" s="3">
        <v>0</v>
      </c>
      <c r="BR5649" s="3">
        <v>0</v>
      </c>
      <c r="BS5649" s="3">
        <v>0</v>
      </c>
      <c r="BT5649" s="3">
        <v>0</v>
      </c>
      <c r="BU5649" s="3">
        <v>0</v>
      </c>
      <c r="BV5649" s="3">
        <v>0</v>
      </c>
      <c r="BW5649" s="3">
        <v>0</v>
      </c>
      <c r="BX5649" s="3">
        <v>0</v>
      </c>
      <c r="BY5649" s="3">
        <v>0</v>
      </c>
      <c r="BZ5649" s="3">
        <v>0</v>
      </c>
      <c r="CA5649" s="3">
        <v>0</v>
      </c>
      <c r="CB5649" s="3">
        <v>0</v>
      </c>
      <c r="CC5649" s="3">
        <v>0</v>
      </c>
      <c r="CD5649" s="3">
        <v>0</v>
      </c>
      <c r="CE5649" s="3">
        <v>0</v>
      </c>
      <c r="CF5649" s="3">
        <v>0</v>
      </c>
      <c r="CG5649" s="3">
        <v>0</v>
      </c>
      <c r="CH5649" s="3">
        <v>0</v>
      </c>
      <c r="CI5649" s="3">
        <v>0</v>
      </c>
      <c r="CJ5649" s="3">
        <v>0</v>
      </c>
      <c r="CK5649" s="3">
        <v>0</v>
      </c>
      <c r="CL5649" s="3">
        <v>0</v>
      </c>
      <c r="CM5649" s="3">
        <v>0</v>
      </c>
      <c r="CN5649" s="3">
        <v>0</v>
      </c>
      <c r="CO5649" s="3">
        <v>0</v>
      </c>
      <c r="CP5649" s="3">
        <v>0</v>
      </c>
      <c r="CQ5649" s="3">
        <v>0</v>
      </c>
      <c r="CR5649" s="3">
        <v>0</v>
      </c>
      <c r="CS5649" s="2">
        <v>2016</v>
      </c>
    </row>
    <row r="5650" spans="1:97" x14ac:dyDescent="0.25">
      <c r="A5650" s="2">
        <v>10860</v>
      </c>
      <c r="B5650" s="5" t="s">
        <v>16</v>
      </c>
      <c r="C5650" s="2" t="s">
        <v>0</v>
      </c>
      <c r="D5650" s="5" t="s">
        <v>7762</v>
      </c>
      <c r="E5650" s="5" t="s">
        <v>4436</v>
      </c>
      <c r="F5650" s="2">
        <v>772</v>
      </c>
      <c r="G5650" s="5" t="s">
        <v>287</v>
      </c>
      <c r="H5650" s="5" t="s">
        <v>45</v>
      </c>
      <c r="I5650" s="5" t="s">
        <v>265</v>
      </c>
      <c r="J5650" s="5" t="s">
        <v>1</v>
      </c>
      <c r="K5650" s="2">
        <v>311</v>
      </c>
      <c r="L5650" s="2">
        <v>7</v>
      </c>
      <c r="M5650" s="5" t="s">
        <v>13</v>
      </c>
      <c r="N5650" s="5" t="s">
        <v>12</v>
      </c>
      <c r="O5650" s="5" t="s">
        <v>2518</v>
      </c>
      <c r="P5650" s="5" t="s">
        <v>29</v>
      </c>
      <c r="Q5650" s="5" t="s">
        <v>1</v>
      </c>
      <c r="R5650" s="5" t="s">
        <v>1</v>
      </c>
      <c r="S5650" s="5" t="s">
        <v>9</v>
      </c>
      <c r="T5650" s="3">
        <v>7424</v>
      </c>
      <c r="U5650" s="3">
        <v>8100</v>
      </c>
      <c r="V5650" s="3">
        <v>4470</v>
      </c>
      <c r="W5650" s="3">
        <v>5167</v>
      </c>
      <c r="X5650" s="3">
        <v>5700</v>
      </c>
      <c r="Y5650" s="3">
        <v>5874</v>
      </c>
      <c r="Z5650" s="3">
        <v>6821</v>
      </c>
      <c r="AA5650" s="3">
        <v>9165</v>
      </c>
      <c r="AB5650" s="3">
        <v>7075</v>
      </c>
      <c r="AC5650" s="3">
        <v>8699</v>
      </c>
      <c r="AD5650" s="3">
        <v>8404</v>
      </c>
      <c r="AE5650" s="3">
        <v>8298</v>
      </c>
      <c r="AF5650" s="3">
        <v>2017</v>
      </c>
      <c r="AG5650" s="3">
        <v>2026</v>
      </c>
      <c r="AH5650" s="3">
        <v>1045</v>
      </c>
      <c r="AI5650" s="3">
        <v>1400</v>
      </c>
      <c r="AJ5650" s="3">
        <v>1571</v>
      </c>
      <c r="AK5650" s="3">
        <v>1684</v>
      </c>
      <c r="AL5650" s="3">
        <v>1960</v>
      </c>
      <c r="AM5650" s="3">
        <v>2661</v>
      </c>
      <c r="AN5650" s="3">
        <v>2004</v>
      </c>
      <c r="AO5650" s="3">
        <v>2466</v>
      </c>
      <c r="AP5650" s="3">
        <v>2141</v>
      </c>
      <c r="AQ5650" s="3">
        <v>2153</v>
      </c>
      <c r="AR5650" s="4">
        <v>16</v>
      </c>
      <c r="AS5650" s="4">
        <v>16</v>
      </c>
      <c r="AT5650" s="4">
        <v>16</v>
      </c>
      <c r="AU5650" s="4">
        <v>16</v>
      </c>
      <c r="AV5650" s="4">
        <v>16</v>
      </c>
      <c r="AW5650" s="4">
        <v>16</v>
      </c>
      <c r="AX5650" s="4">
        <v>16</v>
      </c>
      <c r="AY5650" s="4">
        <v>16</v>
      </c>
      <c r="AZ5650" s="4">
        <v>16</v>
      </c>
      <c r="BA5650" s="4">
        <v>16</v>
      </c>
      <c r="BB5650" s="4">
        <v>16</v>
      </c>
      <c r="BC5650" s="4">
        <v>16</v>
      </c>
      <c r="BD5650" s="3">
        <v>118784</v>
      </c>
      <c r="BE5650" s="3">
        <v>129600</v>
      </c>
      <c r="BF5650" s="3">
        <v>71520</v>
      </c>
      <c r="BG5650" s="3">
        <v>82672</v>
      </c>
      <c r="BH5650" s="3">
        <v>91200</v>
      </c>
      <c r="BI5650" s="3">
        <v>93984</v>
      </c>
      <c r="BJ5650" s="3">
        <v>109136</v>
      </c>
      <c r="BK5650" s="3">
        <v>146640</v>
      </c>
      <c r="BL5650" s="3">
        <v>113200</v>
      </c>
      <c r="BM5650" s="3">
        <v>139184</v>
      </c>
      <c r="BN5650" s="3">
        <v>134464</v>
      </c>
      <c r="BO5650" s="3">
        <v>132768</v>
      </c>
      <c r="BP5650" s="3">
        <v>32266</v>
      </c>
      <c r="BQ5650" s="3">
        <v>32422</v>
      </c>
      <c r="BR5650" s="3">
        <v>16721</v>
      </c>
      <c r="BS5650" s="3">
        <v>22400</v>
      </c>
      <c r="BT5650" s="3">
        <v>25143</v>
      </c>
      <c r="BU5650" s="3">
        <v>26944</v>
      </c>
      <c r="BV5650" s="3">
        <v>31354</v>
      </c>
      <c r="BW5650" s="3">
        <v>42573</v>
      </c>
      <c r="BX5650" s="3">
        <v>32057</v>
      </c>
      <c r="BY5650" s="3">
        <v>39458</v>
      </c>
      <c r="BZ5650" s="3">
        <v>34250</v>
      </c>
      <c r="CA5650" s="3">
        <v>34440</v>
      </c>
      <c r="CB5650" s="3">
        <v>4877.7169999999996</v>
      </c>
      <c r="CC5650" s="3">
        <v>4701.2659999999996</v>
      </c>
      <c r="CD5650" s="3">
        <v>2181.9859999999999</v>
      </c>
      <c r="CE5650" s="3">
        <v>3233.732</v>
      </c>
      <c r="CF5650" s="3">
        <v>3680.8739999999998</v>
      </c>
      <c r="CG5650" s="3">
        <v>4117.9539999999997</v>
      </c>
      <c r="CH5650" s="3">
        <v>4821.6459999999997</v>
      </c>
      <c r="CI5650" s="3">
        <v>6534.1790000000001</v>
      </c>
      <c r="CJ5650" s="3">
        <v>4950.7960000000003</v>
      </c>
      <c r="CK5650" s="3">
        <v>6038.2669999999998</v>
      </c>
      <c r="CL5650" s="3">
        <v>5092.0039999999999</v>
      </c>
      <c r="CM5650" s="3">
        <v>5090.0609999999997</v>
      </c>
      <c r="CN5650" s="3">
        <v>85197</v>
      </c>
      <c r="CO5650" s="3">
        <v>23128</v>
      </c>
      <c r="CP5650" s="3">
        <v>1363152</v>
      </c>
      <c r="CQ5650" s="3">
        <v>370028</v>
      </c>
      <c r="CR5650" s="3">
        <v>55320.482000000004</v>
      </c>
      <c r="CS5650" s="2">
        <v>2016</v>
      </c>
    </row>
    <row r="5651" spans="1:97" x14ac:dyDescent="0.25">
      <c r="A5651" s="2">
        <v>10860</v>
      </c>
      <c r="B5651" s="5" t="s">
        <v>16</v>
      </c>
      <c r="C5651" s="2" t="s">
        <v>0</v>
      </c>
      <c r="D5651" s="5" t="s">
        <v>7762</v>
      </c>
      <c r="E5651" s="5" t="s">
        <v>4436</v>
      </c>
      <c r="F5651" s="2">
        <v>772</v>
      </c>
      <c r="G5651" s="5" t="s">
        <v>287</v>
      </c>
      <c r="H5651" s="5" t="s">
        <v>45</v>
      </c>
      <c r="I5651" s="5" t="s">
        <v>265</v>
      </c>
      <c r="J5651" s="5" t="s">
        <v>1</v>
      </c>
      <c r="K5651" s="2">
        <v>311</v>
      </c>
      <c r="L5651" s="2">
        <v>7</v>
      </c>
      <c r="M5651" s="5" t="s">
        <v>13</v>
      </c>
      <c r="N5651" s="5" t="s">
        <v>12</v>
      </c>
      <c r="O5651" s="5" t="s">
        <v>2949</v>
      </c>
      <c r="P5651" s="5" t="s">
        <v>2949</v>
      </c>
      <c r="Q5651" s="5" t="s">
        <v>1</v>
      </c>
      <c r="R5651" s="5" t="s">
        <v>1</v>
      </c>
      <c r="S5651" s="5" t="s">
        <v>9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  <c r="AA5651" s="3">
        <v>0</v>
      </c>
      <c r="AB5651" s="3">
        <v>0</v>
      </c>
      <c r="AC5651" s="3">
        <v>0</v>
      </c>
      <c r="AD5651" s="3">
        <v>0</v>
      </c>
      <c r="AE5651" s="3">
        <v>0</v>
      </c>
      <c r="AF5651" s="3">
        <v>0</v>
      </c>
      <c r="AG5651" s="3">
        <v>0</v>
      </c>
      <c r="AH5651" s="3">
        <v>0</v>
      </c>
      <c r="AI5651" s="3">
        <v>0</v>
      </c>
      <c r="AJ5651" s="3">
        <v>0</v>
      </c>
      <c r="AK5651" s="3">
        <v>0</v>
      </c>
      <c r="AL5651" s="3">
        <v>0</v>
      </c>
      <c r="AM5651" s="3">
        <v>0</v>
      </c>
      <c r="AN5651" s="3">
        <v>0</v>
      </c>
      <c r="AO5651" s="3">
        <v>0</v>
      </c>
      <c r="AP5651" s="3">
        <v>0</v>
      </c>
      <c r="AQ5651" s="3">
        <v>0</v>
      </c>
      <c r="AR5651" s="4">
        <v>0</v>
      </c>
      <c r="AS5651" s="4">
        <v>0</v>
      </c>
      <c r="AT5651" s="4">
        <v>0</v>
      </c>
      <c r="AU5651" s="4">
        <v>0</v>
      </c>
      <c r="AV5651" s="4">
        <v>0</v>
      </c>
      <c r="AW5651" s="4">
        <v>0</v>
      </c>
      <c r="AX5651" s="4">
        <v>0</v>
      </c>
      <c r="AY5651" s="4">
        <v>0</v>
      </c>
      <c r="AZ5651" s="4">
        <v>0</v>
      </c>
      <c r="BA5651" s="4">
        <v>0</v>
      </c>
      <c r="BB5651" s="4">
        <v>0</v>
      </c>
      <c r="BC5651" s="4">
        <v>0</v>
      </c>
      <c r="BD5651" s="3">
        <v>0</v>
      </c>
      <c r="BE5651" s="3">
        <v>0</v>
      </c>
      <c r="BF5651" s="3">
        <v>0</v>
      </c>
      <c r="BG5651" s="3">
        <v>0</v>
      </c>
      <c r="BH5651" s="3">
        <v>0</v>
      </c>
      <c r="BI5651" s="3">
        <v>0</v>
      </c>
      <c r="BJ5651" s="3">
        <v>0</v>
      </c>
      <c r="BK5651" s="3">
        <v>0</v>
      </c>
      <c r="BL5651" s="3">
        <v>0</v>
      </c>
      <c r="BM5651" s="3">
        <v>0</v>
      </c>
      <c r="BN5651" s="3">
        <v>0</v>
      </c>
      <c r="BO5651" s="3">
        <v>0</v>
      </c>
      <c r="BP5651" s="3">
        <v>0</v>
      </c>
      <c r="BQ5651" s="3">
        <v>0</v>
      </c>
      <c r="BR5651" s="3">
        <v>0</v>
      </c>
      <c r="BS5651" s="3">
        <v>0</v>
      </c>
      <c r="BT5651" s="3">
        <v>0</v>
      </c>
      <c r="BU5651" s="3">
        <v>0</v>
      </c>
      <c r="BV5651" s="3">
        <v>0</v>
      </c>
      <c r="BW5651" s="3">
        <v>0</v>
      </c>
      <c r="BX5651" s="3">
        <v>0</v>
      </c>
      <c r="BY5651" s="3">
        <v>0</v>
      </c>
      <c r="BZ5651" s="3">
        <v>0</v>
      </c>
      <c r="CA5651" s="3">
        <v>0</v>
      </c>
      <c r="CB5651" s="3">
        <v>0</v>
      </c>
      <c r="CC5651" s="3">
        <v>0</v>
      </c>
      <c r="CD5651" s="3">
        <v>0</v>
      </c>
      <c r="CE5651" s="3">
        <v>0</v>
      </c>
      <c r="CF5651" s="3">
        <v>0</v>
      </c>
      <c r="CG5651" s="3">
        <v>0</v>
      </c>
      <c r="CH5651" s="3">
        <v>0</v>
      </c>
      <c r="CI5651" s="3">
        <v>0</v>
      </c>
      <c r="CJ5651" s="3">
        <v>0</v>
      </c>
      <c r="CK5651" s="3">
        <v>0</v>
      </c>
      <c r="CL5651" s="3">
        <v>0</v>
      </c>
      <c r="CM5651" s="3">
        <v>0</v>
      </c>
      <c r="CN5651" s="3">
        <v>0</v>
      </c>
      <c r="CO5651" s="3">
        <v>0</v>
      </c>
      <c r="CP5651" s="3">
        <v>0</v>
      </c>
      <c r="CQ5651" s="3">
        <v>0</v>
      </c>
      <c r="CR5651" s="3">
        <v>0</v>
      </c>
      <c r="CS5651" s="2">
        <v>2016</v>
      </c>
    </row>
    <row r="5652" spans="1:97" x14ac:dyDescent="0.25">
      <c r="A5652" s="2">
        <v>10860</v>
      </c>
      <c r="B5652" s="5" t="s">
        <v>16</v>
      </c>
      <c r="C5652" s="2" t="s">
        <v>0</v>
      </c>
      <c r="D5652" s="5" t="s">
        <v>7762</v>
      </c>
      <c r="E5652" s="5" t="s">
        <v>4436</v>
      </c>
      <c r="F5652" s="2">
        <v>772</v>
      </c>
      <c r="G5652" s="5" t="s">
        <v>287</v>
      </c>
      <c r="H5652" s="5" t="s">
        <v>45</v>
      </c>
      <c r="I5652" s="5" t="s">
        <v>265</v>
      </c>
      <c r="J5652" s="5" t="s">
        <v>1</v>
      </c>
      <c r="K5652" s="2">
        <v>311</v>
      </c>
      <c r="L5652" s="2">
        <v>7</v>
      </c>
      <c r="M5652" s="5" t="s">
        <v>13</v>
      </c>
      <c r="N5652" s="5" t="s">
        <v>12</v>
      </c>
      <c r="O5652" s="5" t="s">
        <v>3240</v>
      </c>
      <c r="P5652" s="5" t="s">
        <v>60</v>
      </c>
      <c r="Q5652" s="5" t="s">
        <v>1</v>
      </c>
      <c r="R5652" s="5" t="s">
        <v>1</v>
      </c>
      <c r="S5652" s="5" t="s">
        <v>9</v>
      </c>
      <c r="T5652" s="3">
        <v>81791</v>
      </c>
      <c r="U5652" s="3">
        <v>74442</v>
      </c>
      <c r="V5652" s="3">
        <v>53392</v>
      </c>
      <c r="W5652" s="3">
        <v>66122</v>
      </c>
      <c r="X5652" s="3">
        <v>84697</v>
      </c>
      <c r="Y5652" s="3">
        <v>76618</v>
      </c>
      <c r="Z5652" s="3">
        <v>81793</v>
      </c>
      <c r="AA5652" s="3">
        <v>78153</v>
      </c>
      <c r="AB5652" s="3">
        <v>73775</v>
      </c>
      <c r="AC5652" s="3">
        <v>78461</v>
      </c>
      <c r="AD5652" s="3">
        <v>76039</v>
      </c>
      <c r="AE5652" s="3">
        <v>82030</v>
      </c>
      <c r="AF5652" s="3">
        <v>22217</v>
      </c>
      <c r="AG5652" s="3">
        <v>18623</v>
      </c>
      <c r="AH5652" s="3">
        <v>12483</v>
      </c>
      <c r="AI5652" s="3">
        <v>17916</v>
      </c>
      <c r="AJ5652" s="3">
        <v>23350</v>
      </c>
      <c r="AK5652" s="3">
        <v>21965</v>
      </c>
      <c r="AL5652" s="3">
        <v>23499</v>
      </c>
      <c r="AM5652" s="3">
        <v>22690</v>
      </c>
      <c r="AN5652" s="3">
        <v>20892</v>
      </c>
      <c r="AO5652" s="3">
        <v>22244</v>
      </c>
      <c r="AP5652" s="3">
        <v>19368</v>
      </c>
      <c r="AQ5652" s="3">
        <v>21278</v>
      </c>
      <c r="AR5652" s="4">
        <v>17.5</v>
      </c>
      <c r="AS5652" s="4">
        <v>17.5</v>
      </c>
      <c r="AT5652" s="4">
        <v>17.5</v>
      </c>
      <c r="AU5652" s="4">
        <v>17.5</v>
      </c>
      <c r="AV5652" s="4">
        <v>17.5</v>
      </c>
      <c r="AW5652" s="4">
        <v>17.5</v>
      </c>
      <c r="AX5652" s="4">
        <v>17.5</v>
      </c>
      <c r="AY5652" s="4">
        <v>17.5</v>
      </c>
      <c r="AZ5652" s="4">
        <v>17.5</v>
      </c>
      <c r="BA5652" s="4">
        <v>17.254999999999999</v>
      </c>
      <c r="BB5652" s="4">
        <v>17.5</v>
      </c>
      <c r="BC5652" s="4">
        <v>17.5</v>
      </c>
      <c r="BD5652" s="3">
        <v>1431343</v>
      </c>
      <c r="BE5652" s="3">
        <v>1302735</v>
      </c>
      <c r="BF5652" s="3">
        <v>934360</v>
      </c>
      <c r="BG5652" s="3">
        <v>1157135</v>
      </c>
      <c r="BH5652" s="3">
        <v>1482198</v>
      </c>
      <c r="BI5652" s="3">
        <v>1340815</v>
      </c>
      <c r="BJ5652" s="3">
        <v>1431378</v>
      </c>
      <c r="BK5652" s="3">
        <v>1367678</v>
      </c>
      <c r="BL5652" s="3">
        <v>1291063</v>
      </c>
      <c r="BM5652" s="3">
        <v>1353845</v>
      </c>
      <c r="BN5652" s="3">
        <v>1330683</v>
      </c>
      <c r="BO5652" s="3">
        <v>1435525</v>
      </c>
      <c r="BP5652" s="3">
        <v>388804</v>
      </c>
      <c r="BQ5652" s="3">
        <v>325903</v>
      </c>
      <c r="BR5652" s="3">
        <v>218451</v>
      </c>
      <c r="BS5652" s="3">
        <v>313531</v>
      </c>
      <c r="BT5652" s="3">
        <v>408620</v>
      </c>
      <c r="BU5652" s="3">
        <v>384391</v>
      </c>
      <c r="BV5652" s="3">
        <v>411230</v>
      </c>
      <c r="BW5652" s="3">
        <v>397070</v>
      </c>
      <c r="BX5652" s="3">
        <v>365614</v>
      </c>
      <c r="BY5652" s="3">
        <v>383813</v>
      </c>
      <c r="BZ5652" s="3">
        <v>338944</v>
      </c>
      <c r="CA5652" s="3">
        <v>372373</v>
      </c>
      <c r="CB5652" s="3">
        <v>58776.292000000001</v>
      </c>
      <c r="CC5652" s="3">
        <v>47256.974999999999</v>
      </c>
      <c r="CD5652" s="3">
        <v>28506.153999999999</v>
      </c>
      <c r="CE5652" s="3">
        <v>45261.572999999997</v>
      </c>
      <c r="CF5652" s="3">
        <v>59822.18</v>
      </c>
      <c r="CG5652" s="3">
        <v>58748.444000000003</v>
      </c>
      <c r="CH5652" s="3">
        <v>63238.491999999998</v>
      </c>
      <c r="CI5652" s="3">
        <v>60942.777999999998</v>
      </c>
      <c r="CJ5652" s="3">
        <v>56464.544999999998</v>
      </c>
      <c r="CK5652" s="3">
        <v>58734.300999999999</v>
      </c>
      <c r="CL5652" s="3">
        <v>50391.485999999997</v>
      </c>
      <c r="CM5652" s="3">
        <v>55035.173999999999</v>
      </c>
      <c r="CN5652" s="3">
        <v>907313</v>
      </c>
      <c r="CO5652" s="3">
        <v>246525</v>
      </c>
      <c r="CP5652" s="3">
        <v>15858758</v>
      </c>
      <c r="CQ5652" s="3">
        <v>4308744</v>
      </c>
      <c r="CR5652" s="3">
        <v>643178.39</v>
      </c>
      <c r="CS5652" s="2">
        <v>2016</v>
      </c>
    </row>
    <row r="5653" spans="1:97" x14ac:dyDescent="0.25">
      <c r="A5653" s="2">
        <v>10860</v>
      </c>
      <c r="B5653" s="5" t="s">
        <v>16</v>
      </c>
      <c r="C5653" s="2" t="s">
        <v>0</v>
      </c>
      <c r="D5653" s="5" t="s">
        <v>7762</v>
      </c>
      <c r="E5653" s="5" t="s">
        <v>4436</v>
      </c>
      <c r="F5653" s="2">
        <v>772</v>
      </c>
      <c r="G5653" s="5" t="s">
        <v>287</v>
      </c>
      <c r="H5653" s="5" t="s">
        <v>45</v>
      </c>
      <c r="I5653" s="5" t="s">
        <v>265</v>
      </c>
      <c r="J5653" s="5" t="s">
        <v>1</v>
      </c>
      <c r="K5653" s="2">
        <v>311</v>
      </c>
      <c r="L5653" s="2">
        <v>7</v>
      </c>
      <c r="M5653" s="5" t="s">
        <v>13</v>
      </c>
      <c r="N5653" s="5" t="s">
        <v>12</v>
      </c>
      <c r="O5653" s="5" t="s">
        <v>19</v>
      </c>
      <c r="P5653" s="5" t="s">
        <v>18</v>
      </c>
      <c r="Q5653" s="5" t="s">
        <v>1</v>
      </c>
      <c r="R5653" s="5" t="s">
        <v>1</v>
      </c>
      <c r="S5653" s="5" t="s">
        <v>9</v>
      </c>
      <c r="T5653" s="3">
        <v>1274</v>
      </c>
      <c r="U5653" s="3">
        <v>1640</v>
      </c>
      <c r="V5653" s="3">
        <v>1420</v>
      </c>
      <c r="W5653" s="3">
        <v>1129</v>
      </c>
      <c r="X5653" s="3">
        <v>1524</v>
      </c>
      <c r="Y5653" s="3">
        <v>1417</v>
      </c>
      <c r="Z5653" s="3">
        <v>1100</v>
      </c>
      <c r="AA5653" s="3">
        <v>980</v>
      </c>
      <c r="AB5653" s="3">
        <v>1445</v>
      </c>
      <c r="AC5653" s="3">
        <v>1227</v>
      </c>
      <c r="AD5653" s="3">
        <v>512</v>
      </c>
      <c r="AE5653" s="3">
        <v>0</v>
      </c>
      <c r="AF5653" s="3">
        <v>346</v>
      </c>
      <c r="AG5653" s="3">
        <v>410</v>
      </c>
      <c r="AH5653" s="3">
        <v>332</v>
      </c>
      <c r="AI5653" s="3">
        <v>306</v>
      </c>
      <c r="AJ5653" s="3">
        <v>420</v>
      </c>
      <c r="AK5653" s="3">
        <v>406</v>
      </c>
      <c r="AL5653" s="3">
        <v>316</v>
      </c>
      <c r="AM5653" s="3">
        <v>285</v>
      </c>
      <c r="AN5653" s="3">
        <v>409</v>
      </c>
      <c r="AO5653" s="3">
        <v>348</v>
      </c>
      <c r="AP5653" s="3">
        <v>130</v>
      </c>
      <c r="AQ5653" s="3">
        <v>0</v>
      </c>
      <c r="AR5653" s="4">
        <v>22</v>
      </c>
      <c r="AS5653" s="4">
        <v>22</v>
      </c>
      <c r="AT5653" s="4">
        <v>22</v>
      </c>
      <c r="AU5653" s="4">
        <v>22</v>
      </c>
      <c r="AV5653" s="4">
        <v>22</v>
      </c>
      <c r="AW5653" s="4">
        <v>22</v>
      </c>
      <c r="AX5653" s="4">
        <v>22</v>
      </c>
      <c r="AY5653" s="4">
        <v>22</v>
      </c>
      <c r="AZ5653" s="4">
        <v>22</v>
      </c>
      <c r="BA5653" s="4">
        <v>22</v>
      </c>
      <c r="BB5653" s="4">
        <v>22</v>
      </c>
      <c r="BC5653" s="4">
        <v>0</v>
      </c>
      <c r="BD5653" s="3">
        <v>28028</v>
      </c>
      <c r="BE5653" s="3">
        <v>36080</v>
      </c>
      <c r="BF5653" s="3">
        <v>31240</v>
      </c>
      <c r="BG5653" s="3">
        <v>24838</v>
      </c>
      <c r="BH5653" s="3">
        <v>33528</v>
      </c>
      <c r="BI5653" s="3">
        <v>31174</v>
      </c>
      <c r="BJ5653" s="3">
        <v>24200</v>
      </c>
      <c r="BK5653" s="3">
        <v>21560</v>
      </c>
      <c r="BL5653" s="3">
        <v>31790</v>
      </c>
      <c r="BM5653" s="3">
        <v>26994</v>
      </c>
      <c r="BN5653" s="3">
        <v>11264</v>
      </c>
      <c r="BO5653" s="3">
        <v>0</v>
      </c>
      <c r="BP5653" s="3">
        <v>7613</v>
      </c>
      <c r="BQ5653" s="3">
        <v>9026</v>
      </c>
      <c r="BR5653" s="3">
        <v>7304</v>
      </c>
      <c r="BS5653" s="3">
        <v>6730</v>
      </c>
      <c r="BT5653" s="3">
        <v>9243</v>
      </c>
      <c r="BU5653" s="3">
        <v>8937</v>
      </c>
      <c r="BV5653" s="3">
        <v>6953</v>
      </c>
      <c r="BW5653" s="3">
        <v>6259</v>
      </c>
      <c r="BX5653" s="3">
        <v>9003</v>
      </c>
      <c r="BY5653" s="3">
        <v>7653</v>
      </c>
      <c r="BZ5653" s="3">
        <v>2869</v>
      </c>
      <c r="CA5653" s="3">
        <v>0</v>
      </c>
      <c r="CB5653" s="3">
        <v>1150.9349999999999</v>
      </c>
      <c r="CC5653" s="3">
        <v>1308.809</v>
      </c>
      <c r="CD5653" s="3">
        <v>953.09299999999996</v>
      </c>
      <c r="CE5653" s="3">
        <v>971.54300000000001</v>
      </c>
      <c r="CF5653" s="3">
        <v>1353.2059999999999</v>
      </c>
      <c r="CG5653" s="3">
        <v>1365.904</v>
      </c>
      <c r="CH5653" s="3">
        <v>1069.1600000000001</v>
      </c>
      <c r="CI5653" s="3">
        <v>960.69899999999996</v>
      </c>
      <c r="CJ5653" s="3">
        <v>1390.3340000000001</v>
      </c>
      <c r="CK5653" s="3">
        <v>1171.0899999999999</v>
      </c>
      <c r="CL5653" s="3">
        <v>426.55500000000001</v>
      </c>
      <c r="CM5653" s="3">
        <v>0</v>
      </c>
      <c r="CN5653" s="3">
        <v>13668</v>
      </c>
      <c r="CO5653" s="3">
        <v>3708</v>
      </c>
      <c r="CP5653" s="3">
        <v>300696</v>
      </c>
      <c r="CQ5653" s="3">
        <v>81590</v>
      </c>
      <c r="CR5653" s="3">
        <v>12121.328</v>
      </c>
      <c r="CS5653" s="2">
        <v>2016</v>
      </c>
    </row>
    <row r="5654" spans="1:97" x14ac:dyDescent="0.25">
      <c r="A5654" s="2">
        <v>10860</v>
      </c>
      <c r="B5654" s="5" t="s">
        <v>16</v>
      </c>
      <c r="C5654" s="2" t="s">
        <v>0</v>
      </c>
      <c r="D5654" s="5" t="s">
        <v>7762</v>
      </c>
      <c r="E5654" s="5" t="s">
        <v>4436</v>
      </c>
      <c r="F5654" s="2">
        <v>772</v>
      </c>
      <c r="G5654" s="5" t="s">
        <v>287</v>
      </c>
      <c r="H5654" s="5" t="s">
        <v>45</v>
      </c>
      <c r="I5654" s="5" t="s">
        <v>265</v>
      </c>
      <c r="J5654" s="5" t="s">
        <v>1</v>
      </c>
      <c r="K5654" s="2">
        <v>311</v>
      </c>
      <c r="L5654" s="2">
        <v>7</v>
      </c>
      <c r="M5654" s="5" t="s">
        <v>13</v>
      </c>
      <c r="N5654" s="5" t="s">
        <v>12</v>
      </c>
      <c r="O5654" s="5" t="s">
        <v>11</v>
      </c>
      <c r="P5654" s="5" t="s">
        <v>10</v>
      </c>
      <c r="Q5654" s="5" t="s">
        <v>1</v>
      </c>
      <c r="R5654" s="5" t="s">
        <v>1</v>
      </c>
      <c r="S5654" s="5" t="s">
        <v>9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4">
        <v>0</v>
      </c>
      <c r="AS5654" s="4">
        <v>0</v>
      </c>
      <c r="AT5654" s="4">
        <v>0</v>
      </c>
      <c r="AU5654" s="4">
        <v>0</v>
      </c>
      <c r="AV5654" s="4">
        <v>0</v>
      </c>
      <c r="AW5654" s="4">
        <v>0</v>
      </c>
      <c r="AX5654" s="4">
        <v>0</v>
      </c>
      <c r="AY5654" s="4">
        <v>0</v>
      </c>
      <c r="AZ5654" s="4">
        <v>0</v>
      </c>
      <c r="BA5654" s="4">
        <v>0</v>
      </c>
      <c r="BB5654" s="4">
        <v>0</v>
      </c>
      <c r="BC5654" s="4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  <c r="BO5654" s="3">
        <v>0</v>
      </c>
      <c r="BP5654" s="3">
        <v>0</v>
      </c>
      <c r="BQ5654" s="3">
        <v>0</v>
      </c>
      <c r="BR5654" s="3">
        <v>0</v>
      </c>
      <c r="BS5654" s="3">
        <v>0</v>
      </c>
      <c r="BT5654" s="3">
        <v>0</v>
      </c>
      <c r="BU5654" s="3">
        <v>0</v>
      </c>
      <c r="BV5654" s="3">
        <v>0</v>
      </c>
      <c r="BW5654" s="3">
        <v>0</v>
      </c>
      <c r="BX5654" s="3">
        <v>0</v>
      </c>
      <c r="BY5654" s="3">
        <v>0</v>
      </c>
      <c r="BZ5654" s="3">
        <v>0</v>
      </c>
      <c r="CA5654" s="3">
        <v>0</v>
      </c>
      <c r="CB5654" s="3">
        <v>0</v>
      </c>
      <c r="CC5654" s="3">
        <v>0</v>
      </c>
      <c r="CD5654" s="3">
        <v>0</v>
      </c>
      <c r="CE5654" s="3">
        <v>0</v>
      </c>
      <c r="CF5654" s="3">
        <v>0</v>
      </c>
      <c r="CG5654" s="3">
        <v>0</v>
      </c>
      <c r="CH5654" s="3">
        <v>0</v>
      </c>
      <c r="CI5654" s="3">
        <v>0</v>
      </c>
      <c r="CJ5654" s="3">
        <v>0</v>
      </c>
      <c r="CK5654" s="3">
        <v>0</v>
      </c>
      <c r="CL5654" s="3">
        <v>0</v>
      </c>
      <c r="CM5654" s="3">
        <v>0</v>
      </c>
      <c r="CN5654" s="3">
        <v>0</v>
      </c>
      <c r="CO5654" s="3">
        <v>0</v>
      </c>
      <c r="CP5654" s="3">
        <v>0</v>
      </c>
      <c r="CQ5654" s="3">
        <v>0</v>
      </c>
      <c r="CR5654" s="3">
        <v>0</v>
      </c>
      <c r="CS5654" s="2">
        <v>2016</v>
      </c>
    </row>
    <row r="5655" spans="1:97" x14ac:dyDescent="0.25">
      <c r="A5655" s="2">
        <v>10861</v>
      </c>
      <c r="B5655" s="5" t="s">
        <v>16</v>
      </c>
      <c r="C5655" s="2" t="s">
        <v>0</v>
      </c>
      <c r="D5655" s="5" t="s">
        <v>7761</v>
      </c>
      <c r="E5655" s="5" t="s">
        <v>4436</v>
      </c>
      <c r="F5655" s="2">
        <v>772</v>
      </c>
      <c r="G5655" s="5" t="s">
        <v>287</v>
      </c>
      <c r="H5655" s="5" t="s">
        <v>45</v>
      </c>
      <c r="I5655" s="5" t="s">
        <v>265</v>
      </c>
      <c r="J5655" s="5" t="s">
        <v>1</v>
      </c>
      <c r="K5655" s="2">
        <v>311</v>
      </c>
      <c r="L5655" s="2">
        <v>7</v>
      </c>
      <c r="M5655" s="5" t="s">
        <v>13</v>
      </c>
      <c r="N5655" s="5" t="s">
        <v>12</v>
      </c>
      <c r="O5655" s="5" t="s">
        <v>34</v>
      </c>
      <c r="P5655" s="5" t="s">
        <v>34</v>
      </c>
      <c r="Q5655" s="5" t="s">
        <v>1</v>
      </c>
      <c r="R5655" s="5" t="s">
        <v>1</v>
      </c>
      <c r="S5655" s="5" t="s">
        <v>33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4">
        <v>0</v>
      </c>
      <c r="AS5655" s="4">
        <v>0</v>
      </c>
      <c r="AT5655" s="4">
        <v>0</v>
      </c>
      <c r="AU5655" s="4">
        <v>0</v>
      </c>
      <c r="AV5655" s="4">
        <v>0</v>
      </c>
      <c r="AW5655" s="4">
        <v>0</v>
      </c>
      <c r="AX5655" s="4">
        <v>0</v>
      </c>
      <c r="AY5655" s="4">
        <v>0</v>
      </c>
      <c r="AZ5655" s="4">
        <v>0</v>
      </c>
      <c r="BA5655" s="4">
        <v>0</v>
      </c>
      <c r="BB5655" s="4">
        <v>0</v>
      </c>
      <c r="BC5655" s="4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  <c r="BO5655" s="3">
        <v>0</v>
      </c>
      <c r="BP5655" s="3">
        <v>0</v>
      </c>
      <c r="BQ5655" s="3">
        <v>0</v>
      </c>
      <c r="BR5655" s="3">
        <v>0</v>
      </c>
      <c r="BS5655" s="3">
        <v>0</v>
      </c>
      <c r="BT5655" s="3">
        <v>0</v>
      </c>
      <c r="BU5655" s="3">
        <v>0</v>
      </c>
      <c r="BV5655" s="3">
        <v>0</v>
      </c>
      <c r="BW5655" s="3">
        <v>0</v>
      </c>
      <c r="BX5655" s="3">
        <v>0</v>
      </c>
      <c r="BY5655" s="3">
        <v>0</v>
      </c>
      <c r="BZ5655" s="3">
        <v>0</v>
      </c>
      <c r="CA5655" s="3">
        <v>0</v>
      </c>
      <c r="CB5655" s="3">
        <v>0</v>
      </c>
      <c r="CC5655" s="3">
        <v>0</v>
      </c>
      <c r="CD5655" s="3">
        <v>0</v>
      </c>
      <c r="CE5655" s="3">
        <v>0</v>
      </c>
      <c r="CF5655" s="3">
        <v>0</v>
      </c>
      <c r="CG5655" s="3">
        <v>0</v>
      </c>
      <c r="CH5655" s="3">
        <v>0</v>
      </c>
      <c r="CI5655" s="3">
        <v>0</v>
      </c>
      <c r="CJ5655" s="3">
        <v>0</v>
      </c>
      <c r="CK5655" s="3">
        <v>0</v>
      </c>
      <c r="CL5655" s="3">
        <v>0</v>
      </c>
      <c r="CM5655" s="3">
        <v>0</v>
      </c>
      <c r="CN5655" s="3">
        <v>0</v>
      </c>
      <c r="CO5655" s="3">
        <v>0</v>
      </c>
      <c r="CP5655" s="3">
        <v>0</v>
      </c>
      <c r="CQ5655" s="3">
        <v>0</v>
      </c>
      <c r="CR5655" s="3">
        <v>0</v>
      </c>
      <c r="CS5655" s="2">
        <v>2016</v>
      </c>
    </row>
    <row r="5656" spans="1:97" x14ac:dyDescent="0.25">
      <c r="A5656" s="2">
        <v>10861</v>
      </c>
      <c r="B5656" s="5" t="s">
        <v>16</v>
      </c>
      <c r="C5656" s="2" t="s">
        <v>0</v>
      </c>
      <c r="D5656" s="5" t="s">
        <v>7761</v>
      </c>
      <c r="E5656" s="5" t="s">
        <v>4436</v>
      </c>
      <c r="F5656" s="2">
        <v>772</v>
      </c>
      <c r="G5656" s="5" t="s">
        <v>287</v>
      </c>
      <c r="H5656" s="5" t="s">
        <v>45</v>
      </c>
      <c r="I5656" s="5" t="s">
        <v>265</v>
      </c>
      <c r="J5656" s="5" t="s">
        <v>1</v>
      </c>
      <c r="K5656" s="2">
        <v>311</v>
      </c>
      <c r="L5656" s="2">
        <v>7</v>
      </c>
      <c r="M5656" s="5" t="s">
        <v>13</v>
      </c>
      <c r="N5656" s="5" t="s">
        <v>12</v>
      </c>
      <c r="O5656" s="5" t="s">
        <v>3240</v>
      </c>
      <c r="P5656" s="5" t="s">
        <v>60</v>
      </c>
      <c r="Q5656" s="5" t="s">
        <v>1</v>
      </c>
      <c r="R5656" s="5" t="s">
        <v>1</v>
      </c>
      <c r="S5656" s="5" t="s">
        <v>9</v>
      </c>
      <c r="T5656" s="3">
        <v>8668</v>
      </c>
      <c r="U5656" s="3">
        <v>6682</v>
      </c>
      <c r="V5656" s="3">
        <v>4920</v>
      </c>
      <c r="W5656" s="3">
        <v>2947</v>
      </c>
      <c r="X5656" s="3">
        <v>4061</v>
      </c>
      <c r="Y5656" s="3">
        <v>9411</v>
      </c>
      <c r="Z5656" s="3">
        <v>11057</v>
      </c>
      <c r="AA5656" s="3">
        <v>10578</v>
      </c>
      <c r="AB5656" s="3">
        <v>7745</v>
      </c>
      <c r="AC5656" s="3">
        <v>7451</v>
      </c>
      <c r="AD5656" s="3">
        <v>5326</v>
      </c>
      <c r="AE5656" s="3">
        <v>8118</v>
      </c>
      <c r="AF5656" s="3">
        <v>948</v>
      </c>
      <c r="AG5656" s="3">
        <v>731</v>
      </c>
      <c r="AH5656" s="3">
        <v>538</v>
      </c>
      <c r="AI5656" s="3">
        <v>322</v>
      </c>
      <c r="AJ5656" s="3">
        <v>444</v>
      </c>
      <c r="AK5656" s="3">
        <v>1030</v>
      </c>
      <c r="AL5656" s="3">
        <v>1210</v>
      </c>
      <c r="AM5656" s="3">
        <v>1157</v>
      </c>
      <c r="AN5656" s="3">
        <v>847</v>
      </c>
      <c r="AO5656" s="3">
        <v>815</v>
      </c>
      <c r="AP5656" s="3">
        <v>583</v>
      </c>
      <c r="AQ5656" s="3">
        <v>888</v>
      </c>
      <c r="AR5656" s="4">
        <v>17.5</v>
      </c>
      <c r="AS5656" s="4">
        <v>17.5</v>
      </c>
      <c r="AT5656" s="4">
        <v>17.5</v>
      </c>
      <c r="AU5656" s="4">
        <v>17.5</v>
      </c>
      <c r="AV5656" s="4">
        <v>17.5</v>
      </c>
      <c r="AW5656" s="4">
        <v>17.5</v>
      </c>
      <c r="AX5656" s="4">
        <v>17.5</v>
      </c>
      <c r="AY5656" s="4">
        <v>17.5</v>
      </c>
      <c r="AZ5656" s="4">
        <v>17.5</v>
      </c>
      <c r="BA5656" s="4">
        <v>17.5</v>
      </c>
      <c r="BB5656" s="4">
        <v>17.5</v>
      </c>
      <c r="BC5656" s="4">
        <v>17.5</v>
      </c>
      <c r="BD5656" s="3">
        <v>151690</v>
      </c>
      <c r="BE5656" s="3">
        <v>116935</v>
      </c>
      <c r="BF5656" s="3">
        <v>86100</v>
      </c>
      <c r="BG5656" s="3">
        <v>51573</v>
      </c>
      <c r="BH5656" s="3">
        <v>71068</v>
      </c>
      <c r="BI5656" s="3">
        <v>164693</v>
      </c>
      <c r="BJ5656" s="3">
        <v>193498</v>
      </c>
      <c r="BK5656" s="3">
        <v>185115</v>
      </c>
      <c r="BL5656" s="3">
        <v>135538</v>
      </c>
      <c r="BM5656" s="3">
        <v>130393</v>
      </c>
      <c r="BN5656" s="3">
        <v>93205</v>
      </c>
      <c r="BO5656" s="3">
        <v>142065</v>
      </c>
      <c r="BP5656" s="3">
        <v>16598</v>
      </c>
      <c r="BQ5656" s="3">
        <v>12794</v>
      </c>
      <c r="BR5656" s="3">
        <v>9420</v>
      </c>
      <c r="BS5656" s="3">
        <v>5642</v>
      </c>
      <c r="BT5656" s="3">
        <v>7775</v>
      </c>
      <c r="BU5656" s="3">
        <v>18018</v>
      </c>
      <c r="BV5656" s="3">
        <v>21170</v>
      </c>
      <c r="BW5656" s="3">
        <v>20254</v>
      </c>
      <c r="BX5656" s="3">
        <v>14828</v>
      </c>
      <c r="BY5656" s="3">
        <v>14267</v>
      </c>
      <c r="BZ5656" s="3">
        <v>10197</v>
      </c>
      <c r="CA5656" s="3">
        <v>15543</v>
      </c>
      <c r="CB5656" s="3">
        <v>2450.471</v>
      </c>
      <c r="CC5656" s="3">
        <v>1888.788</v>
      </c>
      <c r="CD5656" s="3">
        <v>1390.664</v>
      </c>
      <c r="CE5656" s="3">
        <v>833.00599999999997</v>
      </c>
      <c r="CF5656" s="3">
        <v>1147.8109999999999</v>
      </c>
      <c r="CG5656" s="3">
        <v>2660.1210000000001</v>
      </c>
      <c r="CH5656" s="3">
        <v>3125.473</v>
      </c>
      <c r="CI5656" s="3">
        <v>2990.1640000000002</v>
      </c>
      <c r="CJ5656" s="3">
        <v>2189.1439999999998</v>
      </c>
      <c r="CK5656" s="3">
        <v>2106.3020000000001</v>
      </c>
      <c r="CL5656" s="3">
        <v>1505.3889999999999</v>
      </c>
      <c r="CM5656" s="3">
        <v>2294.6669999999999</v>
      </c>
      <c r="CN5656" s="3">
        <v>86964</v>
      </c>
      <c r="CO5656" s="3">
        <v>9513</v>
      </c>
      <c r="CP5656" s="3">
        <v>1521873</v>
      </c>
      <c r="CQ5656" s="3">
        <v>166506</v>
      </c>
      <c r="CR5656" s="3">
        <v>24582</v>
      </c>
      <c r="CS5656" s="2">
        <v>2016</v>
      </c>
    </row>
    <row r="5657" spans="1:97" x14ac:dyDescent="0.25">
      <c r="A5657" s="2">
        <v>10862</v>
      </c>
      <c r="B5657" s="5" t="s">
        <v>16</v>
      </c>
      <c r="C5657" s="2" t="s">
        <v>0</v>
      </c>
      <c r="D5657" s="5" t="s">
        <v>7760</v>
      </c>
      <c r="E5657" s="5" t="s">
        <v>4436</v>
      </c>
      <c r="F5657" s="2">
        <v>772</v>
      </c>
      <c r="G5657" s="5" t="s">
        <v>71</v>
      </c>
      <c r="H5657" s="5" t="s">
        <v>45</v>
      </c>
      <c r="I5657" s="5" t="s">
        <v>265</v>
      </c>
      <c r="J5657" s="5" t="s">
        <v>1</v>
      </c>
      <c r="K5657" s="2">
        <v>311</v>
      </c>
      <c r="L5657" s="2">
        <v>7</v>
      </c>
      <c r="M5657" s="5" t="s">
        <v>13</v>
      </c>
      <c r="N5657" s="5" t="s">
        <v>12</v>
      </c>
      <c r="O5657" s="5" t="s">
        <v>34</v>
      </c>
      <c r="P5657" s="5" t="s">
        <v>34</v>
      </c>
      <c r="Q5657" s="5" t="s">
        <v>1</v>
      </c>
      <c r="R5657" s="5" t="s">
        <v>1</v>
      </c>
      <c r="S5657" s="5" t="s">
        <v>33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4">
        <v>0</v>
      </c>
      <c r="AS5657" s="4">
        <v>0</v>
      </c>
      <c r="AT5657" s="4">
        <v>0</v>
      </c>
      <c r="AU5657" s="4">
        <v>0</v>
      </c>
      <c r="AV5657" s="4">
        <v>0</v>
      </c>
      <c r="AW5657" s="4">
        <v>0</v>
      </c>
      <c r="AX5657" s="4">
        <v>0</v>
      </c>
      <c r="AY5657" s="4">
        <v>0</v>
      </c>
      <c r="AZ5657" s="4">
        <v>0</v>
      </c>
      <c r="BA5657" s="4">
        <v>0</v>
      </c>
      <c r="BB5657" s="4">
        <v>0</v>
      </c>
      <c r="BC5657" s="4">
        <v>0</v>
      </c>
      <c r="BD5657" s="3">
        <v>0</v>
      </c>
      <c r="BE5657" s="3">
        <v>0</v>
      </c>
      <c r="BF5657" s="3">
        <v>0</v>
      </c>
      <c r="BG5657" s="3">
        <v>0</v>
      </c>
      <c r="BH5657" s="3">
        <v>0</v>
      </c>
      <c r="BI5657" s="3">
        <v>0</v>
      </c>
      <c r="BJ5657" s="3">
        <v>0</v>
      </c>
      <c r="BK5657" s="3">
        <v>0</v>
      </c>
      <c r="BL5657" s="3">
        <v>0</v>
      </c>
      <c r="BM5657" s="3">
        <v>0</v>
      </c>
      <c r="BN5657" s="3">
        <v>0</v>
      </c>
      <c r="BO5657" s="3">
        <v>0</v>
      </c>
      <c r="BP5657" s="3">
        <v>0</v>
      </c>
      <c r="BQ5657" s="3">
        <v>0</v>
      </c>
      <c r="BR5657" s="3">
        <v>0</v>
      </c>
      <c r="BS5657" s="3">
        <v>0</v>
      </c>
      <c r="BT5657" s="3">
        <v>0</v>
      </c>
      <c r="BU5657" s="3">
        <v>0</v>
      </c>
      <c r="BV5657" s="3">
        <v>0</v>
      </c>
      <c r="BW5657" s="3">
        <v>0</v>
      </c>
      <c r="BX5657" s="3">
        <v>0</v>
      </c>
      <c r="BY5657" s="3">
        <v>0</v>
      </c>
      <c r="BZ5657" s="3">
        <v>0</v>
      </c>
      <c r="CA5657" s="3">
        <v>0</v>
      </c>
      <c r="CB5657" s="3">
        <v>0</v>
      </c>
      <c r="CC5657" s="3">
        <v>0</v>
      </c>
      <c r="CD5657" s="3">
        <v>0</v>
      </c>
      <c r="CE5657" s="3">
        <v>0</v>
      </c>
      <c r="CF5657" s="3">
        <v>0</v>
      </c>
      <c r="CG5657" s="3">
        <v>0</v>
      </c>
      <c r="CH5657" s="3">
        <v>0</v>
      </c>
      <c r="CI5657" s="3">
        <v>0</v>
      </c>
      <c r="CJ5657" s="3">
        <v>0</v>
      </c>
      <c r="CK5657" s="3">
        <v>0</v>
      </c>
      <c r="CL5657" s="3">
        <v>0</v>
      </c>
      <c r="CM5657" s="3">
        <v>0</v>
      </c>
      <c r="CN5657" s="3">
        <v>0</v>
      </c>
      <c r="CO5657" s="3">
        <v>0</v>
      </c>
      <c r="CP5657" s="3">
        <v>0</v>
      </c>
      <c r="CQ5657" s="3">
        <v>0</v>
      </c>
      <c r="CR5657" s="3">
        <v>0</v>
      </c>
      <c r="CS5657" s="2">
        <v>2016</v>
      </c>
    </row>
    <row r="5658" spans="1:97" x14ac:dyDescent="0.25">
      <c r="A5658" s="2">
        <v>10862</v>
      </c>
      <c r="B5658" s="5" t="s">
        <v>16</v>
      </c>
      <c r="C5658" s="2" t="s">
        <v>0</v>
      </c>
      <c r="D5658" s="5" t="s">
        <v>7760</v>
      </c>
      <c r="E5658" s="5" t="s">
        <v>4436</v>
      </c>
      <c r="F5658" s="2">
        <v>772</v>
      </c>
      <c r="G5658" s="5" t="s">
        <v>71</v>
      </c>
      <c r="H5658" s="5" t="s">
        <v>45</v>
      </c>
      <c r="I5658" s="5" t="s">
        <v>265</v>
      </c>
      <c r="J5658" s="5" t="s">
        <v>1</v>
      </c>
      <c r="K5658" s="2">
        <v>311</v>
      </c>
      <c r="L5658" s="2">
        <v>7</v>
      </c>
      <c r="M5658" s="5" t="s">
        <v>13</v>
      </c>
      <c r="N5658" s="5" t="s">
        <v>12</v>
      </c>
      <c r="O5658" s="5" t="s">
        <v>3240</v>
      </c>
      <c r="P5658" s="5" t="s">
        <v>60</v>
      </c>
      <c r="Q5658" s="5" t="s">
        <v>1</v>
      </c>
      <c r="R5658" s="5" t="s">
        <v>1</v>
      </c>
      <c r="S5658" s="5" t="s">
        <v>9</v>
      </c>
      <c r="T5658" s="3">
        <v>7083</v>
      </c>
      <c r="U5658" s="3">
        <v>5485</v>
      </c>
      <c r="V5658" s="3">
        <v>4473</v>
      </c>
      <c r="W5658" s="3">
        <v>3668</v>
      </c>
      <c r="X5658" s="3">
        <v>4604</v>
      </c>
      <c r="Y5658" s="3">
        <v>5957</v>
      </c>
      <c r="Z5658" s="3">
        <v>7103</v>
      </c>
      <c r="AA5658" s="3">
        <v>7456</v>
      </c>
      <c r="AB5658" s="3">
        <v>6144</v>
      </c>
      <c r="AC5658" s="3">
        <v>6237</v>
      </c>
      <c r="AD5658" s="3">
        <v>5671</v>
      </c>
      <c r="AE5658" s="3">
        <v>6835</v>
      </c>
      <c r="AF5658" s="3">
        <v>873</v>
      </c>
      <c r="AG5658" s="3">
        <v>676</v>
      </c>
      <c r="AH5658" s="3">
        <v>551</v>
      </c>
      <c r="AI5658" s="3">
        <v>452</v>
      </c>
      <c r="AJ5658" s="3">
        <v>567</v>
      </c>
      <c r="AK5658" s="3">
        <v>734</v>
      </c>
      <c r="AL5658" s="3">
        <v>875</v>
      </c>
      <c r="AM5658" s="3">
        <v>919</v>
      </c>
      <c r="AN5658" s="3">
        <v>757</v>
      </c>
      <c r="AO5658" s="3">
        <v>769</v>
      </c>
      <c r="AP5658" s="3">
        <v>699</v>
      </c>
      <c r="AQ5658" s="3">
        <v>842</v>
      </c>
      <c r="AR5658" s="4">
        <v>17.5</v>
      </c>
      <c r="AS5658" s="4">
        <v>17.5</v>
      </c>
      <c r="AT5658" s="4">
        <v>17.5</v>
      </c>
      <c r="AU5658" s="4">
        <v>17.5</v>
      </c>
      <c r="AV5658" s="4">
        <v>17.5</v>
      </c>
      <c r="AW5658" s="4">
        <v>17.5</v>
      </c>
      <c r="AX5658" s="4">
        <v>17.5</v>
      </c>
      <c r="AY5658" s="4">
        <v>17.5</v>
      </c>
      <c r="AZ5658" s="4">
        <v>17.5</v>
      </c>
      <c r="BA5658" s="4">
        <v>17.5</v>
      </c>
      <c r="BB5658" s="4">
        <v>17.5</v>
      </c>
      <c r="BC5658" s="4">
        <v>17.5</v>
      </c>
      <c r="BD5658" s="3">
        <v>123953</v>
      </c>
      <c r="BE5658" s="3">
        <v>95988</v>
      </c>
      <c r="BF5658" s="3">
        <v>78278</v>
      </c>
      <c r="BG5658" s="3">
        <v>64190</v>
      </c>
      <c r="BH5658" s="3">
        <v>80570</v>
      </c>
      <c r="BI5658" s="3">
        <v>104248</v>
      </c>
      <c r="BJ5658" s="3">
        <v>124303</v>
      </c>
      <c r="BK5658" s="3">
        <v>130480</v>
      </c>
      <c r="BL5658" s="3">
        <v>107520</v>
      </c>
      <c r="BM5658" s="3">
        <v>109148</v>
      </c>
      <c r="BN5658" s="3">
        <v>99243</v>
      </c>
      <c r="BO5658" s="3">
        <v>119613</v>
      </c>
      <c r="BP5658" s="3">
        <v>15280</v>
      </c>
      <c r="BQ5658" s="3">
        <v>11831</v>
      </c>
      <c r="BR5658" s="3">
        <v>9649</v>
      </c>
      <c r="BS5658" s="3">
        <v>7913</v>
      </c>
      <c r="BT5658" s="3">
        <v>9931</v>
      </c>
      <c r="BU5658" s="3">
        <v>12849</v>
      </c>
      <c r="BV5658" s="3">
        <v>15321</v>
      </c>
      <c r="BW5658" s="3">
        <v>16082</v>
      </c>
      <c r="BX5658" s="3">
        <v>13253</v>
      </c>
      <c r="BY5658" s="3">
        <v>13454</v>
      </c>
      <c r="BZ5658" s="3">
        <v>12232</v>
      </c>
      <c r="CA5658" s="3">
        <v>14743</v>
      </c>
      <c r="CB5658" s="3">
        <v>3537.8789999999999</v>
      </c>
      <c r="CC5658" s="3">
        <v>2739.3989999999999</v>
      </c>
      <c r="CD5658" s="3">
        <v>2234.1129999999998</v>
      </c>
      <c r="CE5658" s="3">
        <v>1832.1479999999999</v>
      </c>
      <c r="CF5658" s="3">
        <v>2299.2939999999999</v>
      </c>
      <c r="CG5658" s="3">
        <v>2974.8989999999999</v>
      </c>
      <c r="CH5658" s="3">
        <v>3547.2820000000002</v>
      </c>
      <c r="CI5658" s="3">
        <v>3723.6289999999999</v>
      </c>
      <c r="CJ5658" s="3">
        <v>3068.6480000000001</v>
      </c>
      <c r="CK5658" s="3">
        <v>3115.0230000000001</v>
      </c>
      <c r="CL5658" s="3">
        <v>2832.1819999999998</v>
      </c>
      <c r="CM5658" s="3">
        <v>3413.5039999999999</v>
      </c>
      <c r="CN5658" s="3">
        <v>70716</v>
      </c>
      <c r="CO5658" s="3">
        <v>8714</v>
      </c>
      <c r="CP5658" s="3">
        <v>1237534</v>
      </c>
      <c r="CQ5658" s="3">
        <v>152538</v>
      </c>
      <c r="CR5658" s="3">
        <v>35318</v>
      </c>
      <c r="CS5658" s="2">
        <v>2016</v>
      </c>
    </row>
    <row r="5659" spans="1:97" x14ac:dyDescent="0.25">
      <c r="A5659" s="2">
        <v>10863</v>
      </c>
      <c r="B5659" s="5" t="s">
        <v>16</v>
      </c>
      <c r="C5659" s="2" t="s">
        <v>0</v>
      </c>
      <c r="D5659" s="5" t="s">
        <v>7759</v>
      </c>
      <c r="E5659" s="5" t="s">
        <v>4436</v>
      </c>
      <c r="F5659" s="2">
        <v>772</v>
      </c>
      <c r="G5659" s="5" t="s">
        <v>277</v>
      </c>
      <c r="H5659" s="5" t="s">
        <v>45</v>
      </c>
      <c r="I5659" s="5" t="s">
        <v>265</v>
      </c>
      <c r="J5659" s="5" t="s">
        <v>1</v>
      </c>
      <c r="K5659" s="2">
        <v>311</v>
      </c>
      <c r="L5659" s="2">
        <v>7</v>
      </c>
      <c r="M5659" s="5" t="s">
        <v>13</v>
      </c>
      <c r="N5659" s="5" t="s">
        <v>12</v>
      </c>
      <c r="O5659" s="5" t="s">
        <v>3240</v>
      </c>
      <c r="P5659" s="5" t="s">
        <v>60</v>
      </c>
      <c r="Q5659" s="5" t="s">
        <v>1</v>
      </c>
      <c r="R5659" s="5" t="s">
        <v>1</v>
      </c>
      <c r="S5659" s="5" t="s">
        <v>9</v>
      </c>
      <c r="T5659" s="3">
        <v>6665</v>
      </c>
      <c r="U5659" s="3">
        <v>5211</v>
      </c>
      <c r="V5659" s="3">
        <v>4515</v>
      </c>
      <c r="W5659" s="3">
        <v>3427</v>
      </c>
      <c r="X5659" s="3">
        <v>4475</v>
      </c>
      <c r="Y5659" s="3">
        <v>5172</v>
      </c>
      <c r="Z5659" s="3">
        <v>6042</v>
      </c>
      <c r="AA5659" s="3">
        <v>6264</v>
      </c>
      <c r="AB5659" s="3">
        <v>5751</v>
      </c>
      <c r="AC5659" s="3">
        <v>5230</v>
      </c>
      <c r="AD5659" s="3">
        <v>5791</v>
      </c>
      <c r="AE5659" s="3">
        <v>6785</v>
      </c>
      <c r="AF5659" s="3">
        <v>865</v>
      </c>
      <c r="AG5659" s="3">
        <v>676</v>
      </c>
      <c r="AH5659" s="3">
        <v>586</v>
      </c>
      <c r="AI5659" s="3">
        <v>445</v>
      </c>
      <c r="AJ5659" s="3">
        <v>581</v>
      </c>
      <c r="AK5659" s="3">
        <v>671</v>
      </c>
      <c r="AL5659" s="3">
        <v>784</v>
      </c>
      <c r="AM5659" s="3">
        <v>813</v>
      </c>
      <c r="AN5659" s="3">
        <v>746</v>
      </c>
      <c r="AO5659" s="3">
        <v>679</v>
      </c>
      <c r="AP5659" s="3">
        <v>751</v>
      </c>
      <c r="AQ5659" s="3">
        <v>881</v>
      </c>
      <c r="AR5659" s="4">
        <v>17.5</v>
      </c>
      <c r="AS5659" s="4">
        <v>17.5</v>
      </c>
      <c r="AT5659" s="4">
        <v>17.5</v>
      </c>
      <c r="AU5659" s="4">
        <v>17.5</v>
      </c>
      <c r="AV5659" s="4">
        <v>17.5</v>
      </c>
      <c r="AW5659" s="4">
        <v>17.5</v>
      </c>
      <c r="AX5659" s="4">
        <v>17.5</v>
      </c>
      <c r="AY5659" s="4">
        <v>17.5</v>
      </c>
      <c r="AZ5659" s="4">
        <v>17.5</v>
      </c>
      <c r="BA5659" s="4">
        <v>17.5</v>
      </c>
      <c r="BB5659" s="4">
        <v>17.5</v>
      </c>
      <c r="BC5659" s="4">
        <v>17.5</v>
      </c>
      <c r="BD5659" s="3">
        <v>116638</v>
      </c>
      <c r="BE5659" s="3">
        <v>91193</v>
      </c>
      <c r="BF5659" s="3">
        <v>79013</v>
      </c>
      <c r="BG5659" s="3">
        <v>59973</v>
      </c>
      <c r="BH5659" s="3">
        <v>78313</v>
      </c>
      <c r="BI5659" s="3">
        <v>90510</v>
      </c>
      <c r="BJ5659" s="3">
        <v>105735</v>
      </c>
      <c r="BK5659" s="3">
        <v>109620</v>
      </c>
      <c r="BL5659" s="3">
        <v>100643</v>
      </c>
      <c r="BM5659" s="3">
        <v>91525</v>
      </c>
      <c r="BN5659" s="3">
        <v>101343</v>
      </c>
      <c r="BO5659" s="3">
        <v>118738</v>
      </c>
      <c r="BP5659" s="3">
        <v>15136</v>
      </c>
      <c r="BQ5659" s="3">
        <v>11834</v>
      </c>
      <c r="BR5659" s="3">
        <v>10253</v>
      </c>
      <c r="BS5659" s="3">
        <v>7784</v>
      </c>
      <c r="BT5659" s="3">
        <v>10162</v>
      </c>
      <c r="BU5659" s="3">
        <v>11746</v>
      </c>
      <c r="BV5659" s="3">
        <v>13721</v>
      </c>
      <c r="BW5659" s="3">
        <v>14226</v>
      </c>
      <c r="BX5659" s="3">
        <v>13061</v>
      </c>
      <c r="BY5659" s="3">
        <v>11876</v>
      </c>
      <c r="BZ5659" s="3">
        <v>13151</v>
      </c>
      <c r="CA5659" s="3">
        <v>15409</v>
      </c>
      <c r="CB5659" s="3">
        <v>2329.1529999999998</v>
      </c>
      <c r="CC5659" s="3">
        <v>1821.069</v>
      </c>
      <c r="CD5659" s="3">
        <v>1577.712</v>
      </c>
      <c r="CE5659" s="3">
        <v>1197.7729999999999</v>
      </c>
      <c r="CF5659" s="3">
        <v>1563.7729999999999</v>
      </c>
      <c r="CG5659" s="3">
        <v>1807.5550000000001</v>
      </c>
      <c r="CH5659" s="3">
        <v>2111.4430000000002</v>
      </c>
      <c r="CI5659" s="3">
        <v>2189.105</v>
      </c>
      <c r="CJ5659" s="3">
        <v>2009.809</v>
      </c>
      <c r="CK5659" s="3">
        <v>1827.5419999999999</v>
      </c>
      <c r="CL5659" s="3">
        <v>2023.809</v>
      </c>
      <c r="CM5659" s="3">
        <v>2371.2570000000001</v>
      </c>
      <c r="CN5659" s="3">
        <v>65328</v>
      </c>
      <c r="CO5659" s="3">
        <v>8478</v>
      </c>
      <c r="CP5659" s="3">
        <v>1143244</v>
      </c>
      <c r="CQ5659" s="3">
        <v>148359</v>
      </c>
      <c r="CR5659" s="3">
        <v>22830</v>
      </c>
      <c r="CS5659" s="2">
        <v>2016</v>
      </c>
    </row>
    <row r="5660" spans="1:97" x14ac:dyDescent="0.25">
      <c r="A5660" s="2">
        <v>10864</v>
      </c>
      <c r="B5660" s="5" t="s">
        <v>16</v>
      </c>
      <c r="C5660" s="2" t="s">
        <v>0</v>
      </c>
      <c r="D5660" s="5" t="s">
        <v>7758</v>
      </c>
      <c r="E5660" s="5" t="s">
        <v>4436</v>
      </c>
      <c r="F5660" s="2">
        <v>772</v>
      </c>
      <c r="G5660" s="5" t="s">
        <v>287</v>
      </c>
      <c r="H5660" s="5" t="s">
        <v>45</v>
      </c>
      <c r="I5660" s="5" t="s">
        <v>265</v>
      </c>
      <c r="J5660" s="5" t="s">
        <v>1</v>
      </c>
      <c r="K5660" s="2">
        <v>311</v>
      </c>
      <c r="L5660" s="2">
        <v>7</v>
      </c>
      <c r="M5660" s="5" t="s">
        <v>13</v>
      </c>
      <c r="N5660" s="5" t="s">
        <v>76</v>
      </c>
      <c r="O5660" s="5" t="s">
        <v>34</v>
      </c>
      <c r="P5660" s="5" t="s">
        <v>34</v>
      </c>
      <c r="Q5660" s="5" t="s">
        <v>1</v>
      </c>
      <c r="R5660" s="5" t="s">
        <v>1</v>
      </c>
      <c r="S5660" s="5" t="s">
        <v>33</v>
      </c>
      <c r="T5660" s="3" t="s">
        <v>0</v>
      </c>
      <c r="U5660" s="3" t="s">
        <v>0</v>
      </c>
      <c r="V5660" s="3" t="s">
        <v>0</v>
      </c>
      <c r="W5660" s="3" t="s">
        <v>0</v>
      </c>
      <c r="X5660" s="3" t="s">
        <v>0</v>
      </c>
      <c r="Y5660" s="3" t="s">
        <v>0</v>
      </c>
      <c r="Z5660" s="3" t="s">
        <v>0</v>
      </c>
      <c r="AA5660" s="3" t="s">
        <v>0</v>
      </c>
      <c r="AB5660" s="3">
        <v>0</v>
      </c>
      <c r="AC5660" s="3">
        <v>275618</v>
      </c>
      <c r="AD5660" s="3">
        <v>265371</v>
      </c>
      <c r="AE5660" s="3">
        <v>306427</v>
      </c>
      <c r="AF5660" s="3" t="s">
        <v>0</v>
      </c>
      <c r="AG5660" s="3" t="s">
        <v>0</v>
      </c>
      <c r="AH5660" s="3" t="s">
        <v>0</v>
      </c>
      <c r="AI5660" s="3" t="s">
        <v>0</v>
      </c>
      <c r="AJ5660" s="3" t="s">
        <v>0</v>
      </c>
      <c r="AK5660" s="3" t="s">
        <v>0</v>
      </c>
      <c r="AL5660" s="3" t="s">
        <v>0</v>
      </c>
      <c r="AM5660" s="3" t="s">
        <v>0</v>
      </c>
      <c r="AN5660" s="3">
        <v>0</v>
      </c>
      <c r="AO5660" s="3">
        <v>71899</v>
      </c>
      <c r="AP5660" s="3">
        <v>83535</v>
      </c>
      <c r="AQ5660" s="3">
        <v>102802</v>
      </c>
      <c r="AR5660" s="4" t="s">
        <v>0</v>
      </c>
      <c r="AS5660" s="4" t="s">
        <v>0</v>
      </c>
      <c r="AT5660" s="4" t="s">
        <v>0</v>
      </c>
      <c r="AU5660" s="4" t="s">
        <v>0</v>
      </c>
      <c r="AV5660" s="4" t="s">
        <v>0</v>
      </c>
      <c r="AW5660" s="4" t="s">
        <v>0</v>
      </c>
      <c r="AX5660" s="4" t="s">
        <v>0</v>
      </c>
      <c r="AY5660" s="4" t="s">
        <v>0</v>
      </c>
      <c r="AZ5660" s="4">
        <v>0</v>
      </c>
      <c r="BA5660" s="4">
        <v>1.05</v>
      </c>
      <c r="BB5660" s="4">
        <v>1.05</v>
      </c>
      <c r="BC5660" s="4">
        <v>1</v>
      </c>
      <c r="BD5660" s="3" t="s">
        <v>0</v>
      </c>
      <c r="BE5660" s="3" t="s">
        <v>0</v>
      </c>
      <c r="BF5660" s="3" t="s">
        <v>0</v>
      </c>
      <c r="BG5660" s="3" t="s">
        <v>0</v>
      </c>
      <c r="BH5660" s="3" t="s">
        <v>0</v>
      </c>
      <c r="BI5660" s="3" t="s">
        <v>0</v>
      </c>
      <c r="BJ5660" s="3" t="s">
        <v>0</v>
      </c>
      <c r="BK5660" s="3" t="s">
        <v>0</v>
      </c>
      <c r="BL5660" s="3">
        <v>0</v>
      </c>
      <c r="BM5660" s="3">
        <v>289399</v>
      </c>
      <c r="BN5660" s="3">
        <v>278640</v>
      </c>
      <c r="BO5660" s="3">
        <v>306427</v>
      </c>
      <c r="BP5660" s="3" t="s">
        <v>0</v>
      </c>
      <c r="BQ5660" s="3" t="s">
        <v>0</v>
      </c>
      <c r="BR5660" s="3" t="s">
        <v>0</v>
      </c>
      <c r="BS5660" s="3" t="s">
        <v>0</v>
      </c>
      <c r="BT5660" s="3" t="s">
        <v>0</v>
      </c>
      <c r="BU5660" s="3" t="s">
        <v>0</v>
      </c>
      <c r="BV5660" s="3" t="s">
        <v>0</v>
      </c>
      <c r="BW5660" s="3" t="s">
        <v>0</v>
      </c>
      <c r="BX5660" s="3">
        <v>0</v>
      </c>
      <c r="BY5660" s="3">
        <v>75494</v>
      </c>
      <c r="BZ5660" s="3">
        <v>87712</v>
      </c>
      <c r="CA5660" s="3">
        <v>102802</v>
      </c>
      <c r="CB5660" s="3" t="s">
        <v>0</v>
      </c>
      <c r="CC5660" s="3" t="s">
        <v>0</v>
      </c>
      <c r="CD5660" s="3" t="s">
        <v>0</v>
      </c>
      <c r="CE5660" s="3" t="s">
        <v>0</v>
      </c>
      <c r="CF5660" s="3" t="s">
        <v>0</v>
      </c>
      <c r="CG5660" s="3" t="s">
        <v>0</v>
      </c>
      <c r="CH5660" s="3" t="s">
        <v>0</v>
      </c>
      <c r="CI5660" s="3" t="s">
        <v>0</v>
      </c>
      <c r="CJ5660" s="3">
        <v>0</v>
      </c>
      <c r="CK5660" s="3">
        <v>18807</v>
      </c>
      <c r="CL5660" s="3">
        <v>21851</v>
      </c>
      <c r="CM5660" s="3">
        <v>25610</v>
      </c>
      <c r="CN5660" s="3">
        <v>847416</v>
      </c>
      <c r="CO5660" s="3">
        <v>258236</v>
      </c>
      <c r="CP5660" s="3">
        <v>874466</v>
      </c>
      <c r="CQ5660" s="3">
        <v>266008</v>
      </c>
      <c r="CR5660" s="3">
        <v>66268</v>
      </c>
      <c r="CS5660" s="2">
        <v>2016</v>
      </c>
    </row>
    <row r="5661" spans="1:97" x14ac:dyDescent="0.25">
      <c r="A5661" s="2">
        <v>10864</v>
      </c>
      <c r="B5661" s="5" t="s">
        <v>16</v>
      </c>
      <c r="C5661" s="2" t="s">
        <v>0</v>
      </c>
      <c r="D5661" s="5" t="s">
        <v>7758</v>
      </c>
      <c r="E5661" s="5" t="s">
        <v>4436</v>
      </c>
      <c r="F5661" s="2">
        <v>772</v>
      </c>
      <c r="G5661" s="5" t="s">
        <v>287</v>
      </c>
      <c r="H5661" s="5" t="s">
        <v>45</v>
      </c>
      <c r="I5661" s="5" t="s">
        <v>265</v>
      </c>
      <c r="J5661" s="5" t="s">
        <v>1</v>
      </c>
      <c r="K5661" s="2">
        <v>311</v>
      </c>
      <c r="L5661" s="2">
        <v>7</v>
      </c>
      <c r="M5661" s="5" t="s">
        <v>13</v>
      </c>
      <c r="N5661" s="5" t="s">
        <v>12</v>
      </c>
      <c r="O5661" s="5" t="s">
        <v>61</v>
      </c>
      <c r="P5661" s="5" t="s">
        <v>60</v>
      </c>
      <c r="Q5661" s="5" t="s">
        <v>1</v>
      </c>
      <c r="R5661" s="5" t="s">
        <v>1</v>
      </c>
      <c r="S5661" s="5" t="s">
        <v>9</v>
      </c>
      <c r="T5661" s="3">
        <v>30573</v>
      </c>
      <c r="U5661" s="3">
        <v>36113</v>
      </c>
      <c r="V5661" s="3">
        <v>20368</v>
      </c>
      <c r="W5661" s="3">
        <v>23649</v>
      </c>
      <c r="X5661" s="3">
        <v>31838</v>
      </c>
      <c r="Y5661" s="3">
        <v>49400</v>
      </c>
      <c r="Z5661" s="3">
        <v>41426</v>
      </c>
      <c r="AA5661" s="3">
        <v>19497</v>
      </c>
      <c r="AB5661" s="3">
        <v>34563</v>
      </c>
      <c r="AC5661" s="3">
        <v>20076</v>
      </c>
      <c r="AD5661" s="3">
        <v>13722</v>
      </c>
      <c r="AE5661" s="3">
        <v>37722</v>
      </c>
      <c r="AF5661" s="3">
        <v>5274</v>
      </c>
      <c r="AG5661" s="3">
        <v>6812</v>
      </c>
      <c r="AH5661" s="3">
        <v>4061</v>
      </c>
      <c r="AI5661" s="3">
        <v>4622</v>
      </c>
      <c r="AJ5661" s="3">
        <v>6438</v>
      </c>
      <c r="AK5661" s="3">
        <v>9942</v>
      </c>
      <c r="AL5661" s="3">
        <v>8526</v>
      </c>
      <c r="AM5661" s="3">
        <v>4096</v>
      </c>
      <c r="AN5661" s="3">
        <v>7069</v>
      </c>
      <c r="AO5661" s="3">
        <v>3962</v>
      </c>
      <c r="AP5661" s="3">
        <v>2734</v>
      </c>
      <c r="AQ5661" s="3">
        <v>6645</v>
      </c>
      <c r="AR5661" s="4">
        <v>21.8</v>
      </c>
      <c r="AS5661" s="4">
        <v>21.8</v>
      </c>
      <c r="AT5661" s="4">
        <v>21.8</v>
      </c>
      <c r="AU5661" s="4">
        <v>21.8</v>
      </c>
      <c r="AV5661" s="4">
        <v>21.8</v>
      </c>
      <c r="AW5661" s="4">
        <v>21.8</v>
      </c>
      <c r="AX5661" s="4">
        <v>21.8</v>
      </c>
      <c r="AY5661" s="4">
        <v>21.8</v>
      </c>
      <c r="AZ5661" s="4">
        <v>21.8</v>
      </c>
      <c r="BA5661" s="4">
        <v>21.8</v>
      </c>
      <c r="BB5661" s="4">
        <v>21.8</v>
      </c>
      <c r="BC5661" s="4">
        <v>21.8</v>
      </c>
      <c r="BD5661" s="3">
        <v>666491</v>
      </c>
      <c r="BE5661" s="3">
        <v>787263</v>
      </c>
      <c r="BF5661" s="3">
        <v>444022</v>
      </c>
      <c r="BG5661" s="3">
        <v>515548</v>
      </c>
      <c r="BH5661" s="3">
        <v>694068</v>
      </c>
      <c r="BI5661" s="3">
        <v>1076920</v>
      </c>
      <c r="BJ5661" s="3">
        <v>903087</v>
      </c>
      <c r="BK5661" s="3">
        <v>425035</v>
      </c>
      <c r="BL5661" s="3">
        <v>753473</v>
      </c>
      <c r="BM5661" s="3">
        <v>437657</v>
      </c>
      <c r="BN5661" s="3">
        <v>299140</v>
      </c>
      <c r="BO5661" s="3">
        <v>822340</v>
      </c>
      <c r="BP5661" s="3">
        <v>114975</v>
      </c>
      <c r="BQ5661" s="3">
        <v>148499</v>
      </c>
      <c r="BR5661" s="3">
        <v>88524</v>
      </c>
      <c r="BS5661" s="3">
        <v>100765</v>
      </c>
      <c r="BT5661" s="3">
        <v>140355</v>
      </c>
      <c r="BU5661" s="3">
        <v>216736</v>
      </c>
      <c r="BV5661" s="3">
        <v>185866</v>
      </c>
      <c r="BW5661" s="3">
        <v>89282</v>
      </c>
      <c r="BX5661" s="3">
        <v>154104</v>
      </c>
      <c r="BY5661" s="3">
        <v>86372</v>
      </c>
      <c r="BZ5661" s="3">
        <v>59607</v>
      </c>
      <c r="CA5661" s="3">
        <v>144855</v>
      </c>
      <c r="CB5661" s="3">
        <v>21699.462</v>
      </c>
      <c r="CC5661" s="3">
        <v>29257.25</v>
      </c>
      <c r="CD5661" s="3">
        <v>17410.114000000001</v>
      </c>
      <c r="CE5661" s="3">
        <v>18855.129000000001</v>
      </c>
      <c r="CF5661" s="3">
        <v>27354.645</v>
      </c>
      <c r="CG5661" s="3">
        <v>43482.303999999996</v>
      </c>
      <c r="CH5661" s="3">
        <v>37167.552000000003</v>
      </c>
      <c r="CI5661" s="3">
        <v>17837.615000000002</v>
      </c>
      <c r="CJ5661" s="3">
        <v>29709.994999999999</v>
      </c>
      <c r="CK5661" s="3">
        <v>16453.132000000001</v>
      </c>
      <c r="CL5661" s="3">
        <v>11147.495000000001</v>
      </c>
      <c r="CM5661" s="3">
        <v>27129.305</v>
      </c>
      <c r="CN5661" s="3">
        <v>358947</v>
      </c>
      <c r="CO5661" s="3">
        <v>70181</v>
      </c>
      <c r="CP5661" s="3">
        <v>7825044</v>
      </c>
      <c r="CQ5661" s="3">
        <v>1529940</v>
      </c>
      <c r="CR5661" s="3">
        <v>297504</v>
      </c>
      <c r="CS5661" s="2">
        <v>2016</v>
      </c>
    </row>
    <row r="5662" spans="1:97" x14ac:dyDescent="0.25">
      <c r="A5662" s="2">
        <v>10864</v>
      </c>
      <c r="B5662" s="5" t="s">
        <v>16</v>
      </c>
      <c r="C5662" s="2" t="s">
        <v>0</v>
      </c>
      <c r="D5662" s="5" t="s">
        <v>7758</v>
      </c>
      <c r="E5662" s="5" t="s">
        <v>4436</v>
      </c>
      <c r="F5662" s="2">
        <v>772</v>
      </c>
      <c r="G5662" s="5" t="s">
        <v>287</v>
      </c>
      <c r="H5662" s="5" t="s">
        <v>45</v>
      </c>
      <c r="I5662" s="5" t="s">
        <v>265</v>
      </c>
      <c r="J5662" s="5" t="s">
        <v>1</v>
      </c>
      <c r="K5662" s="2">
        <v>311</v>
      </c>
      <c r="L5662" s="2">
        <v>7</v>
      </c>
      <c r="M5662" s="5" t="s">
        <v>13</v>
      </c>
      <c r="N5662" s="5" t="s">
        <v>12</v>
      </c>
      <c r="O5662" s="5" t="s">
        <v>34</v>
      </c>
      <c r="P5662" s="5" t="s">
        <v>34</v>
      </c>
      <c r="Q5662" s="5" t="s">
        <v>1</v>
      </c>
      <c r="R5662" s="5" t="s">
        <v>1</v>
      </c>
      <c r="S5662" s="5" t="s">
        <v>33</v>
      </c>
      <c r="T5662" s="3">
        <v>1878</v>
      </c>
      <c r="U5662" s="3">
        <v>0</v>
      </c>
      <c r="V5662" s="3">
        <v>1800</v>
      </c>
      <c r="W5662" s="3">
        <v>3100</v>
      </c>
      <c r="X5662" s="3">
        <v>1245</v>
      </c>
      <c r="Y5662" s="3">
        <v>0</v>
      </c>
      <c r="Z5662" s="3">
        <v>0</v>
      </c>
      <c r="AA5662" s="3">
        <v>0</v>
      </c>
      <c r="AB5662" s="3">
        <v>1950</v>
      </c>
      <c r="AC5662" s="3">
        <v>1319</v>
      </c>
      <c r="AD5662" s="3">
        <v>1990</v>
      </c>
      <c r="AE5662" s="3">
        <v>1784</v>
      </c>
      <c r="AF5662" s="3">
        <v>324</v>
      </c>
      <c r="AG5662" s="3">
        <v>0</v>
      </c>
      <c r="AH5662" s="3">
        <v>359</v>
      </c>
      <c r="AI5662" s="3">
        <v>606</v>
      </c>
      <c r="AJ5662" s="3">
        <v>252</v>
      </c>
      <c r="AK5662" s="3">
        <v>0</v>
      </c>
      <c r="AL5662" s="3">
        <v>0</v>
      </c>
      <c r="AM5662" s="3">
        <v>0</v>
      </c>
      <c r="AN5662" s="3">
        <v>399</v>
      </c>
      <c r="AO5662" s="3">
        <v>260</v>
      </c>
      <c r="AP5662" s="3">
        <v>397</v>
      </c>
      <c r="AQ5662" s="3">
        <v>314</v>
      </c>
      <c r="AR5662" s="4">
        <v>1</v>
      </c>
      <c r="AS5662" s="4">
        <v>0</v>
      </c>
      <c r="AT5662" s="4">
        <v>1</v>
      </c>
      <c r="AU5662" s="4">
        <v>1</v>
      </c>
      <c r="AV5662" s="4">
        <v>1</v>
      </c>
      <c r="AW5662" s="4">
        <v>0</v>
      </c>
      <c r="AX5662" s="4">
        <v>0</v>
      </c>
      <c r="AY5662" s="4">
        <v>0</v>
      </c>
      <c r="AZ5662" s="4">
        <v>1</v>
      </c>
      <c r="BA5662" s="4">
        <v>1</v>
      </c>
      <c r="BB5662" s="4">
        <v>1</v>
      </c>
      <c r="BC5662" s="4">
        <v>1</v>
      </c>
      <c r="BD5662" s="3">
        <v>1878</v>
      </c>
      <c r="BE5662" s="3">
        <v>0</v>
      </c>
      <c r="BF5662" s="3">
        <v>1800</v>
      </c>
      <c r="BG5662" s="3">
        <v>3100</v>
      </c>
      <c r="BH5662" s="3">
        <v>1245</v>
      </c>
      <c r="BI5662" s="3">
        <v>0</v>
      </c>
      <c r="BJ5662" s="3">
        <v>0</v>
      </c>
      <c r="BK5662" s="3">
        <v>0</v>
      </c>
      <c r="BL5662" s="3">
        <v>1950</v>
      </c>
      <c r="BM5662" s="3">
        <v>1319</v>
      </c>
      <c r="BN5662" s="3">
        <v>1990</v>
      </c>
      <c r="BO5662" s="3">
        <v>1784</v>
      </c>
      <c r="BP5662" s="3">
        <v>324</v>
      </c>
      <c r="BQ5662" s="3">
        <v>0</v>
      </c>
      <c r="BR5662" s="3">
        <v>359</v>
      </c>
      <c r="BS5662" s="3">
        <v>606</v>
      </c>
      <c r="BT5662" s="3">
        <v>252</v>
      </c>
      <c r="BU5662" s="3">
        <v>0</v>
      </c>
      <c r="BV5662" s="3">
        <v>0</v>
      </c>
      <c r="BW5662" s="3">
        <v>0</v>
      </c>
      <c r="BX5662" s="3">
        <v>399</v>
      </c>
      <c r="BY5662" s="3">
        <v>260</v>
      </c>
      <c r="BZ5662" s="3">
        <v>397</v>
      </c>
      <c r="CA5662" s="3">
        <v>314</v>
      </c>
      <c r="CB5662" s="3">
        <v>61.143000000000001</v>
      </c>
      <c r="CC5662" s="3">
        <v>0</v>
      </c>
      <c r="CD5662" s="3">
        <v>70.578000000000003</v>
      </c>
      <c r="CE5662" s="3">
        <v>113.376</v>
      </c>
      <c r="CF5662" s="3">
        <v>49.067999999999998</v>
      </c>
      <c r="CG5662" s="3">
        <v>0</v>
      </c>
      <c r="CH5662" s="3">
        <v>0</v>
      </c>
      <c r="CI5662" s="3">
        <v>0</v>
      </c>
      <c r="CJ5662" s="3">
        <v>76.89</v>
      </c>
      <c r="CK5662" s="3">
        <v>49.585999999999999</v>
      </c>
      <c r="CL5662" s="3">
        <v>74.158000000000001</v>
      </c>
      <c r="CM5662" s="3">
        <v>58.854999999999997</v>
      </c>
      <c r="CN5662" s="3">
        <v>15066</v>
      </c>
      <c r="CO5662" s="3">
        <v>2911</v>
      </c>
      <c r="CP5662" s="3">
        <v>15066</v>
      </c>
      <c r="CQ5662" s="3">
        <v>2911</v>
      </c>
      <c r="CR5662" s="3">
        <v>553.654</v>
      </c>
      <c r="CS5662" s="2">
        <v>2016</v>
      </c>
    </row>
    <row r="5663" spans="1:97" x14ac:dyDescent="0.25">
      <c r="A5663" s="2">
        <v>10864</v>
      </c>
      <c r="B5663" s="5" t="s">
        <v>16</v>
      </c>
      <c r="C5663" s="2" t="s">
        <v>0</v>
      </c>
      <c r="D5663" s="5" t="s">
        <v>7758</v>
      </c>
      <c r="E5663" s="5" t="s">
        <v>4436</v>
      </c>
      <c r="F5663" s="2">
        <v>772</v>
      </c>
      <c r="G5663" s="5" t="s">
        <v>287</v>
      </c>
      <c r="H5663" s="5" t="s">
        <v>45</v>
      </c>
      <c r="I5663" s="5" t="s">
        <v>265</v>
      </c>
      <c r="J5663" s="5" t="s">
        <v>1</v>
      </c>
      <c r="K5663" s="2">
        <v>311</v>
      </c>
      <c r="L5663" s="2">
        <v>7</v>
      </c>
      <c r="M5663" s="5" t="s">
        <v>13</v>
      </c>
      <c r="N5663" s="5" t="s">
        <v>12</v>
      </c>
      <c r="O5663" s="5" t="s">
        <v>2646</v>
      </c>
      <c r="P5663" s="5" t="s">
        <v>29</v>
      </c>
      <c r="Q5663" s="5" t="s">
        <v>1</v>
      </c>
      <c r="R5663" s="5" t="s">
        <v>1</v>
      </c>
      <c r="S5663" s="5" t="s">
        <v>9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4">
        <v>0</v>
      </c>
      <c r="AS5663" s="4">
        <v>0</v>
      </c>
      <c r="AT5663" s="4">
        <v>0</v>
      </c>
      <c r="AU5663" s="4">
        <v>0</v>
      </c>
      <c r="AV5663" s="4">
        <v>0</v>
      </c>
      <c r="AW5663" s="4">
        <v>0</v>
      </c>
      <c r="AX5663" s="4">
        <v>0</v>
      </c>
      <c r="AY5663" s="4">
        <v>0</v>
      </c>
      <c r="AZ5663" s="4">
        <v>0</v>
      </c>
      <c r="BA5663" s="4">
        <v>0</v>
      </c>
      <c r="BB5663" s="4">
        <v>0</v>
      </c>
      <c r="BC5663" s="4">
        <v>0</v>
      </c>
      <c r="BD5663" s="3">
        <v>0</v>
      </c>
      <c r="BE5663" s="3">
        <v>0</v>
      </c>
      <c r="BF5663" s="3">
        <v>0</v>
      </c>
      <c r="BG5663" s="3">
        <v>0</v>
      </c>
      <c r="BH5663" s="3">
        <v>0</v>
      </c>
      <c r="BI5663" s="3">
        <v>0</v>
      </c>
      <c r="BJ5663" s="3">
        <v>0</v>
      </c>
      <c r="BK5663" s="3">
        <v>0</v>
      </c>
      <c r="BL5663" s="3">
        <v>0</v>
      </c>
      <c r="BM5663" s="3">
        <v>0</v>
      </c>
      <c r="BN5663" s="3">
        <v>0</v>
      </c>
      <c r="BO5663" s="3">
        <v>0</v>
      </c>
      <c r="BP5663" s="3">
        <v>0</v>
      </c>
      <c r="BQ5663" s="3">
        <v>0</v>
      </c>
      <c r="BR5663" s="3">
        <v>0</v>
      </c>
      <c r="BS5663" s="3">
        <v>0</v>
      </c>
      <c r="BT5663" s="3">
        <v>0</v>
      </c>
      <c r="BU5663" s="3">
        <v>0</v>
      </c>
      <c r="BV5663" s="3">
        <v>0</v>
      </c>
      <c r="BW5663" s="3">
        <v>0</v>
      </c>
      <c r="BX5663" s="3">
        <v>0</v>
      </c>
      <c r="BY5663" s="3">
        <v>0</v>
      </c>
      <c r="BZ5663" s="3">
        <v>0</v>
      </c>
      <c r="CA5663" s="3">
        <v>0</v>
      </c>
      <c r="CB5663" s="3">
        <v>0</v>
      </c>
      <c r="CC5663" s="3">
        <v>0</v>
      </c>
      <c r="CD5663" s="3">
        <v>0</v>
      </c>
      <c r="CE5663" s="3">
        <v>0</v>
      </c>
      <c r="CF5663" s="3">
        <v>0</v>
      </c>
      <c r="CG5663" s="3">
        <v>0</v>
      </c>
      <c r="CH5663" s="3">
        <v>0</v>
      </c>
      <c r="CI5663" s="3">
        <v>0</v>
      </c>
      <c r="CJ5663" s="3">
        <v>0</v>
      </c>
      <c r="CK5663" s="3">
        <v>0</v>
      </c>
      <c r="CL5663" s="3">
        <v>0</v>
      </c>
      <c r="CM5663" s="3">
        <v>0</v>
      </c>
      <c r="CN5663" s="3">
        <v>0</v>
      </c>
      <c r="CO5663" s="3">
        <v>0</v>
      </c>
      <c r="CP5663" s="3">
        <v>0</v>
      </c>
      <c r="CQ5663" s="3">
        <v>0</v>
      </c>
      <c r="CR5663" s="3">
        <v>0</v>
      </c>
      <c r="CS5663" s="2">
        <v>2016</v>
      </c>
    </row>
    <row r="5664" spans="1:97" x14ac:dyDescent="0.25">
      <c r="A5664" s="2">
        <v>10864</v>
      </c>
      <c r="B5664" s="5" t="s">
        <v>16</v>
      </c>
      <c r="C5664" s="2" t="s">
        <v>0</v>
      </c>
      <c r="D5664" s="5" t="s">
        <v>7758</v>
      </c>
      <c r="E5664" s="5" t="s">
        <v>4436</v>
      </c>
      <c r="F5664" s="2">
        <v>772</v>
      </c>
      <c r="G5664" s="5" t="s">
        <v>287</v>
      </c>
      <c r="H5664" s="5" t="s">
        <v>45</v>
      </c>
      <c r="I5664" s="5" t="s">
        <v>265</v>
      </c>
      <c r="J5664" s="5" t="s">
        <v>1</v>
      </c>
      <c r="K5664" s="2">
        <v>311</v>
      </c>
      <c r="L5664" s="2">
        <v>7</v>
      </c>
      <c r="M5664" s="5" t="s">
        <v>13</v>
      </c>
      <c r="N5664" s="5" t="s">
        <v>12</v>
      </c>
      <c r="O5664" s="5" t="s">
        <v>3240</v>
      </c>
      <c r="P5664" s="5" t="s">
        <v>60</v>
      </c>
      <c r="Q5664" s="5" t="s">
        <v>1</v>
      </c>
      <c r="R5664" s="5" t="s">
        <v>1</v>
      </c>
      <c r="S5664" s="5" t="s">
        <v>9</v>
      </c>
      <c r="T5664" s="3">
        <v>84129</v>
      </c>
      <c r="U5664" s="3">
        <v>74611</v>
      </c>
      <c r="V5664" s="3">
        <v>91311</v>
      </c>
      <c r="W5664" s="3">
        <v>56939</v>
      </c>
      <c r="X5664" s="3">
        <v>63746</v>
      </c>
      <c r="Y5664" s="3">
        <v>66120</v>
      </c>
      <c r="Z5664" s="3">
        <v>79114</v>
      </c>
      <c r="AA5664" s="3">
        <v>104521</v>
      </c>
      <c r="AB5664" s="3">
        <v>59823</v>
      </c>
      <c r="AC5664" s="3">
        <v>71935</v>
      </c>
      <c r="AD5664" s="3">
        <v>57965</v>
      </c>
      <c r="AE5664" s="3">
        <v>56818</v>
      </c>
      <c r="AF5664" s="3">
        <v>14513</v>
      </c>
      <c r="AG5664" s="3">
        <v>14074</v>
      </c>
      <c r="AH5664" s="3">
        <v>18204</v>
      </c>
      <c r="AI5664" s="3">
        <v>11129</v>
      </c>
      <c r="AJ5664" s="3">
        <v>12891</v>
      </c>
      <c r="AK5664" s="3">
        <v>13307</v>
      </c>
      <c r="AL5664" s="3">
        <v>16283</v>
      </c>
      <c r="AM5664" s="3">
        <v>21955</v>
      </c>
      <c r="AN5664" s="3">
        <v>12235</v>
      </c>
      <c r="AO5664" s="3">
        <v>14196</v>
      </c>
      <c r="AP5664" s="3">
        <v>11550</v>
      </c>
      <c r="AQ5664" s="3">
        <v>10009</v>
      </c>
      <c r="AR5664" s="4">
        <v>17.5</v>
      </c>
      <c r="AS5664" s="4">
        <v>17.5</v>
      </c>
      <c r="AT5664" s="4">
        <v>17.5</v>
      </c>
      <c r="AU5664" s="4">
        <v>17.5</v>
      </c>
      <c r="AV5664" s="4">
        <v>17.5</v>
      </c>
      <c r="AW5664" s="4">
        <v>17.5</v>
      </c>
      <c r="AX5664" s="4">
        <v>17.5</v>
      </c>
      <c r="AY5664" s="4">
        <v>17.5</v>
      </c>
      <c r="AZ5664" s="4">
        <v>17.5</v>
      </c>
      <c r="BA5664" s="4">
        <v>17.5</v>
      </c>
      <c r="BB5664" s="4">
        <v>17.5</v>
      </c>
      <c r="BC5664" s="4">
        <v>17.5</v>
      </c>
      <c r="BD5664" s="3">
        <v>1472258</v>
      </c>
      <c r="BE5664" s="3">
        <v>1305693</v>
      </c>
      <c r="BF5664" s="3">
        <v>1597943</v>
      </c>
      <c r="BG5664" s="3">
        <v>996433</v>
      </c>
      <c r="BH5664" s="3">
        <v>1115555</v>
      </c>
      <c r="BI5664" s="3">
        <v>1157100</v>
      </c>
      <c r="BJ5664" s="3">
        <v>1384495</v>
      </c>
      <c r="BK5664" s="3">
        <v>1829118</v>
      </c>
      <c r="BL5664" s="3">
        <v>1046903</v>
      </c>
      <c r="BM5664" s="3">
        <v>1258863</v>
      </c>
      <c r="BN5664" s="3">
        <v>1014388</v>
      </c>
      <c r="BO5664" s="3">
        <v>994315</v>
      </c>
      <c r="BP5664" s="3">
        <v>253976</v>
      </c>
      <c r="BQ5664" s="3">
        <v>246289</v>
      </c>
      <c r="BR5664" s="3">
        <v>318578</v>
      </c>
      <c r="BS5664" s="3">
        <v>194755</v>
      </c>
      <c r="BT5664" s="3">
        <v>225589</v>
      </c>
      <c r="BU5664" s="3">
        <v>232873</v>
      </c>
      <c r="BV5664" s="3">
        <v>284946</v>
      </c>
      <c r="BW5664" s="3">
        <v>384220</v>
      </c>
      <c r="BX5664" s="3">
        <v>214118</v>
      </c>
      <c r="BY5664" s="3">
        <v>248438</v>
      </c>
      <c r="BZ5664" s="3">
        <v>202130</v>
      </c>
      <c r="CA5664" s="3">
        <v>175149</v>
      </c>
      <c r="CB5664" s="3">
        <v>47933.394999999997</v>
      </c>
      <c r="CC5664" s="3">
        <v>48523.75</v>
      </c>
      <c r="CD5664" s="3">
        <v>62655.307999999997</v>
      </c>
      <c r="CE5664" s="3">
        <v>36442.495000000003</v>
      </c>
      <c r="CF5664" s="3">
        <v>43966.286999999997</v>
      </c>
      <c r="CG5664" s="3">
        <v>46719.696000000004</v>
      </c>
      <c r="CH5664" s="3">
        <v>56980.447999999997</v>
      </c>
      <c r="CI5664" s="3">
        <v>76763.384999999995</v>
      </c>
      <c r="CJ5664" s="3">
        <v>41280.114999999998</v>
      </c>
      <c r="CK5664" s="3">
        <v>47325.281999999999</v>
      </c>
      <c r="CL5664" s="3">
        <v>37801.347000000002</v>
      </c>
      <c r="CM5664" s="3">
        <v>32802.839999999997</v>
      </c>
      <c r="CN5664" s="3">
        <v>867032</v>
      </c>
      <c r="CO5664" s="3">
        <v>170346</v>
      </c>
      <c r="CP5664" s="3">
        <v>15173064</v>
      </c>
      <c r="CQ5664" s="3">
        <v>2981061</v>
      </c>
      <c r="CR5664" s="3">
        <v>579194.35</v>
      </c>
      <c r="CS5664" s="2">
        <v>2016</v>
      </c>
    </row>
    <row r="5665" spans="1:97" x14ac:dyDescent="0.25">
      <c r="A5665" s="2">
        <v>10865</v>
      </c>
      <c r="B5665" s="5" t="s">
        <v>16</v>
      </c>
      <c r="C5665" s="2" t="s">
        <v>0</v>
      </c>
      <c r="D5665" s="5" t="s">
        <v>7757</v>
      </c>
      <c r="E5665" s="5" t="s">
        <v>4436</v>
      </c>
      <c r="F5665" s="2">
        <v>772</v>
      </c>
      <c r="G5665" s="5" t="s">
        <v>50</v>
      </c>
      <c r="H5665" s="5" t="s">
        <v>38</v>
      </c>
      <c r="I5665" s="5" t="s">
        <v>96</v>
      </c>
      <c r="J5665" s="5" t="s">
        <v>1</v>
      </c>
      <c r="K5665" s="2">
        <v>311</v>
      </c>
      <c r="L5665" s="2">
        <v>7</v>
      </c>
      <c r="M5665" s="5" t="s">
        <v>13</v>
      </c>
      <c r="N5665" s="5" t="s">
        <v>12</v>
      </c>
      <c r="O5665" s="5" t="s">
        <v>61</v>
      </c>
      <c r="P5665" s="5" t="s">
        <v>60</v>
      </c>
      <c r="Q5665" s="5" t="s">
        <v>1</v>
      </c>
      <c r="R5665" s="5" t="s">
        <v>1</v>
      </c>
      <c r="S5665" s="5" t="s">
        <v>9</v>
      </c>
      <c r="T5665" s="3">
        <v>95431</v>
      </c>
      <c r="U5665" s="3">
        <v>97726</v>
      </c>
      <c r="V5665" s="3">
        <v>107245</v>
      </c>
      <c r="W5665" s="3">
        <v>110326</v>
      </c>
      <c r="X5665" s="3">
        <v>75372</v>
      </c>
      <c r="Y5665" s="3">
        <v>88049</v>
      </c>
      <c r="Z5665" s="3">
        <v>80571</v>
      </c>
      <c r="AA5665" s="3">
        <v>100243</v>
      </c>
      <c r="AB5665" s="3">
        <v>96286</v>
      </c>
      <c r="AC5665" s="3">
        <v>82151</v>
      </c>
      <c r="AD5665" s="3">
        <v>95387</v>
      </c>
      <c r="AE5665" s="3">
        <v>92939</v>
      </c>
      <c r="AF5665" s="3">
        <v>15404</v>
      </c>
      <c r="AG5665" s="3">
        <v>15642</v>
      </c>
      <c r="AH5665" s="3">
        <v>17358</v>
      </c>
      <c r="AI5665" s="3">
        <v>18701</v>
      </c>
      <c r="AJ5665" s="3">
        <v>13627</v>
      </c>
      <c r="AK5665" s="3">
        <v>15417</v>
      </c>
      <c r="AL5665" s="3">
        <v>13952</v>
      </c>
      <c r="AM5665" s="3">
        <v>18301</v>
      </c>
      <c r="AN5665" s="3">
        <v>16693</v>
      </c>
      <c r="AO5665" s="3">
        <v>14441</v>
      </c>
      <c r="AP5665" s="3">
        <v>16541</v>
      </c>
      <c r="AQ5665" s="3">
        <v>15735</v>
      </c>
      <c r="AR5665" s="4">
        <v>22</v>
      </c>
      <c r="AS5665" s="4">
        <v>21.1</v>
      </c>
      <c r="AT5665" s="4">
        <v>21.1</v>
      </c>
      <c r="AU5665" s="4">
        <v>21.1</v>
      </c>
      <c r="AV5665" s="4">
        <v>21.1</v>
      </c>
      <c r="AW5665" s="4">
        <v>21.1</v>
      </c>
      <c r="AX5665" s="4">
        <v>21.1</v>
      </c>
      <c r="AY5665" s="4">
        <v>21.1</v>
      </c>
      <c r="AZ5665" s="4">
        <v>21.7</v>
      </c>
      <c r="BA5665" s="4">
        <v>21.667999999999999</v>
      </c>
      <c r="BB5665" s="4">
        <v>21.7</v>
      </c>
      <c r="BC5665" s="4">
        <v>21.7</v>
      </c>
      <c r="BD5665" s="3">
        <v>2099482</v>
      </c>
      <c r="BE5665" s="3">
        <v>2062019</v>
      </c>
      <c r="BF5665" s="3">
        <v>2262870</v>
      </c>
      <c r="BG5665" s="3">
        <v>2327879</v>
      </c>
      <c r="BH5665" s="3">
        <v>1590349</v>
      </c>
      <c r="BI5665" s="3">
        <v>1857834</v>
      </c>
      <c r="BJ5665" s="3">
        <v>1700048</v>
      </c>
      <c r="BK5665" s="3">
        <v>2115127</v>
      </c>
      <c r="BL5665" s="3">
        <v>2089406</v>
      </c>
      <c r="BM5665" s="3">
        <v>1780048</v>
      </c>
      <c r="BN5665" s="3">
        <v>2069898</v>
      </c>
      <c r="BO5665" s="3">
        <v>2016776</v>
      </c>
      <c r="BP5665" s="3">
        <v>338888</v>
      </c>
      <c r="BQ5665" s="3">
        <v>330047</v>
      </c>
      <c r="BR5665" s="3">
        <v>366263</v>
      </c>
      <c r="BS5665" s="3">
        <v>394594</v>
      </c>
      <c r="BT5665" s="3">
        <v>287532</v>
      </c>
      <c r="BU5665" s="3">
        <v>325297</v>
      </c>
      <c r="BV5665" s="3">
        <v>294378</v>
      </c>
      <c r="BW5665" s="3">
        <v>386148</v>
      </c>
      <c r="BX5665" s="3">
        <v>362247</v>
      </c>
      <c r="BY5665" s="3">
        <v>312913</v>
      </c>
      <c r="BZ5665" s="3">
        <v>358937</v>
      </c>
      <c r="CA5665" s="3">
        <v>341460</v>
      </c>
      <c r="CB5665" s="3">
        <v>58877.425999999999</v>
      </c>
      <c r="CC5665" s="3">
        <v>55974.625999999997</v>
      </c>
      <c r="CD5665" s="3">
        <v>65517.262000000002</v>
      </c>
      <c r="CE5665" s="3">
        <v>69218.521999999997</v>
      </c>
      <c r="CF5665" s="3">
        <v>50833.894999999997</v>
      </c>
      <c r="CG5665" s="3">
        <v>56026.39</v>
      </c>
      <c r="CH5665" s="3">
        <v>53634.226000000002</v>
      </c>
      <c r="CI5665" s="3">
        <v>67781.684999999998</v>
      </c>
      <c r="CJ5665" s="3">
        <v>62263.701000000001</v>
      </c>
      <c r="CK5665" s="3">
        <v>53353.654000000002</v>
      </c>
      <c r="CL5665" s="3">
        <v>63717.440000000002</v>
      </c>
      <c r="CM5665" s="3">
        <v>61652.993000000002</v>
      </c>
      <c r="CN5665" s="3">
        <v>1121726</v>
      </c>
      <c r="CO5665" s="3">
        <v>191812</v>
      </c>
      <c r="CP5665" s="3">
        <v>23971736</v>
      </c>
      <c r="CQ5665" s="3">
        <v>4098704</v>
      </c>
      <c r="CR5665" s="3">
        <v>718851.82</v>
      </c>
      <c r="CS5665" s="2">
        <v>2016</v>
      </c>
    </row>
    <row r="5666" spans="1:97" x14ac:dyDescent="0.25">
      <c r="A5666" s="2">
        <v>10865</v>
      </c>
      <c r="B5666" s="5" t="s">
        <v>16</v>
      </c>
      <c r="C5666" s="2" t="s">
        <v>0</v>
      </c>
      <c r="D5666" s="5" t="s">
        <v>7757</v>
      </c>
      <c r="E5666" s="5" t="s">
        <v>4436</v>
      </c>
      <c r="F5666" s="2">
        <v>772</v>
      </c>
      <c r="G5666" s="5" t="s">
        <v>50</v>
      </c>
      <c r="H5666" s="5" t="s">
        <v>38</v>
      </c>
      <c r="I5666" s="5" t="s">
        <v>96</v>
      </c>
      <c r="J5666" s="5" t="s">
        <v>1</v>
      </c>
      <c r="K5666" s="2">
        <v>311</v>
      </c>
      <c r="L5666" s="2">
        <v>7</v>
      </c>
      <c r="M5666" s="5" t="s">
        <v>13</v>
      </c>
      <c r="N5666" s="5" t="s">
        <v>12</v>
      </c>
      <c r="O5666" s="5" t="s">
        <v>34</v>
      </c>
      <c r="P5666" s="5" t="s">
        <v>34</v>
      </c>
      <c r="Q5666" s="5" t="s">
        <v>1</v>
      </c>
      <c r="R5666" s="5" t="s">
        <v>1</v>
      </c>
      <c r="S5666" s="5" t="s">
        <v>33</v>
      </c>
      <c r="T5666" s="3">
        <v>4126</v>
      </c>
      <c r="U5666" s="3">
        <v>1021</v>
      </c>
      <c r="V5666" s="3">
        <v>3547</v>
      </c>
      <c r="W5666" s="3">
        <v>2461</v>
      </c>
      <c r="X5666" s="3">
        <v>2604</v>
      </c>
      <c r="Y5666" s="3">
        <v>2519</v>
      </c>
      <c r="Z5666" s="3">
        <v>3756</v>
      </c>
      <c r="AA5666" s="3">
        <v>3673</v>
      </c>
      <c r="AB5666" s="3">
        <v>3842</v>
      </c>
      <c r="AC5666" s="3">
        <v>0</v>
      </c>
      <c r="AD5666" s="3">
        <v>5864</v>
      </c>
      <c r="AE5666" s="3">
        <v>2811</v>
      </c>
      <c r="AF5666" s="3">
        <v>666</v>
      </c>
      <c r="AG5666" s="3">
        <v>163</v>
      </c>
      <c r="AH5666" s="3">
        <v>574</v>
      </c>
      <c r="AI5666" s="3">
        <v>417</v>
      </c>
      <c r="AJ5666" s="3">
        <v>471</v>
      </c>
      <c r="AK5666" s="3">
        <v>441</v>
      </c>
      <c r="AL5666" s="3">
        <v>650</v>
      </c>
      <c r="AM5666" s="3">
        <v>671</v>
      </c>
      <c r="AN5666" s="3">
        <v>666</v>
      </c>
      <c r="AO5666" s="3">
        <v>0</v>
      </c>
      <c r="AP5666" s="3">
        <v>1017</v>
      </c>
      <c r="AQ5666" s="3">
        <v>476</v>
      </c>
      <c r="AR5666" s="4">
        <v>1</v>
      </c>
      <c r="AS5666" s="4">
        <v>1</v>
      </c>
      <c r="AT5666" s="4">
        <v>1</v>
      </c>
      <c r="AU5666" s="4">
        <v>1</v>
      </c>
      <c r="AV5666" s="4">
        <v>1</v>
      </c>
      <c r="AW5666" s="4">
        <v>1</v>
      </c>
      <c r="AX5666" s="4">
        <v>1</v>
      </c>
      <c r="AY5666" s="4">
        <v>1</v>
      </c>
      <c r="AZ5666" s="4">
        <v>1</v>
      </c>
      <c r="BA5666" s="4">
        <v>0</v>
      </c>
      <c r="BB5666" s="4">
        <v>1</v>
      </c>
      <c r="BC5666" s="4">
        <v>1</v>
      </c>
      <c r="BD5666" s="3">
        <v>4126</v>
      </c>
      <c r="BE5666" s="3">
        <v>1021</v>
      </c>
      <c r="BF5666" s="3">
        <v>3547</v>
      </c>
      <c r="BG5666" s="3">
        <v>2461</v>
      </c>
      <c r="BH5666" s="3">
        <v>2604</v>
      </c>
      <c r="BI5666" s="3">
        <v>2519</v>
      </c>
      <c r="BJ5666" s="3">
        <v>3756</v>
      </c>
      <c r="BK5666" s="3">
        <v>3673</v>
      </c>
      <c r="BL5666" s="3">
        <v>3842</v>
      </c>
      <c r="BM5666" s="3">
        <v>0</v>
      </c>
      <c r="BN5666" s="3">
        <v>5864</v>
      </c>
      <c r="BO5666" s="3">
        <v>2811</v>
      </c>
      <c r="BP5666" s="3">
        <v>666</v>
      </c>
      <c r="BQ5666" s="3">
        <v>163</v>
      </c>
      <c r="BR5666" s="3">
        <v>574</v>
      </c>
      <c r="BS5666" s="3">
        <v>417</v>
      </c>
      <c r="BT5666" s="3">
        <v>471</v>
      </c>
      <c r="BU5666" s="3">
        <v>441</v>
      </c>
      <c r="BV5666" s="3">
        <v>650</v>
      </c>
      <c r="BW5666" s="3">
        <v>671</v>
      </c>
      <c r="BX5666" s="3">
        <v>666</v>
      </c>
      <c r="BY5666" s="3">
        <v>0</v>
      </c>
      <c r="BZ5666" s="3">
        <v>1017</v>
      </c>
      <c r="CA5666" s="3">
        <v>476</v>
      </c>
      <c r="CB5666" s="3">
        <v>115.709</v>
      </c>
      <c r="CC5666" s="3">
        <v>27.716000000000001</v>
      </c>
      <c r="CD5666" s="3">
        <v>102.697</v>
      </c>
      <c r="CE5666" s="3">
        <v>73.177000000000007</v>
      </c>
      <c r="CF5666" s="3">
        <v>83.233999999999995</v>
      </c>
      <c r="CG5666" s="3">
        <v>75.965000000000003</v>
      </c>
      <c r="CH5666" s="3">
        <v>118.497</v>
      </c>
      <c r="CI5666" s="3">
        <v>117.706</v>
      </c>
      <c r="CJ5666" s="3">
        <v>114.49</v>
      </c>
      <c r="CK5666" s="3">
        <v>0</v>
      </c>
      <c r="CL5666" s="3">
        <v>180.511</v>
      </c>
      <c r="CM5666" s="3">
        <v>85.932000000000002</v>
      </c>
      <c r="CN5666" s="3">
        <v>36224</v>
      </c>
      <c r="CO5666" s="3">
        <v>6212</v>
      </c>
      <c r="CP5666" s="3">
        <v>36224</v>
      </c>
      <c r="CQ5666" s="3">
        <v>6212</v>
      </c>
      <c r="CR5666" s="3">
        <v>1095.634</v>
      </c>
      <c r="CS5666" s="2">
        <v>2016</v>
      </c>
    </row>
    <row r="5667" spans="1:97" x14ac:dyDescent="0.25">
      <c r="A5667" s="2">
        <v>10865</v>
      </c>
      <c r="B5667" s="5" t="s">
        <v>16</v>
      </c>
      <c r="C5667" s="2" t="s">
        <v>0</v>
      </c>
      <c r="D5667" s="5" t="s">
        <v>7757</v>
      </c>
      <c r="E5667" s="5" t="s">
        <v>4436</v>
      </c>
      <c r="F5667" s="2">
        <v>772</v>
      </c>
      <c r="G5667" s="5" t="s">
        <v>50</v>
      </c>
      <c r="H5667" s="5" t="s">
        <v>38</v>
      </c>
      <c r="I5667" s="5" t="s">
        <v>96</v>
      </c>
      <c r="J5667" s="5" t="s">
        <v>1</v>
      </c>
      <c r="K5667" s="2">
        <v>311</v>
      </c>
      <c r="L5667" s="2">
        <v>7</v>
      </c>
      <c r="M5667" s="5" t="s">
        <v>13</v>
      </c>
      <c r="N5667" s="5" t="s">
        <v>12</v>
      </c>
      <c r="O5667" s="5" t="s">
        <v>3240</v>
      </c>
      <c r="P5667" s="5" t="s">
        <v>60</v>
      </c>
      <c r="Q5667" s="5" t="s">
        <v>1</v>
      </c>
      <c r="R5667" s="5" t="s">
        <v>1</v>
      </c>
      <c r="S5667" s="5" t="s">
        <v>9</v>
      </c>
      <c r="T5667" s="3">
        <v>63912</v>
      </c>
      <c r="U5667" s="3">
        <v>48739</v>
      </c>
      <c r="V5667" s="3">
        <v>32586</v>
      </c>
      <c r="W5667" s="3">
        <v>32912</v>
      </c>
      <c r="X5667" s="3">
        <v>65115</v>
      </c>
      <c r="Y5667" s="3">
        <v>48290</v>
      </c>
      <c r="Z5667" s="3">
        <v>48892</v>
      </c>
      <c r="AA5667" s="3">
        <v>48762</v>
      </c>
      <c r="AB5667" s="3">
        <v>48895</v>
      </c>
      <c r="AC5667" s="3">
        <v>65747</v>
      </c>
      <c r="AD5667" s="3">
        <v>48816</v>
      </c>
      <c r="AE5667" s="3">
        <v>63707</v>
      </c>
      <c r="AF5667" s="3">
        <v>10316</v>
      </c>
      <c r="AG5667" s="3">
        <v>7801</v>
      </c>
      <c r="AH5667" s="3">
        <v>5274</v>
      </c>
      <c r="AI5667" s="3">
        <v>5579</v>
      </c>
      <c r="AJ5667" s="3">
        <v>11773</v>
      </c>
      <c r="AK5667" s="3">
        <v>8455</v>
      </c>
      <c r="AL5667" s="3">
        <v>8466</v>
      </c>
      <c r="AM5667" s="3">
        <v>8902</v>
      </c>
      <c r="AN5667" s="3">
        <v>8477</v>
      </c>
      <c r="AO5667" s="3">
        <v>11558</v>
      </c>
      <c r="AP5667" s="3">
        <v>8465</v>
      </c>
      <c r="AQ5667" s="3">
        <v>10786</v>
      </c>
      <c r="AR5667" s="4">
        <v>17.5</v>
      </c>
      <c r="AS5667" s="4">
        <v>17.600000000000001</v>
      </c>
      <c r="AT5667" s="4">
        <v>17.600000000000001</v>
      </c>
      <c r="AU5667" s="4">
        <v>17.600000000000001</v>
      </c>
      <c r="AV5667" s="4">
        <v>17.600000000000001</v>
      </c>
      <c r="AW5667" s="4">
        <v>17.635999999999999</v>
      </c>
      <c r="AX5667" s="4">
        <v>17.600000000000001</v>
      </c>
      <c r="AY5667" s="4">
        <v>17.600000000000001</v>
      </c>
      <c r="AZ5667" s="4">
        <v>17.399999999999999</v>
      </c>
      <c r="BA5667" s="4">
        <v>17.399999999999999</v>
      </c>
      <c r="BB5667" s="4">
        <v>17.399999999999999</v>
      </c>
      <c r="BC5667" s="4">
        <v>17.399999999999999</v>
      </c>
      <c r="BD5667" s="3">
        <v>1118460</v>
      </c>
      <c r="BE5667" s="3">
        <v>857806</v>
      </c>
      <c r="BF5667" s="3">
        <v>573514</v>
      </c>
      <c r="BG5667" s="3">
        <v>579251</v>
      </c>
      <c r="BH5667" s="3">
        <v>1146024</v>
      </c>
      <c r="BI5667" s="3">
        <v>851642</v>
      </c>
      <c r="BJ5667" s="3">
        <v>860499</v>
      </c>
      <c r="BK5667" s="3">
        <v>858211</v>
      </c>
      <c r="BL5667" s="3">
        <v>850773</v>
      </c>
      <c r="BM5667" s="3">
        <v>1143998</v>
      </c>
      <c r="BN5667" s="3">
        <v>849398</v>
      </c>
      <c r="BO5667" s="3">
        <v>1108502</v>
      </c>
      <c r="BP5667" s="3">
        <v>180536</v>
      </c>
      <c r="BQ5667" s="3">
        <v>137301</v>
      </c>
      <c r="BR5667" s="3">
        <v>92828</v>
      </c>
      <c r="BS5667" s="3">
        <v>98188</v>
      </c>
      <c r="BT5667" s="3">
        <v>207199</v>
      </c>
      <c r="BU5667" s="3">
        <v>149118</v>
      </c>
      <c r="BV5667" s="3">
        <v>149003</v>
      </c>
      <c r="BW5667" s="3">
        <v>156679</v>
      </c>
      <c r="BX5667" s="3">
        <v>147501</v>
      </c>
      <c r="BY5667" s="3">
        <v>201102</v>
      </c>
      <c r="BZ5667" s="3">
        <v>147293</v>
      </c>
      <c r="CA5667" s="3">
        <v>187680</v>
      </c>
      <c r="CB5667" s="3">
        <v>31365.853999999999</v>
      </c>
      <c r="CC5667" s="3">
        <v>23285.625</v>
      </c>
      <c r="CD5667" s="3">
        <v>16605.041000000001</v>
      </c>
      <c r="CE5667" s="3">
        <v>17223.797999999999</v>
      </c>
      <c r="CF5667" s="3">
        <v>36631.491999999998</v>
      </c>
      <c r="CG5667" s="3">
        <v>25682.841</v>
      </c>
      <c r="CH5667" s="3">
        <v>27147.59</v>
      </c>
      <c r="CI5667" s="3">
        <v>27502.364000000001</v>
      </c>
      <c r="CJ5667" s="3">
        <v>25352.79</v>
      </c>
      <c r="CK5667" s="3">
        <v>34289.226000000002</v>
      </c>
      <c r="CL5667" s="3">
        <v>26146.937999999998</v>
      </c>
      <c r="CM5667" s="3">
        <v>33886.978000000003</v>
      </c>
      <c r="CN5667" s="3">
        <v>616373</v>
      </c>
      <c r="CO5667" s="3">
        <v>105852</v>
      </c>
      <c r="CP5667" s="3">
        <v>10798078</v>
      </c>
      <c r="CQ5667" s="3">
        <v>1854428</v>
      </c>
      <c r="CR5667" s="3">
        <v>325120.53999999998</v>
      </c>
      <c r="CS5667" s="2">
        <v>2016</v>
      </c>
    </row>
    <row r="5668" spans="1:97" x14ac:dyDescent="0.25">
      <c r="A5668" s="2">
        <v>10865</v>
      </c>
      <c r="B5668" s="5" t="s">
        <v>16</v>
      </c>
      <c r="C5668" s="2" t="s">
        <v>0</v>
      </c>
      <c r="D5668" s="5" t="s">
        <v>7757</v>
      </c>
      <c r="E5668" s="5" t="s">
        <v>4436</v>
      </c>
      <c r="F5668" s="2">
        <v>772</v>
      </c>
      <c r="G5668" s="5" t="s">
        <v>50</v>
      </c>
      <c r="H5668" s="5" t="s">
        <v>38</v>
      </c>
      <c r="I5668" s="5" t="s">
        <v>96</v>
      </c>
      <c r="J5668" s="5" t="s">
        <v>1</v>
      </c>
      <c r="K5668" s="2">
        <v>311</v>
      </c>
      <c r="L5668" s="2">
        <v>7</v>
      </c>
      <c r="M5668" s="5" t="s">
        <v>13</v>
      </c>
      <c r="N5668" s="5" t="s">
        <v>12</v>
      </c>
      <c r="O5668" s="5" t="s">
        <v>19</v>
      </c>
      <c r="P5668" s="5" t="s">
        <v>18</v>
      </c>
      <c r="Q5668" s="5" t="s">
        <v>1</v>
      </c>
      <c r="R5668" s="5" t="s">
        <v>1</v>
      </c>
      <c r="S5668" s="5" t="s">
        <v>9</v>
      </c>
      <c r="T5668" s="3">
        <v>543</v>
      </c>
      <c r="U5668" s="3">
        <v>417</v>
      </c>
      <c r="V5668" s="3">
        <v>0</v>
      </c>
      <c r="W5668" s="3">
        <v>253</v>
      </c>
      <c r="X5668" s="3">
        <v>804</v>
      </c>
      <c r="Y5668" s="3">
        <v>372</v>
      </c>
      <c r="Z5668" s="3">
        <v>390</v>
      </c>
      <c r="AA5668" s="3">
        <v>328</v>
      </c>
      <c r="AB5668" s="3">
        <v>209</v>
      </c>
      <c r="AC5668" s="3">
        <v>305</v>
      </c>
      <c r="AD5668" s="3">
        <v>421</v>
      </c>
      <c r="AE5668" s="3">
        <v>357</v>
      </c>
      <c r="AF5668" s="3">
        <v>88</v>
      </c>
      <c r="AG5668" s="3">
        <v>67</v>
      </c>
      <c r="AH5668" s="3">
        <v>0</v>
      </c>
      <c r="AI5668" s="3">
        <v>43</v>
      </c>
      <c r="AJ5668" s="3">
        <v>145</v>
      </c>
      <c r="AK5668" s="3">
        <v>65</v>
      </c>
      <c r="AL5668" s="3">
        <v>68</v>
      </c>
      <c r="AM5668" s="3">
        <v>60</v>
      </c>
      <c r="AN5668" s="3">
        <v>36</v>
      </c>
      <c r="AO5668" s="3">
        <v>54</v>
      </c>
      <c r="AP5668" s="3">
        <v>73</v>
      </c>
      <c r="AQ5668" s="3">
        <v>60</v>
      </c>
      <c r="AR5668" s="4">
        <v>22</v>
      </c>
      <c r="AS5668" s="4">
        <v>22</v>
      </c>
      <c r="AT5668" s="4">
        <v>0</v>
      </c>
      <c r="AU5668" s="4">
        <v>22</v>
      </c>
      <c r="AV5668" s="4">
        <v>22</v>
      </c>
      <c r="AW5668" s="4">
        <v>22</v>
      </c>
      <c r="AX5668" s="4">
        <v>22</v>
      </c>
      <c r="AY5668" s="4">
        <v>22</v>
      </c>
      <c r="AZ5668" s="4">
        <v>22</v>
      </c>
      <c r="BA5668" s="4">
        <v>22</v>
      </c>
      <c r="BB5668" s="4">
        <v>22</v>
      </c>
      <c r="BC5668" s="4">
        <v>22</v>
      </c>
      <c r="BD5668" s="3">
        <v>11946</v>
      </c>
      <c r="BE5668" s="3">
        <v>9174</v>
      </c>
      <c r="BF5668" s="3">
        <v>0</v>
      </c>
      <c r="BG5668" s="3">
        <v>5566</v>
      </c>
      <c r="BH5668" s="3">
        <v>17688</v>
      </c>
      <c r="BI5668" s="3">
        <v>8184</v>
      </c>
      <c r="BJ5668" s="3">
        <v>8580</v>
      </c>
      <c r="BK5668" s="3">
        <v>7216</v>
      </c>
      <c r="BL5668" s="3">
        <v>4598</v>
      </c>
      <c r="BM5668" s="3">
        <v>6710</v>
      </c>
      <c r="BN5668" s="3">
        <v>9262</v>
      </c>
      <c r="BO5668" s="3">
        <v>7854</v>
      </c>
      <c r="BP5668" s="3">
        <v>1928</v>
      </c>
      <c r="BQ5668" s="3">
        <v>1468</v>
      </c>
      <c r="BR5668" s="3">
        <v>0</v>
      </c>
      <c r="BS5668" s="3">
        <v>943</v>
      </c>
      <c r="BT5668" s="3">
        <v>3198</v>
      </c>
      <c r="BU5668" s="3">
        <v>1433</v>
      </c>
      <c r="BV5668" s="3">
        <v>1486</v>
      </c>
      <c r="BW5668" s="3">
        <v>1317</v>
      </c>
      <c r="BX5668" s="3">
        <v>797</v>
      </c>
      <c r="BY5668" s="3">
        <v>1180</v>
      </c>
      <c r="BZ5668" s="3">
        <v>1606</v>
      </c>
      <c r="CA5668" s="3">
        <v>1330</v>
      </c>
      <c r="CB5668" s="3">
        <v>335.01100000000002</v>
      </c>
      <c r="CC5668" s="3">
        <v>249.03299999999999</v>
      </c>
      <c r="CD5668" s="3">
        <v>0</v>
      </c>
      <c r="CE5668" s="3">
        <v>165.50299999999999</v>
      </c>
      <c r="CF5668" s="3">
        <v>565.37900000000002</v>
      </c>
      <c r="CG5668" s="3">
        <v>246.804</v>
      </c>
      <c r="CH5668" s="3">
        <v>270.68700000000001</v>
      </c>
      <c r="CI5668" s="3">
        <v>231.245</v>
      </c>
      <c r="CJ5668" s="3">
        <v>137.01900000000001</v>
      </c>
      <c r="CK5668" s="3">
        <v>201.12</v>
      </c>
      <c r="CL5668" s="3">
        <v>285.11099999999999</v>
      </c>
      <c r="CM5668" s="3">
        <v>240.09700000000001</v>
      </c>
      <c r="CN5668" s="3">
        <v>4399</v>
      </c>
      <c r="CO5668" s="3">
        <v>759</v>
      </c>
      <c r="CP5668" s="3">
        <v>96778</v>
      </c>
      <c r="CQ5668" s="3">
        <v>16686</v>
      </c>
      <c r="CR5668" s="3">
        <v>2927.009</v>
      </c>
      <c r="CS5668" s="2">
        <v>2016</v>
      </c>
    </row>
    <row r="5669" spans="1:97" x14ac:dyDescent="0.25">
      <c r="A5669" s="2">
        <v>10865</v>
      </c>
      <c r="B5669" s="5" t="s">
        <v>16</v>
      </c>
      <c r="C5669" s="2" t="s">
        <v>0</v>
      </c>
      <c r="D5669" s="5" t="s">
        <v>7757</v>
      </c>
      <c r="E5669" s="5" t="s">
        <v>4436</v>
      </c>
      <c r="F5669" s="2">
        <v>772</v>
      </c>
      <c r="G5669" s="5" t="s">
        <v>50</v>
      </c>
      <c r="H5669" s="5" t="s">
        <v>38</v>
      </c>
      <c r="I5669" s="5" t="s">
        <v>96</v>
      </c>
      <c r="J5669" s="5" t="s">
        <v>1</v>
      </c>
      <c r="K5669" s="2">
        <v>311</v>
      </c>
      <c r="L5669" s="2">
        <v>7</v>
      </c>
      <c r="M5669" s="5" t="s">
        <v>13</v>
      </c>
      <c r="N5669" s="5" t="s">
        <v>12</v>
      </c>
      <c r="O5669" s="5" t="s">
        <v>11</v>
      </c>
      <c r="P5669" s="5" t="s">
        <v>10</v>
      </c>
      <c r="Q5669" s="5" t="s">
        <v>1</v>
      </c>
      <c r="R5669" s="5" t="s">
        <v>1</v>
      </c>
      <c r="S5669" s="5" t="s">
        <v>9</v>
      </c>
      <c r="T5669" s="3">
        <v>0</v>
      </c>
      <c r="U5669" s="3">
        <v>0</v>
      </c>
      <c r="V5669" s="3">
        <v>0</v>
      </c>
      <c r="W5669" s="3">
        <v>0</v>
      </c>
      <c r="X5669" s="3">
        <v>0</v>
      </c>
      <c r="Y5669" s="3">
        <v>0</v>
      </c>
      <c r="Z5669" s="3">
        <v>0</v>
      </c>
      <c r="AA5669" s="3">
        <v>0</v>
      </c>
      <c r="AB5669" s="3">
        <v>0</v>
      </c>
      <c r="AC5669" s="3">
        <v>0</v>
      </c>
      <c r="AD5669" s="3">
        <v>0</v>
      </c>
      <c r="AE5669" s="3">
        <v>0</v>
      </c>
      <c r="AF5669" s="3">
        <v>0</v>
      </c>
      <c r="AG5669" s="3">
        <v>0</v>
      </c>
      <c r="AH5669" s="3">
        <v>0</v>
      </c>
      <c r="AI5669" s="3">
        <v>0</v>
      </c>
      <c r="AJ5669" s="3">
        <v>0</v>
      </c>
      <c r="AK5669" s="3">
        <v>0</v>
      </c>
      <c r="AL5669" s="3">
        <v>0</v>
      </c>
      <c r="AM5669" s="3">
        <v>0</v>
      </c>
      <c r="AN5669" s="3">
        <v>0</v>
      </c>
      <c r="AO5669" s="3">
        <v>0</v>
      </c>
      <c r="AP5669" s="3">
        <v>0</v>
      </c>
      <c r="AQ5669" s="3">
        <v>0</v>
      </c>
      <c r="AR5669" s="4">
        <v>0</v>
      </c>
      <c r="AS5669" s="4">
        <v>0</v>
      </c>
      <c r="AT5669" s="4">
        <v>0</v>
      </c>
      <c r="AU5669" s="4">
        <v>0</v>
      </c>
      <c r="AV5669" s="4">
        <v>0</v>
      </c>
      <c r="AW5669" s="4">
        <v>0</v>
      </c>
      <c r="AX5669" s="4">
        <v>0</v>
      </c>
      <c r="AY5669" s="4">
        <v>0</v>
      </c>
      <c r="AZ5669" s="4">
        <v>0</v>
      </c>
      <c r="BA5669" s="4">
        <v>0</v>
      </c>
      <c r="BB5669" s="4">
        <v>0</v>
      </c>
      <c r="BC5669" s="4">
        <v>0</v>
      </c>
      <c r="BD5669" s="3">
        <v>0</v>
      </c>
      <c r="BE5669" s="3">
        <v>0</v>
      </c>
      <c r="BF5669" s="3">
        <v>0</v>
      </c>
      <c r="BG5669" s="3">
        <v>0</v>
      </c>
      <c r="BH5669" s="3">
        <v>0</v>
      </c>
      <c r="BI5669" s="3">
        <v>0</v>
      </c>
      <c r="BJ5669" s="3">
        <v>0</v>
      </c>
      <c r="BK5669" s="3">
        <v>0</v>
      </c>
      <c r="BL5669" s="3">
        <v>0</v>
      </c>
      <c r="BM5669" s="3">
        <v>0</v>
      </c>
      <c r="BN5669" s="3">
        <v>0</v>
      </c>
      <c r="BO5669" s="3">
        <v>0</v>
      </c>
      <c r="BP5669" s="3">
        <v>0</v>
      </c>
      <c r="BQ5669" s="3">
        <v>0</v>
      </c>
      <c r="BR5669" s="3">
        <v>0</v>
      </c>
      <c r="BS5669" s="3">
        <v>0</v>
      </c>
      <c r="BT5669" s="3">
        <v>0</v>
      </c>
      <c r="BU5669" s="3">
        <v>0</v>
      </c>
      <c r="BV5669" s="3">
        <v>0</v>
      </c>
      <c r="BW5669" s="3">
        <v>0</v>
      </c>
      <c r="BX5669" s="3">
        <v>0</v>
      </c>
      <c r="BY5669" s="3">
        <v>0</v>
      </c>
      <c r="BZ5669" s="3">
        <v>0</v>
      </c>
      <c r="CA5669" s="3">
        <v>0</v>
      </c>
      <c r="CB5669" s="3">
        <v>0</v>
      </c>
      <c r="CC5669" s="3">
        <v>0</v>
      </c>
      <c r="CD5669" s="3">
        <v>0</v>
      </c>
      <c r="CE5669" s="3">
        <v>0</v>
      </c>
      <c r="CF5669" s="3">
        <v>0</v>
      </c>
      <c r="CG5669" s="3">
        <v>0</v>
      </c>
      <c r="CH5669" s="3">
        <v>0</v>
      </c>
      <c r="CI5669" s="3">
        <v>0</v>
      </c>
      <c r="CJ5669" s="3">
        <v>0</v>
      </c>
      <c r="CK5669" s="3">
        <v>0</v>
      </c>
      <c r="CL5669" s="3">
        <v>0</v>
      </c>
      <c r="CM5669" s="3">
        <v>0</v>
      </c>
      <c r="CN5669" s="3">
        <v>0</v>
      </c>
      <c r="CO5669" s="3">
        <v>0</v>
      </c>
      <c r="CP5669" s="3">
        <v>0</v>
      </c>
      <c r="CQ5669" s="3">
        <v>0</v>
      </c>
      <c r="CR5669" s="3">
        <v>0</v>
      </c>
      <c r="CS5669" s="2">
        <v>2016</v>
      </c>
    </row>
    <row r="5670" spans="1:97" x14ac:dyDescent="0.25">
      <c r="A5670" s="2">
        <v>10866</v>
      </c>
      <c r="B5670" s="5" t="s">
        <v>16</v>
      </c>
      <c r="C5670" s="2" t="s">
        <v>0</v>
      </c>
      <c r="D5670" s="5" t="s">
        <v>7756</v>
      </c>
      <c r="E5670" s="5" t="s">
        <v>4436</v>
      </c>
      <c r="F5670" s="2">
        <v>772</v>
      </c>
      <c r="G5670" s="5" t="s">
        <v>50</v>
      </c>
      <c r="H5670" s="5" t="s">
        <v>38</v>
      </c>
      <c r="I5670" s="5" t="s">
        <v>96</v>
      </c>
      <c r="J5670" s="5" t="s">
        <v>1</v>
      </c>
      <c r="K5670" s="2">
        <v>311</v>
      </c>
      <c r="L5670" s="2">
        <v>7</v>
      </c>
      <c r="M5670" s="5" t="s">
        <v>13</v>
      </c>
      <c r="N5670" s="5" t="s">
        <v>76</v>
      </c>
      <c r="O5670" s="5" t="s">
        <v>61</v>
      </c>
      <c r="P5670" s="5" t="s">
        <v>60</v>
      </c>
      <c r="Q5670" s="5" t="s">
        <v>1</v>
      </c>
      <c r="R5670" s="5" t="s">
        <v>1</v>
      </c>
      <c r="S5670" s="5" t="s">
        <v>9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4">
        <v>0</v>
      </c>
      <c r="AS5670" s="4">
        <v>0</v>
      </c>
      <c r="AT5670" s="4">
        <v>0</v>
      </c>
      <c r="AU5670" s="4">
        <v>0</v>
      </c>
      <c r="AV5670" s="4">
        <v>0</v>
      </c>
      <c r="AW5670" s="4">
        <v>0</v>
      </c>
      <c r="AX5670" s="4">
        <v>0</v>
      </c>
      <c r="AY5670" s="4">
        <v>0</v>
      </c>
      <c r="AZ5670" s="4">
        <v>0</v>
      </c>
      <c r="BA5670" s="4">
        <v>0</v>
      </c>
      <c r="BB5670" s="4">
        <v>0</v>
      </c>
      <c r="BC5670" s="4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  <c r="BO5670" s="3">
        <v>0</v>
      </c>
      <c r="BP5670" s="3">
        <v>0</v>
      </c>
      <c r="BQ5670" s="3">
        <v>0</v>
      </c>
      <c r="BR5670" s="3">
        <v>0</v>
      </c>
      <c r="BS5670" s="3">
        <v>0</v>
      </c>
      <c r="BT5670" s="3">
        <v>0</v>
      </c>
      <c r="BU5670" s="3">
        <v>0</v>
      </c>
      <c r="BV5670" s="3">
        <v>0</v>
      </c>
      <c r="BW5670" s="3">
        <v>0</v>
      </c>
      <c r="BX5670" s="3">
        <v>0</v>
      </c>
      <c r="BY5670" s="3">
        <v>0</v>
      </c>
      <c r="BZ5670" s="3">
        <v>0</v>
      </c>
      <c r="CA5670" s="3">
        <v>0</v>
      </c>
      <c r="CB5670" s="3">
        <v>0</v>
      </c>
      <c r="CC5670" s="3">
        <v>0</v>
      </c>
      <c r="CD5670" s="3">
        <v>0</v>
      </c>
      <c r="CE5670" s="3">
        <v>0</v>
      </c>
      <c r="CF5670" s="3">
        <v>0</v>
      </c>
      <c r="CG5670" s="3">
        <v>0</v>
      </c>
      <c r="CH5670" s="3">
        <v>0</v>
      </c>
      <c r="CI5670" s="3">
        <v>0</v>
      </c>
      <c r="CJ5670" s="3">
        <v>0</v>
      </c>
      <c r="CK5670" s="3">
        <v>0</v>
      </c>
      <c r="CL5670" s="3">
        <v>0</v>
      </c>
      <c r="CM5670" s="3">
        <v>0</v>
      </c>
      <c r="CN5670" s="3">
        <v>0</v>
      </c>
      <c r="CO5670" s="3">
        <v>0</v>
      </c>
      <c r="CP5670" s="3">
        <v>0</v>
      </c>
      <c r="CQ5670" s="3">
        <v>0</v>
      </c>
      <c r="CR5670" s="3">
        <v>0</v>
      </c>
      <c r="CS5670" s="2">
        <v>2016</v>
      </c>
    </row>
    <row r="5671" spans="1:97" x14ac:dyDescent="0.25">
      <c r="A5671" s="2">
        <v>10866</v>
      </c>
      <c r="B5671" s="5" t="s">
        <v>16</v>
      </c>
      <c r="C5671" s="2" t="s">
        <v>0</v>
      </c>
      <c r="D5671" s="5" t="s">
        <v>7756</v>
      </c>
      <c r="E5671" s="5" t="s">
        <v>4436</v>
      </c>
      <c r="F5671" s="2">
        <v>772</v>
      </c>
      <c r="G5671" s="5" t="s">
        <v>50</v>
      </c>
      <c r="H5671" s="5" t="s">
        <v>38</v>
      </c>
      <c r="I5671" s="5" t="s">
        <v>96</v>
      </c>
      <c r="J5671" s="5" t="s">
        <v>1</v>
      </c>
      <c r="K5671" s="2">
        <v>311</v>
      </c>
      <c r="L5671" s="2">
        <v>7</v>
      </c>
      <c r="M5671" s="5" t="s">
        <v>13</v>
      </c>
      <c r="N5671" s="5" t="s">
        <v>76</v>
      </c>
      <c r="O5671" s="5" t="s">
        <v>34</v>
      </c>
      <c r="P5671" s="5" t="s">
        <v>34</v>
      </c>
      <c r="Q5671" s="5" t="s">
        <v>1</v>
      </c>
      <c r="R5671" s="5" t="s">
        <v>1</v>
      </c>
      <c r="S5671" s="5" t="s">
        <v>33</v>
      </c>
      <c r="T5671" s="3">
        <v>191476</v>
      </c>
      <c r="U5671" s="3">
        <v>198077</v>
      </c>
      <c r="V5671" s="3">
        <v>266429</v>
      </c>
      <c r="W5671" s="3">
        <v>200519</v>
      </c>
      <c r="X5671" s="3">
        <v>191149</v>
      </c>
      <c r="Y5671" s="3">
        <v>268510</v>
      </c>
      <c r="Z5671" s="3">
        <v>436022</v>
      </c>
      <c r="AA5671" s="3">
        <v>384315</v>
      </c>
      <c r="AB5671" s="3">
        <v>257238</v>
      </c>
      <c r="AC5671" s="3">
        <v>242122</v>
      </c>
      <c r="AD5671" s="3">
        <v>179222</v>
      </c>
      <c r="AE5671" s="3">
        <v>181150</v>
      </c>
      <c r="AF5671" s="3">
        <v>52005</v>
      </c>
      <c r="AG5671" s="3">
        <v>53797</v>
      </c>
      <c r="AH5671" s="3">
        <v>72362</v>
      </c>
      <c r="AI5671" s="3">
        <v>54461</v>
      </c>
      <c r="AJ5671" s="3">
        <v>51916</v>
      </c>
      <c r="AK5671" s="3">
        <v>72927</v>
      </c>
      <c r="AL5671" s="3">
        <v>118423</v>
      </c>
      <c r="AM5671" s="3">
        <v>104379</v>
      </c>
      <c r="AN5671" s="3">
        <v>69865</v>
      </c>
      <c r="AO5671" s="3">
        <v>65760</v>
      </c>
      <c r="AP5671" s="3">
        <v>48676</v>
      </c>
      <c r="AQ5671" s="3">
        <v>49200</v>
      </c>
      <c r="AR5671" s="4">
        <v>1</v>
      </c>
      <c r="AS5671" s="4">
        <v>1</v>
      </c>
      <c r="AT5671" s="4">
        <v>1</v>
      </c>
      <c r="AU5671" s="4">
        <v>1</v>
      </c>
      <c r="AV5671" s="4">
        <v>1</v>
      </c>
      <c r="AW5671" s="4">
        <v>1</v>
      </c>
      <c r="AX5671" s="4">
        <v>1</v>
      </c>
      <c r="AY5671" s="4">
        <v>1</v>
      </c>
      <c r="AZ5671" s="4">
        <v>1</v>
      </c>
      <c r="BA5671" s="4">
        <v>1</v>
      </c>
      <c r="BB5671" s="4">
        <v>1</v>
      </c>
      <c r="BC5671" s="4">
        <v>1</v>
      </c>
      <c r="BD5671" s="3">
        <v>191476</v>
      </c>
      <c r="BE5671" s="3">
        <v>198077</v>
      </c>
      <c r="BF5671" s="3">
        <v>266429</v>
      </c>
      <c r="BG5671" s="3">
        <v>200519</v>
      </c>
      <c r="BH5671" s="3">
        <v>191149</v>
      </c>
      <c r="BI5671" s="3">
        <v>268510</v>
      </c>
      <c r="BJ5671" s="3">
        <v>436022</v>
      </c>
      <c r="BK5671" s="3">
        <v>384315</v>
      </c>
      <c r="BL5671" s="3">
        <v>257238</v>
      </c>
      <c r="BM5671" s="3">
        <v>242122</v>
      </c>
      <c r="BN5671" s="3">
        <v>179222</v>
      </c>
      <c r="BO5671" s="3">
        <v>181150</v>
      </c>
      <c r="BP5671" s="3">
        <v>52005</v>
      </c>
      <c r="BQ5671" s="3">
        <v>53797</v>
      </c>
      <c r="BR5671" s="3">
        <v>72362</v>
      </c>
      <c r="BS5671" s="3">
        <v>54461</v>
      </c>
      <c r="BT5671" s="3">
        <v>51916</v>
      </c>
      <c r="BU5671" s="3">
        <v>72927</v>
      </c>
      <c r="BV5671" s="3">
        <v>118423</v>
      </c>
      <c r="BW5671" s="3">
        <v>104379</v>
      </c>
      <c r="BX5671" s="3">
        <v>69865</v>
      </c>
      <c r="BY5671" s="3">
        <v>65760</v>
      </c>
      <c r="BZ5671" s="3">
        <v>48676</v>
      </c>
      <c r="CA5671" s="3">
        <v>49200</v>
      </c>
      <c r="CB5671" s="3">
        <v>12955.403</v>
      </c>
      <c r="CC5671" s="3">
        <v>13402.025</v>
      </c>
      <c r="CD5671" s="3">
        <v>18026.763999999999</v>
      </c>
      <c r="CE5671" s="3">
        <v>13567.278</v>
      </c>
      <c r="CF5671" s="3">
        <v>12933.299000000001</v>
      </c>
      <c r="CG5671" s="3">
        <v>18167.575000000001</v>
      </c>
      <c r="CH5671" s="3">
        <v>29501.547999999999</v>
      </c>
      <c r="CI5671" s="3">
        <v>26003.047999999999</v>
      </c>
      <c r="CJ5671" s="3">
        <v>17404.915000000001</v>
      </c>
      <c r="CK5671" s="3">
        <v>16382.132</v>
      </c>
      <c r="CL5671" s="3">
        <v>12126.279</v>
      </c>
      <c r="CM5671" s="3">
        <v>12256.734</v>
      </c>
      <c r="CN5671" s="3">
        <v>2996229</v>
      </c>
      <c r="CO5671" s="3">
        <v>813771</v>
      </c>
      <c r="CP5671" s="3">
        <v>2996229</v>
      </c>
      <c r="CQ5671" s="3">
        <v>813771</v>
      </c>
      <c r="CR5671" s="3">
        <v>202727</v>
      </c>
      <c r="CS5671" s="2">
        <v>2016</v>
      </c>
    </row>
    <row r="5672" spans="1:97" x14ac:dyDescent="0.25">
      <c r="A5672" s="2">
        <v>10867</v>
      </c>
      <c r="B5672" s="5" t="s">
        <v>16</v>
      </c>
      <c r="C5672" s="2" t="s">
        <v>0</v>
      </c>
      <c r="D5672" s="5" t="s">
        <v>7755</v>
      </c>
      <c r="E5672" s="5" t="s">
        <v>7091</v>
      </c>
      <c r="F5672" s="2">
        <v>7</v>
      </c>
      <c r="G5672" s="5" t="s">
        <v>50</v>
      </c>
      <c r="H5672" s="5" t="s">
        <v>38</v>
      </c>
      <c r="I5672" s="5" t="s">
        <v>96</v>
      </c>
      <c r="J5672" s="5" t="s">
        <v>1</v>
      </c>
      <c r="K5672" s="2">
        <v>311</v>
      </c>
      <c r="L5672" s="2">
        <v>7</v>
      </c>
      <c r="M5672" s="5" t="s">
        <v>13</v>
      </c>
      <c r="N5672" s="5" t="s">
        <v>12</v>
      </c>
      <c r="O5672" s="5" t="s">
        <v>61</v>
      </c>
      <c r="P5672" s="5" t="s">
        <v>60</v>
      </c>
      <c r="Q5672" s="5" t="s">
        <v>1</v>
      </c>
      <c r="R5672" s="5" t="s">
        <v>1</v>
      </c>
      <c r="S5672" s="5" t="s">
        <v>9</v>
      </c>
      <c r="T5672" s="3">
        <v>24953</v>
      </c>
      <c r="U5672" s="3">
        <v>26836</v>
      </c>
      <c r="V5672" s="3">
        <v>33688</v>
      </c>
      <c r="W5672" s="3">
        <v>15928</v>
      </c>
      <c r="X5672" s="3">
        <v>22168</v>
      </c>
      <c r="Y5672" s="3">
        <v>27344</v>
      </c>
      <c r="Z5672" s="3">
        <v>22598</v>
      </c>
      <c r="AA5672" s="3">
        <v>26065</v>
      </c>
      <c r="AB5672" s="3">
        <v>32372</v>
      </c>
      <c r="AC5672" s="3">
        <v>10939</v>
      </c>
      <c r="AD5672" s="3">
        <v>27773</v>
      </c>
      <c r="AE5672" s="3">
        <v>36433</v>
      </c>
      <c r="AF5672" s="3">
        <v>4574</v>
      </c>
      <c r="AG5672" s="3">
        <v>5485</v>
      </c>
      <c r="AH5672" s="3">
        <v>7020</v>
      </c>
      <c r="AI5672" s="3">
        <v>3060</v>
      </c>
      <c r="AJ5672" s="3">
        <v>2519</v>
      </c>
      <c r="AK5672" s="3">
        <v>5377</v>
      </c>
      <c r="AL5672" s="3">
        <v>4023</v>
      </c>
      <c r="AM5672" s="3">
        <v>2874</v>
      </c>
      <c r="AN5672" s="3">
        <v>6585</v>
      </c>
      <c r="AO5672" s="3">
        <v>2013</v>
      </c>
      <c r="AP5672" s="3">
        <v>5876</v>
      </c>
      <c r="AQ5672" s="3">
        <v>7538</v>
      </c>
      <c r="AR5672" s="4">
        <v>21.45</v>
      </c>
      <c r="AS5672" s="4">
        <v>21.12</v>
      </c>
      <c r="AT5672" s="4">
        <v>21.15</v>
      </c>
      <c r="AU5672" s="4">
        <v>21.13</v>
      </c>
      <c r="AV5672" s="4">
        <v>21.23</v>
      </c>
      <c r="AW5672" s="4">
        <v>21.13</v>
      </c>
      <c r="AX5672" s="4">
        <v>21.13</v>
      </c>
      <c r="AY5672" s="4">
        <v>21.09</v>
      </c>
      <c r="AZ5672" s="4">
        <v>21.2</v>
      </c>
      <c r="BA5672" s="4">
        <v>21.16</v>
      </c>
      <c r="BB5672" s="4">
        <v>21.28</v>
      </c>
      <c r="BC5672" s="4">
        <v>21.37</v>
      </c>
      <c r="BD5672" s="3">
        <v>535242</v>
      </c>
      <c r="BE5672" s="3">
        <v>566776</v>
      </c>
      <c r="BF5672" s="3">
        <v>712501</v>
      </c>
      <c r="BG5672" s="3">
        <v>336559</v>
      </c>
      <c r="BH5672" s="3">
        <v>470627</v>
      </c>
      <c r="BI5672" s="3">
        <v>577779</v>
      </c>
      <c r="BJ5672" s="3">
        <v>477496</v>
      </c>
      <c r="BK5672" s="3">
        <v>549711</v>
      </c>
      <c r="BL5672" s="3">
        <v>686286</v>
      </c>
      <c r="BM5672" s="3">
        <v>231469</v>
      </c>
      <c r="BN5672" s="3">
        <v>591009</v>
      </c>
      <c r="BO5672" s="3">
        <v>778573</v>
      </c>
      <c r="BP5672" s="3">
        <v>98112</v>
      </c>
      <c r="BQ5672" s="3">
        <v>115846</v>
      </c>
      <c r="BR5672" s="3">
        <v>148479</v>
      </c>
      <c r="BS5672" s="3">
        <v>64649</v>
      </c>
      <c r="BT5672" s="3">
        <v>53472</v>
      </c>
      <c r="BU5672" s="3">
        <v>113624</v>
      </c>
      <c r="BV5672" s="3">
        <v>85016</v>
      </c>
      <c r="BW5672" s="3">
        <v>60607</v>
      </c>
      <c r="BX5672" s="3">
        <v>139595</v>
      </c>
      <c r="BY5672" s="3">
        <v>42598</v>
      </c>
      <c r="BZ5672" s="3">
        <v>125037</v>
      </c>
      <c r="CA5672" s="3">
        <v>161095</v>
      </c>
      <c r="CB5672" s="3">
        <v>20892.412</v>
      </c>
      <c r="CC5672" s="3">
        <v>24668.675999999999</v>
      </c>
      <c r="CD5672" s="3">
        <v>31617.598999999998</v>
      </c>
      <c r="CE5672" s="3">
        <v>13766.504999999999</v>
      </c>
      <c r="CF5672" s="3">
        <v>11386.546</v>
      </c>
      <c r="CG5672" s="3">
        <v>24195.478999999999</v>
      </c>
      <c r="CH5672" s="3">
        <v>18103.527999999998</v>
      </c>
      <c r="CI5672" s="3">
        <v>12905.808000000001</v>
      </c>
      <c r="CJ5672" s="3">
        <v>29725.741000000002</v>
      </c>
      <c r="CK5672" s="3">
        <v>9070.8590000000004</v>
      </c>
      <c r="CL5672" s="3">
        <v>26625.739000000001</v>
      </c>
      <c r="CM5672" s="3">
        <v>34304.019</v>
      </c>
      <c r="CN5672" s="3">
        <v>307097</v>
      </c>
      <c r="CO5672" s="3">
        <v>56944</v>
      </c>
      <c r="CP5672" s="3">
        <v>6514028</v>
      </c>
      <c r="CQ5672" s="3">
        <v>1208130</v>
      </c>
      <c r="CR5672" s="3">
        <v>257262.91</v>
      </c>
      <c r="CS5672" s="2">
        <v>2016</v>
      </c>
    </row>
    <row r="5673" spans="1:97" x14ac:dyDescent="0.25">
      <c r="A5673" s="2">
        <v>10867</v>
      </c>
      <c r="B5673" s="5" t="s">
        <v>16</v>
      </c>
      <c r="C5673" s="2" t="s">
        <v>0</v>
      </c>
      <c r="D5673" s="5" t="s">
        <v>7755</v>
      </c>
      <c r="E5673" s="5" t="s">
        <v>7091</v>
      </c>
      <c r="F5673" s="2">
        <v>7</v>
      </c>
      <c r="G5673" s="5" t="s">
        <v>50</v>
      </c>
      <c r="H5673" s="5" t="s">
        <v>38</v>
      </c>
      <c r="I5673" s="5" t="s">
        <v>96</v>
      </c>
      <c r="J5673" s="5" t="s">
        <v>1</v>
      </c>
      <c r="K5673" s="2">
        <v>311</v>
      </c>
      <c r="L5673" s="2">
        <v>7</v>
      </c>
      <c r="M5673" s="5" t="s">
        <v>13</v>
      </c>
      <c r="N5673" s="5" t="s">
        <v>12</v>
      </c>
      <c r="O5673" s="5" t="s">
        <v>34</v>
      </c>
      <c r="P5673" s="5" t="s">
        <v>34</v>
      </c>
      <c r="Q5673" s="5" t="s">
        <v>1</v>
      </c>
      <c r="R5673" s="5" t="s">
        <v>1</v>
      </c>
      <c r="S5673" s="5" t="s">
        <v>33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4">
        <v>0</v>
      </c>
      <c r="AS5673" s="4">
        <v>0</v>
      </c>
      <c r="AT5673" s="4">
        <v>0</v>
      </c>
      <c r="AU5673" s="4">
        <v>0</v>
      </c>
      <c r="AV5673" s="4">
        <v>0</v>
      </c>
      <c r="AW5673" s="4">
        <v>0</v>
      </c>
      <c r="AX5673" s="4">
        <v>0</v>
      </c>
      <c r="AY5673" s="4">
        <v>0</v>
      </c>
      <c r="AZ5673" s="4">
        <v>0</v>
      </c>
      <c r="BA5673" s="4">
        <v>0</v>
      </c>
      <c r="BB5673" s="4">
        <v>0</v>
      </c>
      <c r="BC5673" s="4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  <c r="BO5673" s="3">
        <v>0</v>
      </c>
      <c r="BP5673" s="3">
        <v>0</v>
      </c>
      <c r="BQ5673" s="3">
        <v>0</v>
      </c>
      <c r="BR5673" s="3">
        <v>0</v>
      </c>
      <c r="BS5673" s="3">
        <v>0</v>
      </c>
      <c r="BT5673" s="3">
        <v>0</v>
      </c>
      <c r="BU5673" s="3">
        <v>0</v>
      </c>
      <c r="BV5673" s="3">
        <v>0</v>
      </c>
      <c r="BW5673" s="3">
        <v>0</v>
      </c>
      <c r="BX5673" s="3">
        <v>0</v>
      </c>
      <c r="BY5673" s="3">
        <v>0</v>
      </c>
      <c r="BZ5673" s="3">
        <v>0</v>
      </c>
      <c r="CA5673" s="3">
        <v>0</v>
      </c>
      <c r="CB5673" s="3">
        <v>0</v>
      </c>
      <c r="CC5673" s="3">
        <v>0</v>
      </c>
      <c r="CD5673" s="3">
        <v>0</v>
      </c>
      <c r="CE5673" s="3">
        <v>0</v>
      </c>
      <c r="CF5673" s="3">
        <v>0</v>
      </c>
      <c r="CG5673" s="3">
        <v>0</v>
      </c>
      <c r="CH5673" s="3">
        <v>0</v>
      </c>
      <c r="CI5673" s="3">
        <v>0</v>
      </c>
      <c r="CJ5673" s="3">
        <v>0</v>
      </c>
      <c r="CK5673" s="3">
        <v>0</v>
      </c>
      <c r="CL5673" s="3">
        <v>0</v>
      </c>
      <c r="CM5673" s="3">
        <v>0</v>
      </c>
      <c r="CN5673" s="3">
        <v>0</v>
      </c>
      <c r="CO5673" s="3">
        <v>0</v>
      </c>
      <c r="CP5673" s="3">
        <v>0</v>
      </c>
      <c r="CQ5673" s="3">
        <v>0</v>
      </c>
      <c r="CR5673" s="3">
        <v>0</v>
      </c>
      <c r="CS5673" s="2">
        <v>2016</v>
      </c>
    </row>
    <row r="5674" spans="1:97" x14ac:dyDescent="0.25">
      <c r="A5674" s="2">
        <v>10869</v>
      </c>
      <c r="B5674" s="5" t="s">
        <v>8</v>
      </c>
      <c r="C5674" s="2" t="s">
        <v>0</v>
      </c>
      <c r="D5674" s="5" t="s">
        <v>7754</v>
      </c>
      <c r="E5674" s="5" t="s">
        <v>7754</v>
      </c>
      <c r="F5674" s="2">
        <v>1745</v>
      </c>
      <c r="G5674" s="5" t="s">
        <v>17</v>
      </c>
      <c r="H5674" s="5" t="s">
        <v>5</v>
      </c>
      <c r="I5674" s="5" t="s">
        <v>125</v>
      </c>
      <c r="J5674" s="5" t="s">
        <v>1</v>
      </c>
      <c r="K5674" s="2">
        <v>22</v>
      </c>
      <c r="L5674" s="2">
        <v>2</v>
      </c>
      <c r="M5674" s="5" t="s">
        <v>4</v>
      </c>
      <c r="N5674" s="5" t="s">
        <v>12</v>
      </c>
      <c r="O5674" s="5" t="s">
        <v>11</v>
      </c>
      <c r="P5674" s="5" t="s">
        <v>10</v>
      </c>
      <c r="Q5674" s="5" t="s">
        <v>1</v>
      </c>
      <c r="R5674" s="5" t="s">
        <v>1</v>
      </c>
      <c r="S5674" s="5" t="s">
        <v>9</v>
      </c>
      <c r="T5674" s="3">
        <v>20772</v>
      </c>
      <c r="U5674" s="3">
        <v>20994</v>
      </c>
      <c r="V5674" s="3">
        <v>21724</v>
      </c>
      <c r="W5674" s="3">
        <v>20561</v>
      </c>
      <c r="X5674" s="3">
        <v>0</v>
      </c>
      <c r="Y5674" s="3">
        <v>0</v>
      </c>
      <c r="Z5674" s="3">
        <v>0</v>
      </c>
      <c r="AA5674" s="3">
        <v>19505</v>
      </c>
      <c r="AB5674" s="3">
        <v>21280</v>
      </c>
      <c r="AC5674" s="3">
        <v>21374</v>
      </c>
      <c r="AD5674" s="3">
        <v>21703</v>
      </c>
      <c r="AE5674" s="3">
        <v>8417</v>
      </c>
      <c r="AF5674" s="3">
        <v>20772</v>
      </c>
      <c r="AG5674" s="3">
        <v>20994</v>
      </c>
      <c r="AH5674" s="3">
        <v>21724</v>
      </c>
      <c r="AI5674" s="3">
        <v>20561</v>
      </c>
      <c r="AJ5674" s="3">
        <v>0</v>
      </c>
      <c r="AK5674" s="3">
        <v>0</v>
      </c>
      <c r="AL5674" s="3">
        <v>0</v>
      </c>
      <c r="AM5674" s="3">
        <v>19505</v>
      </c>
      <c r="AN5674" s="3">
        <v>21280</v>
      </c>
      <c r="AO5674" s="3">
        <v>21374</v>
      </c>
      <c r="AP5674" s="3">
        <v>21703</v>
      </c>
      <c r="AQ5674" s="3">
        <v>8417</v>
      </c>
      <c r="AR5674" s="4">
        <v>17.2</v>
      </c>
      <c r="AS5674" s="4">
        <v>17.16</v>
      </c>
      <c r="AT5674" s="4">
        <v>17.170000000000002</v>
      </c>
      <c r="AU5674" s="4">
        <v>17.356000000000002</v>
      </c>
      <c r="AV5674" s="4">
        <v>0</v>
      </c>
      <c r="AW5674" s="4">
        <v>0</v>
      </c>
      <c r="AX5674" s="4">
        <v>0</v>
      </c>
      <c r="AY5674" s="4">
        <v>17.45</v>
      </c>
      <c r="AZ5674" s="4">
        <v>17.452000000000002</v>
      </c>
      <c r="BA5674" s="4">
        <v>16.84</v>
      </c>
      <c r="BB5674" s="4">
        <v>17.033999999999999</v>
      </c>
      <c r="BC5674" s="4">
        <v>17.085999999999999</v>
      </c>
      <c r="BD5674" s="3">
        <v>357278</v>
      </c>
      <c r="BE5674" s="3">
        <v>360257</v>
      </c>
      <c r="BF5674" s="3">
        <v>373001</v>
      </c>
      <c r="BG5674" s="3">
        <v>356857</v>
      </c>
      <c r="BH5674" s="3">
        <v>0</v>
      </c>
      <c r="BI5674" s="3">
        <v>0</v>
      </c>
      <c r="BJ5674" s="3">
        <v>0</v>
      </c>
      <c r="BK5674" s="3">
        <v>340362</v>
      </c>
      <c r="BL5674" s="3">
        <v>371379</v>
      </c>
      <c r="BM5674" s="3">
        <v>359938</v>
      </c>
      <c r="BN5674" s="3">
        <v>369689</v>
      </c>
      <c r="BO5674" s="3">
        <v>143813</v>
      </c>
      <c r="BP5674" s="3">
        <v>357278</v>
      </c>
      <c r="BQ5674" s="3">
        <v>360257</v>
      </c>
      <c r="BR5674" s="3">
        <v>373001</v>
      </c>
      <c r="BS5674" s="3">
        <v>356857</v>
      </c>
      <c r="BT5674" s="3">
        <v>0</v>
      </c>
      <c r="BU5674" s="3">
        <v>0</v>
      </c>
      <c r="BV5674" s="3">
        <v>0</v>
      </c>
      <c r="BW5674" s="3">
        <v>340362</v>
      </c>
      <c r="BX5674" s="3">
        <v>371379</v>
      </c>
      <c r="BY5674" s="3">
        <v>359938</v>
      </c>
      <c r="BZ5674" s="3">
        <v>369689</v>
      </c>
      <c r="CA5674" s="3">
        <v>143813</v>
      </c>
      <c r="CB5674" s="3">
        <v>19015</v>
      </c>
      <c r="CC5674" s="3">
        <v>19055</v>
      </c>
      <c r="CD5674" s="3">
        <v>19529</v>
      </c>
      <c r="CE5674" s="3">
        <v>19424</v>
      </c>
      <c r="CF5674" s="3">
        <v>0</v>
      </c>
      <c r="CG5674" s="3">
        <v>0</v>
      </c>
      <c r="CH5674" s="3">
        <v>0</v>
      </c>
      <c r="CI5674" s="3">
        <v>19339</v>
      </c>
      <c r="CJ5674" s="3">
        <v>17548</v>
      </c>
      <c r="CK5674" s="3">
        <v>17490</v>
      </c>
      <c r="CL5674" s="3">
        <v>17490</v>
      </c>
      <c r="CM5674" s="3">
        <v>6465</v>
      </c>
      <c r="CN5674" s="3">
        <v>176330</v>
      </c>
      <c r="CO5674" s="3">
        <v>176330</v>
      </c>
      <c r="CP5674" s="3">
        <v>3032574</v>
      </c>
      <c r="CQ5674" s="3">
        <v>3032574</v>
      </c>
      <c r="CR5674" s="3">
        <v>155355</v>
      </c>
      <c r="CS5674" s="2">
        <v>2016</v>
      </c>
    </row>
    <row r="5675" spans="1:97" x14ac:dyDescent="0.25">
      <c r="A5675" s="2">
        <v>10870</v>
      </c>
      <c r="B5675" s="5" t="s">
        <v>8</v>
      </c>
      <c r="C5675" s="2" t="s">
        <v>0</v>
      </c>
      <c r="D5675" s="5" t="s">
        <v>7753</v>
      </c>
      <c r="E5675" s="5" t="s">
        <v>7752</v>
      </c>
      <c r="F5675" s="2">
        <v>56214</v>
      </c>
      <c r="G5675" s="5" t="s">
        <v>77</v>
      </c>
      <c r="H5675" s="5" t="s">
        <v>25</v>
      </c>
      <c r="I5675" s="5" t="s">
        <v>109</v>
      </c>
      <c r="J5675" s="5" t="s">
        <v>1</v>
      </c>
      <c r="K5675" s="2">
        <v>22</v>
      </c>
      <c r="L5675" s="2">
        <v>2</v>
      </c>
      <c r="M5675" s="5" t="s">
        <v>4</v>
      </c>
      <c r="N5675" s="5" t="s">
        <v>76</v>
      </c>
      <c r="O5675" s="5" t="s">
        <v>58</v>
      </c>
      <c r="P5675" s="5" t="s">
        <v>58</v>
      </c>
      <c r="Q5675" s="5" t="s">
        <v>1</v>
      </c>
      <c r="R5675" s="5" t="s">
        <v>1</v>
      </c>
      <c r="S5675" s="5" t="s">
        <v>23</v>
      </c>
      <c r="T5675" s="3">
        <v>93</v>
      </c>
      <c r="U5675" s="3">
        <v>55</v>
      </c>
      <c r="V5675" s="3">
        <v>59</v>
      </c>
      <c r="W5675" s="3">
        <v>80</v>
      </c>
      <c r="X5675" s="3">
        <v>65</v>
      </c>
      <c r="Y5675" s="3">
        <v>66</v>
      </c>
      <c r="Z5675" s="3">
        <v>70</v>
      </c>
      <c r="AA5675" s="3">
        <v>67</v>
      </c>
      <c r="AB5675" s="3">
        <v>45</v>
      </c>
      <c r="AC5675" s="3">
        <v>52</v>
      </c>
      <c r="AD5675" s="3">
        <v>64</v>
      </c>
      <c r="AE5675" s="3">
        <v>64</v>
      </c>
      <c r="AF5675" s="3">
        <v>93</v>
      </c>
      <c r="AG5675" s="3">
        <v>55</v>
      </c>
      <c r="AH5675" s="3">
        <v>59</v>
      </c>
      <c r="AI5675" s="3">
        <v>80</v>
      </c>
      <c r="AJ5675" s="3">
        <v>65</v>
      </c>
      <c r="AK5675" s="3">
        <v>66</v>
      </c>
      <c r="AL5675" s="3">
        <v>70</v>
      </c>
      <c r="AM5675" s="3">
        <v>67</v>
      </c>
      <c r="AN5675" s="3">
        <v>45</v>
      </c>
      <c r="AO5675" s="3">
        <v>52</v>
      </c>
      <c r="AP5675" s="3">
        <v>64</v>
      </c>
      <c r="AQ5675" s="3">
        <v>64</v>
      </c>
      <c r="AR5675" s="4">
        <v>5.548</v>
      </c>
      <c r="AS5675" s="4">
        <v>5.548</v>
      </c>
      <c r="AT5675" s="4">
        <v>5.548</v>
      </c>
      <c r="AU5675" s="4">
        <v>5.548</v>
      </c>
      <c r="AV5675" s="4">
        <v>5.548</v>
      </c>
      <c r="AW5675" s="4">
        <v>5.548</v>
      </c>
      <c r="AX5675" s="4">
        <v>5.548</v>
      </c>
      <c r="AY5675" s="4">
        <v>5.548</v>
      </c>
      <c r="AZ5675" s="4">
        <v>5.548</v>
      </c>
      <c r="BA5675" s="4">
        <v>5.548</v>
      </c>
      <c r="BB5675" s="4">
        <v>5.548</v>
      </c>
      <c r="BC5675" s="4">
        <v>5.548</v>
      </c>
      <c r="BD5675" s="3">
        <v>516</v>
      </c>
      <c r="BE5675" s="3">
        <v>305</v>
      </c>
      <c r="BF5675" s="3">
        <v>327</v>
      </c>
      <c r="BG5675" s="3">
        <v>444</v>
      </c>
      <c r="BH5675" s="3">
        <v>361</v>
      </c>
      <c r="BI5675" s="3">
        <v>366</v>
      </c>
      <c r="BJ5675" s="3">
        <v>388</v>
      </c>
      <c r="BK5675" s="3">
        <v>372</v>
      </c>
      <c r="BL5675" s="3">
        <v>250</v>
      </c>
      <c r="BM5675" s="3">
        <v>288</v>
      </c>
      <c r="BN5675" s="3">
        <v>355</v>
      </c>
      <c r="BO5675" s="3">
        <v>355</v>
      </c>
      <c r="BP5675" s="3">
        <v>516</v>
      </c>
      <c r="BQ5675" s="3">
        <v>305</v>
      </c>
      <c r="BR5675" s="3">
        <v>327</v>
      </c>
      <c r="BS5675" s="3">
        <v>444</v>
      </c>
      <c r="BT5675" s="3">
        <v>361</v>
      </c>
      <c r="BU5675" s="3">
        <v>366</v>
      </c>
      <c r="BV5675" s="3">
        <v>388</v>
      </c>
      <c r="BW5675" s="3">
        <v>372</v>
      </c>
      <c r="BX5675" s="3">
        <v>250</v>
      </c>
      <c r="BY5675" s="3">
        <v>288</v>
      </c>
      <c r="BZ5675" s="3">
        <v>355</v>
      </c>
      <c r="CA5675" s="3">
        <v>355</v>
      </c>
      <c r="CB5675" s="3">
        <v>31.782</v>
      </c>
      <c r="CC5675" s="3">
        <v>19.245000000000001</v>
      </c>
      <c r="CD5675" s="3">
        <v>20.641999999999999</v>
      </c>
      <c r="CE5675" s="3">
        <v>27.829000000000001</v>
      </c>
      <c r="CF5675" s="3">
        <v>22.576000000000001</v>
      </c>
      <c r="CG5675" s="3">
        <v>23.097999999999999</v>
      </c>
      <c r="CH5675" s="3">
        <v>24.521000000000001</v>
      </c>
      <c r="CI5675" s="3">
        <v>23.353000000000002</v>
      </c>
      <c r="CJ5675" s="3">
        <v>15.621</v>
      </c>
      <c r="CK5675" s="3">
        <v>18.253</v>
      </c>
      <c r="CL5675" s="3">
        <v>22.201000000000001</v>
      </c>
      <c r="CM5675" s="3">
        <v>22.201000000000001</v>
      </c>
      <c r="CN5675" s="3">
        <v>780</v>
      </c>
      <c r="CO5675" s="3">
        <v>780</v>
      </c>
      <c r="CP5675" s="3">
        <v>4327</v>
      </c>
      <c r="CQ5675" s="3">
        <v>4327</v>
      </c>
      <c r="CR5675" s="3">
        <v>271.322</v>
      </c>
      <c r="CS5675" s="2">
        <v>2016</v>
      </c>
    </row>
    <row r="5676" spans="1:97" x14ac:dyDescent="0.25">
      <c r="A5676" s="2">
        <v>10870</v>
      </c>
      <c r="B5676" s="5" t="s">
        <v>8</v>
      </c>
      <c r="C5676" s="2" t="s">
        <v>0</v>
      </c>
      <c r="D5676" s="5" t="s">
        <v>7753</v>
      </c>
      <c r="E5676" s="5" t="s">
        <v>7752</v>
      </c>
      <c r="F5676" s="2">
        <v>56214</v>
      </c>
      <c r="G5676" s="5" t="s">
        <v>77</v>
      </c>
      <c r="H5676" s="5" t="s">
        <v>25</v>
      </c>
      <c r="I5676" s="5" t="s">
        <v>109</v>
      </c>
      <c r="J5676" s="5" t="s">
        <v>1</v>
      </c>
      <c r="K5676" s="2">
        <v>22</v>
      </c>
      <c r="L5676" s="2">
        <v>2</v>
      </c>
      <c r="M5676" s="5" t="s">
        <v>4</v>
      </c>
      <c r="N5676" s="5" t="s">
        <v>76</v>
      </c>
      <c r="O5676" s="5" t="s">
        <v>34</v>
      </c>
      <c r="P5676" s="5" t="s">
        <v>34</v>
      </c>
      <c r="Q5676" s="5" t="s">
        <v>1</v>
      </c>
      <c r="R5676" s="5" t="s">
        <v>1</v>
      </c>
      <c r="S5676" s="5" t="s">
        <v>33</v>
      </c>
      <c r="T5676" s="3">
        <v>1135</v>
      </c>
      <c r="U5676" s="3">
        <v>1058</v>
      </c>
      <c r="V5676" s="3">
        <v>1151</v>
      </c>
      <c r="W5676" s="3">
        <v>1008</v>
      </c>
      <c r="X5676" s="3">
        <v>1088</v>
      </c>
      <c r="Y5676" s="3">
        <v>1399</v>
      </c>
      <c r="Z5676" s="3">
        <v>1715</v>
      </c>
      <c r="AA5676" s="3">
        <v>1737</v>
      </c>
      <c r="AB5676" s="3">
        <v>1471</v>
      </c>
      <c r="AC5676" s="3">
        <v>1182</v>
      </c>
      <c r="AD5676" s="3">
        <v>1253</v>
      </c>
      <c r="AE5676" s="3">
        <v>1249</v>
      </c>
      <c r="AF5676" s="3">
        <v>1135</v>
      </c>
      <c r="AG5676" s="3">
        <v>1058</v>
      </c>
      <c r="AH5676" s="3">
        <v>1151</v>
      </c>
      <c r="AI5676" s="3">
        <v>1008</v>
      </c>
      <c r="AJ5676" s="3">
        <v>1088</v>
      </c>
      <c r="AK5676" s="3">
        <v>1399</v>
      </c>
      <c r="AL5676" s="3">
        <v>1715</v>
      </c>
      <c r="AM5676" s="3">
        <v>1737</v>
      </c>
      <c r="AN5676" s="3">
        <v>1471</v>
      </c>
      <c r="AO5676" s="3">
        <v>1182</v>
      </c>
      <c r="AP5676" s="3">
        <v>1253</v>
      </c>
      <c r="AQ5676" s="3">
        <v>1249</v>
      </c>
      <c r="AR5676" s="4">
        <v>1.024</v>
      </c>
      <c r="AS5676" s="4">
        <v>1.024</v>
      </c>
      <c r="AT5676" s="4">
        <v>1.024</v>
      </c>
      <c r="AU5676" s="4">
        <v>1.024</v>
      </c>
      <c r="AV5676" s="4">
        <v>1.024</v>
      </c>
      <c r="AW5676" s="4">
        <v>1.024</v>
      </c>
      <c r="AX5676" s="4">
        <v>1.024</v>
      </c>
      <c r="AY5676" s="4">
        <v>1.024</v>
      </c>
      <c r="AZ5676" s="4">
        <v>1.024</v>
      </c>
      <c r="BA5676" s="4">
        <v>1.024</v>
      </c>
      <c r="BB5676" s="4">
        <v>1.024</v>
      </c>
      <c r="BC5676" s="4">
        <v>1.024</v>
      </c>
      <c r="BD5676" s="3">
        <v>1162</v>
      </c>
      <c r="BE5676" s="3">
        <v>1083</v>
      </c>
      <c r="BF5676" s="3">
        <v>1179</v>
      </c>
      <c r="BG5676" s="3">
        <v>1032</v>
      </c>
      <c r="BH5676" s="3">
        <v>1114</v>
      </c>
      <c r="BI5676" s="3">
        <v>1433</v>
      </c>
      <c r="BJ5676" s="3">
        <v>1756</v>
      </c>
      <c r="BK5676" s="3">
        <v>1779</v>
      </c>
      <c r="BL5676" s="3">
        <v>1506</v>
      </c>
      <c r="BM5676" s="3">
        <v>1210</v>
      </c>
      <c r="BN5676" s="3">
        <v>1283</v>
      </c>
      <c r="BO5676" s="3">
        <v>1279</v>
      </c>
      <c r="BP5676" s="3">
        <v>1162</v>
      </c>
      <c r="BQ5676" s="3">
        <v>1083</v>
      </c>
      <c r="BR5676" s="3">
        <v>1179</v>
      </c>
      <c r="BS5676" s="3">
        <v>1032</v>
      </c>
      <c r="BT5676" s="3">
        <v>1114</v>
      </c>
      <c r="BU5676" s="3">
        <v>1433</v>
      </c>
      <c r="BV5676" s="3">
        <v>1756</v>
      </c>
      <c r="BW5676" s="3">
        <v>1779</v>
      </c>
      <c r="BX5676" s="3">
        <v>1506</v>
      </c>
      <c r="BY5676" s="3">
        <v>1210</v>
      </c>
      <c r="BZ5676" s="3">
        <v>1283</v>
      </c>
      <c r="CA5676" s="3">
        <v>1279</v>
      </c>
      <c r="CB5676" s="3">
        <v>72.95</v>
      </c>
      <c r="CC5676" s="3">
        <v>67.896000000000001</v>
      </c>
      <c r="CD5676" s="3">
        <v>73.866</v>
      </c>
      <c r="CE5676" s="3">
        <v>64.741</v>
      </c>
      <c r="CF5676" s="3">
        <v>69.86</v>
      </c>
      <c r="CG5676" s="3">
        <v>89.832999999999998</v>
      </c>
      <c r="CH5676" s="3">
        <v>110.087</v>
      </c>
      <c r="CI5676" s="3">
        <v>111.509</v>
      </c>
      <c r="CJ5676" s="3">
        <v>94.471999999999994</v>
      </c>
      <c r="CK5676" s="3">
        <v>75.885999999999996</v>
      </c>
      <c r="CL5676" s="3">
        <v>80.418999999999997</v>
      </c>
      <c r="CM5676" s="3">
        <v>80.159000000000006</v>
      </c>
      <c r="CN5676" s="3">
        <v>15446</v>
      </c>
      <c r="CO5676" s="3">
        <v>15446</v>
      </c>
      <c r="CP5676" s="3">
        <v>15816</v>
      </c>
      <c r="CQ5676" s="3">
        <v>15816</v>
      </c>
      <c r="CR5676" s="3">
        <v>991.678</v>
      </c>
      <c r="CS5676" s="2">
        <v>2016</v>
      </c>
    </row>
    <row r="5677" spans="1:97" x14ac:dyDescent="0.25">
      <c r="A5677" s="2">
        <v>10873</v>
      </c>
      <c r="B5677" s="5" t="s">
        <v>8</v>
      </c>
      <c r="C5677" s="2" t="s">
        <v>0</v>
      </c>
      <c r="D5677" s="5" t="s">
        <v>7751</v>
      </c>
      <c r="E5677" s="5" t="s">
        <v>7748</v>
      </c>
      <c r="F5677" s="2">
        <v>4397</v>
      </c>
      <c r="G5677" s="5" t="s">
        <v>6</v>
      </c>
      <c r="H5677" s="5" t="s">
        <v>5</v>
      </c>
      <c r="I5677" s="5" t="s">
        <v>125</v>
      </c>
      <c r="J5677" s="5" t="s">
        <v>1</v>
      </c>
      <c r="K5677" s="2">
        <v>22</v>
      </c>
      <c r="L5677" s="2">
        <v>2</v>
      </c>
      <c r="M5677" s="5" t="s">
        <v>4</v>
      </c>
      <c r="N5677" s="5" t="s">
        <v>12</v>
      </c>
      <c r="O5677" s="5" t="s">
        <v>679</v>
      </c>
      <c r="P5677" s="5" t="s">
        <v>679</v>
      </c>
      <c r="Q5677" s="5" t="s">
        <v>1</v>
      </c>
      <c r="R5677" s="5" t="s">
        <v>1</v>
      </c>
      <c r="S5677" s="5" t="s">
        <v>1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4">
        <v>0</v>
      </c>
      <c r="AS5677" s="4">
        <v>0</v>
      </c>
      <c r="AT5677" s="4">
        <v>0</v>
      </c>
      <c r="AU5677" s="4">
        <v>0</v>
      </c>
      <c r="AV5677" s="4">
        <v>0</v>
      </c>
      <c r="AW5677" s="4">
        <v>0</v>
      </c>
      <c r="AX5677" s="4">
        <v>0</v>
      </c>
      <c r="AY5677" s="4">
        <v>0</v>
      </c>
      <c r="AZ5677" s="4">
        <v>0</v>
      </c>
      <c r="BA5677" s="4">
        <v>0</v>
      </c>
      <c r="BB5677" s="4">
        <v>0</v>
      </c>
      <c r="BC5677" s="4">
        <v>0</v>
      </c>
      <c r="BD5677" s="3">
        <v>380478</v>
      </c>
      <c r="BE5677" s="3">
        <v>360611</v>
      </c>
      <c r="BF5677" s="3">
        <v>379491</v>
      </c>
      <c r="BG5677" s="3">
        <v>338962</v>
      </c>
      <c r="BH5677" s="3">
        <v>386498</v>
      </c>
      <c r="BI5677" s="3">
        <v>364609</v>
      </c>
      <c r="BJ5677" s="3">
        <v>374081</v>
      </c>
      <c r="BK5677" s="3">
        <v>377810</v>
      </c>
      <c r="BL5677" s="3">
        <v>358839</v>
      </c>
      <c r="BM5677" s="3">
        <v>372945</v>
      </c>
      <c r="BN5677" s="3">
        <v>382389</v>
      </c>
      <c r="BO5677" s="3">
        <v>397936</v>
      </c>
      <c r="BP5677" s="3">
        <v>380478</v>
      </c>
      <c r="BQ5677" s="3">
        <v>360611</v>
      </c>
      <c r="BR5677" s="3">
        <v>379491</v>
      </c>
      <c r="BS5677" s="3">
        <v>338962</v>
      </c>
      <c r="BT5677" s="3">
        <v>386498</v>
      </c>
      <c r="BU5677" s="3">
        <v>364609</v>
      </c>
      <c r="BV5677" s="3">
        <v>374081</v>
      </c>
      <c r="BW5677" s="3">
        <v>377810</v>
      </c>
      <c r="BX5677" s="3">
        <v>358839</v>
      </c>
      <c r="BY5677" s="3">
        <v>372945</v>
      </c>
      <c r="BZ5677" s="3">
        <v>382389</v>
      </c>
      <c r="CA5677" s="3">
        <v>397936</v>
      </c>
      <c r="CB5677" s="3">
        <v>41213</v>
      </c>
      <c r="CC5677" s="3">
        <v>39061</v>
      </c>
      <c r="CD5677" s="3">
        <v>41106</v>
      </c>
      <c r="CE5677" s="3">
        <v>36716</v>
      </c>
      <c r="CF5677" s="3">
        <v>41865</v>
      </c>
      <c r="CG5677" s="3">
        <v>39494</v>
      </c>
      <c r="CH5677" s="3">
        <v>40520</v>
      </c>
      <c r="CI5677" s="3">
        <v>40924</v>
      </c>
      <c r="CJ5677" s="3">
        <v>38869</v>
      </c>
      <c r="CK5677" s="3">
        <v>40397</v>
      </c>
      <c r="CL5677" s="3">
        <v>41420</v>
      </c>
      <c r="CM5677" s="3">
        <v>43104</v>
      </c>
      <c r="CN5677" s="3">
        <v>0</v>
      </c>
      <c r="CO5677" s="3">
        <v>0</v>
      </c>
      <c r="CP5677" s="3">
        <v>4474649</v>
      </c>
      <c r="CQ5677" s="3">
        <v>4474649</v>
      </c>
      <c r="CR5677" s="3">
        <v>484689</v>
      </c>
      <c r="CS5677" s="2">
        <v>2016</v>
      </c>
    </row>
    <row r="5678" spans="1:97" x14ac:dyDescent="0.25">
      <c r="A5678" s="2">
        <v>10874</v>
      </c>
      <c r="B5678" s="5" t="s">
        <v>8</v>
      </c>
      <c r="C5678" s="2" t="s">
        <v>0</v>
      </c>
      <c r="D5678" s="5" t="s">
        <v>7750</v>
      </c>
      <c r="E5678" s="5" t="s">
        <v>7748</v>
      </c>
      <c r="F5678" s="2">
        <v>4397</v>
      </c>
      <c r="G5678" s="5" t="s">
        <v>6</v>
      </c>
      <c r="H5678" s="5" t="s">
        <v>5</v>
      </c>
      <c r="I5678" s="5" t="s">
        <v>125</v>
      </c>
      <c r="J5678" s="5" t="s">
        <v>1</v>
      </c>
      <c r="K5678" s="2">
        <v>22</v>
      </c>
      <c r="L5678" s="2">
        <v>2</v>
      </c>
      <c r="M5678" s="5" t="s">
        <v>4</v>
      </c>
      <c r="N5678" s="5" t="s">
        <v>12</v>
      </c>
      <c r="O5678" s="5" t="s">
        <v>679</v>
      </c>
      <c r="P5678" s="5" t="s">
        <v>679</v>
      </c>
      <c r="Q5678" s="5" t="s">
        <v>1</v>
      </c>
      <c r="R5678" s="5" t="s">
        <v>1</v>
      </c>
      <c r="S5678" s="5" t="s">
        <v>1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4">
        <v>0</v>
      </c>
      <c r="AS5678" s="4">
        <v>0</v>
      </c>
      <c r="AT5678" s="4">
        <v>0</v>
      </c>
      <c r="AU5678" s="4">
        <v>0</v>
      </c>
      <c r="AV5678" s="4">
        <v>0</v>
      </c>
      <c r="AW5678" s="4">
        <v>0</v>
      </c>
      <c r="AX5678" s="4">
        <v>0</v>
      </c>
      <c r="AY5678" s="4">
        <v>0</v>
      </c>
      <c r="AZ5678" s="4">
        <v>0</v>
      </c>
      <c r="BA5678" s="4">
        <v>0</v>
      </c>
      <c r="BB5678" s="4">
        <v>0</v>
      </c>
      <c r="BC5678" s="4">
        <v>0</v>
      </c>
      <c r="BD5678" s="3">
        <v>353521</v>
      </c>
      <c r="BE5678" s="3">
        <v>356032</v>
      </c>
      <c r="BF5678" s="3">
        <v>392452</v>
      </c>
      <c r="BG5678" s="3">
        <v>368948</v>
      </c>
      <c r="BH5678" s="3">
        <v>312429</v>
      </c>
      <c r="BI5678" s="3">
        <v>287558</v>
      </c>
      <c r="BJ5678" s="3">
        <v>316427</v>
      </c>
      <c r="BK5678" s="3">
        <v>332703</v>
      </c>
      <c r="BL5678" s="3">
        <v>340568</v>
      </c>
      <c r="BM5678" s="3">
        <v>437181</v>
      </c>
      <c r="BN5678" s="3">
        <v>431725</v>
      </c>
      <c r="BO5678" s="3">
        <v>444170</v>
      </c>
      <c r="BP5678" s="3">
        <v>353521</v>
      </c>
      <c r="BQ5678" s="3">
        <v>356032</v>
      </c>
      <c r="BR5678" s="3">
        <v>392452</v>
      </c>
      <c r="BS5678" s="3">
        <v>368948</v>
      </c>
      <c r="BT5678" s="3">
        <v>312429</v>
      </c>
      <c r="BU5678" s="3">
        <v>287558</v>
      </c>
      <c r="BV5678" s="3">
        <v>316427</v>
      </c>
      <c r="BW5678" s="3">
        <v>332703</v>
      </c>
      <c r="BX5678" s="3">
        <v>340568</v>
      </c>
      <c r="BY5678" s="3">
        <v>437181</v>
      </c>
      <c r="BZ5678" s="3">
        <v>431725</v>
      </c>
      <c r="CA5678" s="3">
        <v>444170</v>
      </c>
      <c r="CB5678" s="3">
        <v>38293</v>
      </c>
      <c r="CC5678" s="3">
        <v>38565</v>
      </c>
      <c r="CD5678" s="3">
        <v>42510</v>
      </c>
      <c r="CE5678" s="3">
        <v>39964</v>
      </c>
      <c r="CF5678" s="3">
        <v>33842</v>
      </c>
      <c r="CG5678" s="3">
        <v>31148</v>
      </c>
      <c r="CH5678" s="3">
        <v>34275</v>
      </c>
      <c r="CI5678" s="3">
        <v>36038</v>
      </c>
      <c r="CJ5678" s="3">
        <v>36890</v>
      </c>
      <c r="CK5678" s="3">
        <v>47355</v>
      </c>
      <c r="CL5678" s="3">
        <v>46764</v>
      </c>
      <c r="CM5678" s="3">
        <v>48112</v>
      </c>
      <c r="CN5678" s="3">
        <v>0</v>
      </c>
      <c r="CO5678" s="3">
        <v>0</v>
      </c>
      <c r="CP5678" s="3">
        <v>4373714</v>
      </c>
      <c r="CQ5678" s="3">
        <v>4373714</v>
      </c>
      <c r="CR5678" s="3">
        <v>473756</v>
      </c>
      <c r="CS5678" s="2">
        <v>2016</v>
      </c>
    </row>
    <row r="5679" spans="1:97" x14ac:dyDescent="0.25">
      <c r="A5679" s="2">
        <v>10875</v>
      </c>
      <c r="B5679" s="5" t="s">
        <v>8</v>
      </c>
      <c r="C5679" s="2" t="s">
        <v>0</v>
      </c>
      <c r="D5679" s="5" t="s">
        <v>7749</v>
      </c>
      <c r="E5679" s="5" t="s">
        <v>7748</v>
      </c>
      <c r="F5679" s="2">
        <v>4397</v>
      </c>
      <c r="G5679" s="5" t="s">
        <v>6</v>
      </c>
      <c r="H5679" s="5" t="s">
        <v>5</v>
      </c>
      <c r="I5679" s="5" t="s">
        <v>125</v>
      </c>
      <c r="J5679" s="5" t="s">
        <v>1</v>
      </c>
      <c r="K5679" s="2">
        <v>22</v>
      </c>
      <c r="L5679" s="2">
        <v>2</v>
      </c>
      <c r="M5679" s="5" t="s">
        <v>4</v>
      </c>
      <c r="N5679" s="5" t="s">
        <v>12</v>
      </c>
      <c r="O5679" s="5" t="s">
        <v>679</v>
      </c>
      <c r="P5679" s="5" t="s">
        <v>679</v>
      </c>
      <c r="Q5679" s="5" t="s">
        <v>1</v>
      </c>
      <c r="R5679" s="5" t="s">
        <v>1</v>
      </c>
      <c r="S5679" s="5" t="s">
        <v>1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193937</v>
      </c>
      <c r="BE5679" s="3">
        <v>170866</v>
      </c>
      <c r="BF5679" s="3">
        <v>164662</v>
      </c>
      <c r="BG5679" s="3">
        <v>172786</v>
      </c>
      <c r="BH5679" s="3">
        <v>172020</v>
      </c>
      <c r="BI5679" s="3">
        <v>234936</v>
      </c>
      <c r="BJ5679" s="3">
        <v>247787</v>
      </c>
      <c r="BK5679" s="3">
        <v>251664</v>
      </c>
      <c r="BL5679" s="3">
        <v>241260</v>
      </c>
      <c r="BM5679" s="3">
        <v>213139</v>
      </c>
      <c r="BN5679" s="3">
        <v>198082</v>
      </c>
      <c r="BO5679" s="3">
        <v>205200</v>
      </c>
      <c r="BP5679" s="3">
        <v>193937</v>
      </c>
      <c r="BQ5679" s="3">
        <v>170866</v>
      </c>
      <c r="BR5679" s="3">
        <v>164662</v>
      </c>
      <c r="BS5679" s="3">
        <v>172786</v>
      </c>
      <c r="BT5679" s="3">
        <v>172020</v>
      </c>
      <c r="BU5679" s="3">
        <v>234936</v>
      </c>
      <c r="BV5679" s="3">
        <v>247787</v>
      </c>
      <c r="BW5679" s="3">
        <v>251664</v>
      </c>
      <c r="BX5679" s="3">
        <v>241260</v>
      </c>
      <c r="BY5679" s="3">
        <v>213139</v>
      </c>
      <c r="BZ5679" s="3">
        <v>198082</v>
      </c>
      <c r="CA5679" s="3">
        <v>205200</v>
      </c>
      <c r="CB5679" s="3">
        <v>21007</v>
      </c>
      <c r="CC5679" s="3">
        <v>18508</v>
      </c>
      <c r="CD5679" s="3">
        <v>17836</v>
      </c>
      <c r="CE5679" s="3">
        <v>18716</v>
      </c>
      <c r="CF5679" s="3">
        <v>18633</v>
      </c>
      <c r="CG5679" s="3">
        <v>25448</v>
      </c>
      <c r="CH5679" s="3">
        <v>26840</v>
      </c>
      <c r="CI5679" s="3">
        <v>27260</v>
      </c>
      <c r="CJ5679" s="3">
        <v>26133</v>
      </c>
      <c r="CK5679" s="3">
        <v>23087</v>
      </c>
      <c r="CL5679" s="3">
        <v>21456</v>
      </c>
      <c r="CM5679" s="3">
        <v>22227</v>
      </c>
      <c r="CN5679" s="3">
        <v>0</v>
      </c>
      <c r="CO5679" s="3">
        <v>0</v>
      </c>
      <c r="CP5679" s="3">
        <v>2466339</v>
      </c>
      <c r="CQ5679" s="3">
        <v>2466339</v>
      </c>
      <c r="CR5679" s="3">
        <v>267151</v>
      </c>
      <c r="CS5679" s="2">
        <v>2016</v>
      </c>
    </row>
    <row r="5680" spans="1:97" x14ac:dyDescent="0.25">
      <c r="A5680" s="2">
        <v>10878</v>
      </c>
      <c r="B5680" s="5" t="s">
        <v>8</v>
      </c>
      <c r="C5680" s="2" t="s">
        <v>0</v>
      </c>
      <c r="D5680" s="5" t="s">
        <v>7747</v>
      </c>
      <c r="E5680" s="5" t="s">
        <v>5534</v>
      </c>
      <c r="F5680" s="2">
        <v>49899</v>
      </c>
      <c r="G5680" s="5" t="s">
        <v>6</v>
      </c>
      <c r="H5680" s="5" t="s">
        <v>5</v>
      </c>
      <c r="I5680" s="5" t="s">
        <v>125</v>
      </c>
      <c r="J5680" s="5" t="s">
        <v>1</v>
      </c>
      <c r="K5680" s="2">
        <v>22</v>
      </c>
      <c r="L5680" s="2">
        <v>2</v>
      </c>
      <c r="M5680" s="5" t="s">
        <v>4</v>
      </c>
      <c r="N5680" s="5" t="s">
        <v>12</v>
      </c>
      <c r="O5680" s="5" t="s">
        <v>679</v>
      </c>
      <c r="P5680" s="5" t="s">
        <v>679</v>
      </c>
      <c r="Q5680" s="5" t="s">
        <v>1</v>
      </c>
      <c r="R5680" s="5" t="s">
        <v>1</v>
      </c>
      <c r="S5680" s="5" t="s">
        <v>1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0</v>
      </c>
      <c r="AI5680" s="3">
        <v>0</v>
      </c>
      <c r="AJ5680" s="3">
        <v>0</v>
      </c>
      <c r="AK5680" s="3">
        <v>0</v>
      </c>
      <c r="AL5680" s="3">
        <v>0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4">
        <v>0</v>
      </c>
      <c r="AS5680" s="4">
        <v>0</v>
      </c>
      <c r="AT5680" s="4">
        <v>0</v>
      </c>
      <c r="AU5680" s="4">
        <v>0</v>
      </c>
      <c r="AV5680" s="4">
        <v>0</v>
      </c>
      <c r="AW5680" s="4">
        <v>0</v>
      </c>
      <c r="AX5680" s="4">
        <v>0</v>
      </c>
      <c r="AY5680" s="4">
        <v>0</v>
      </c>
      <c r="AZ5680" s="4">
        <v>0</v>
      </c>
      <c r="BA5680" s="4">
        <v>0</v>
      </c>
      <c r="BB5680" s="4">
        <v>0</v>
      </c>
      <c r="BC5680" s="4">
        <v>0</v>
      </c>
      <c r="BD5680" s="3">
        <v>53186</v>
      </c>
      <c r="BE5680" s="3">
        <v>49773</v>
      </c>
      <c r="BF5680" s="3">
        <v>53001</v>
      </c>
      <c r="BG5680" s="3">
        <v>48727</v>
      </c>
      <c r="BH5680" s="3">
        <v>55634</v>
      </c>
      <c r="BI5680" s="3">
        <v>53442</v>
      </c>
      <c r="BJ5680" s="3">
        <v>57228</v>
      </c>
      <c r="BK5680" s="3">
        <v>57384</v>
      </c>
      <c r="BL5680" s="3">
        <v>56193</v>
      </c>
      <c r="BM5680" s="3">
        <v>56046</v>
      </c>
      <c r="BN5680" s="3">
        <v>55527</v>
      </c>
      <c r="BO5680" s="3">
        <v>58850</v>
      </c>
      <c r="BP5680" s="3">
        <v>53186</v>
      </c>
      <c r="BQ5680" s="3">
        <v>49773</v>
      </c>
      <c r="BR5680" s="3">
        <v>53001</v>
      </c>
      <c r="BS5680" s="3">
        <v>48727</v>
      </c>
      <c r="BT5680" s="3">
        <v>55634</v>
      </c>
      <c r="BU5680" s="3">
        <v>53442</v>
      </c>
      <c r="BV5680" s="3">
        <v>57228</v>
      </c>
      <c r="BW5680" s="3">
        <v>57384</v>
      </c>
      <c r="BX5680" s="3">
        <v>56193</v>
      </c>
      <c r="BY5680" s="3">
        <v>56046</v>
      </c>
      <c r="BZ5680" s="3">
        <v>55527</v>
      </c>
      <c r="CA5680" s="3">
        <v>58850</v>
      </c>
      <c r="CB5680" s="3">
        <v>5761.0860000000002</v>
      </c>
      <c r="CC5680" s="3">
        <v>5391.3389999999999</v>
      </c>
      <c r="CD5680" s="3">
        <v>5741.0469999999996</v>
      </c>
      <c r="CE5680" s="3">
        <v>5278.1</v>
      </c>
      <c r="CF5680" s="3">
        <v>6026.1679999999997</v>
      </c>
      <c r="CG5680" s="3">
        <v>5788.81</v>
      </c>
      <c r="CH5680" s="3">
        <v>6198.9080000000004</v>
      </c>
      <c r="CI5680" s="3">
        <v>6215.8019999999997</v>
      </c>
      <c r="CJ5680" s="3">
        <v>6086.73</v>
      </c>
      <c r="CK5680" s="3">
        <v>6070.82</v>
      </c>
      <c r="CL5680" s="3">
        <v>6014.6170000000002</v>
      </c>
      <c r="CM5680" s="3">
        <v>6374.5730000000003</v>
      </c>
      <c r="CN5680" s="3">
        <v>0</v>
      </c>
      <c r="CO5680" s="3">
        <v>0</v>
      </c>
      <c r="CP5680" s="3">
        <v>654991</v>
      </c>
      <c r="CQ5680" s="3">
        <v>654991</v>
      </c>
      <c r="CR5680" s="3">
        <v>70948</v>
      </c>
      <c r="CS5680" s="2">
        <v>2016</v>
      </c>
    </row>
    <row r="5681" spans="1:97" x14ac:dyDescent="0.25">
      <c r="A5681" s="2">
        <v>10879</v>
      </c>
      <c r="B5681" s="5" t="s">
        <v>8</v>
      </c>
      <c r="C5681" s="2" t="s">
        <v>0</v>
      </c>
      <c r="D5681" s="5" t="s">
        <v>7746</v>
      </c>
      <c r="E5681" s="5" t="s">
        <v>5534</v>
      </c>
      <c r="F5681" s="2">
        <v>49899</v>
      </c>
      <c r="G5681" s="5" t="s">
        <v>6</v>
      </c>
      <c r="H5681" s="5" t="s">
        <v>5</v>
      </c>
      <c r="I5681" s="5" t="s">
        <v>125</v>
      </c>
      <c r="J5681" s="5" t="s">
        <v>1</v>
      </c>
      <c r="K5681" s="2">
        <v>22</v>
      </c>
      <c r="L5681" s="2">
        <v>2</v>
      </c>
      <c r="M5681" s="5" t="s">
        <v>4</v>
      </c>
      <c r="N5681" s="5" t="s">
        <v>12</v>
      </c>
      <c r="O5681" s="5" t="s">
        <v>679</v>
      </c>
      <c r="P5681" s="5" t="s">
        <v>679</v>
      </c>
      <c r="Q5681" s="5" t="s">
        <v>1</v>
      </c>
      <c r="R5681" s="5" t="s">
        <v>1</v>
      </c>
      <c r="S5681" s="5" t="s">
        <v>1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0</v>
      </c>
      <c r="AS5681" s="4">
        <v>0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67670</v>
      </c>
      <c r="BE5681" s="3">
        <v>63327</v>
      </c>
      <c r="BF5681" s="3">
        <v>67435</v>
      </c>
      <c r="BG5681" s="3">
        <v>61997</v>
      </c>
      <c r="BH5681" s="3">
        <v>70784</v>
      </c>
      <c r="BI5681" s="3">
        <v>67996</v>
      </c>
      <c r="BJ5681" s="3">
        <v>72813</v>
      </c>
      <c r="BK5681" s="3">
        <v>73012</v>
      </c>
      <c r="BL5681" s="3">
        <v>71495</v>
      </c>
      <c r="BM5681" s="3">
        <v>71309</v>
      </c>
      <c r="BN5681" s="3">
        <v>70648</v>
      </c>
      <c r="BO5681" s="3">
        <v>74876</v>
      </c>
      <c r="BP5681" s="3">
        <v>67670</v>
      </c>
      <c r="BQ5681" s="3">
        <v>63327</v>
      </c>
      <c r="BR5681" s="3">
        <v>67435</v>
      </c>
      <c r="BS5681" s="3">
        <v>61997</v>
      </c>
      <c r="BT5681" s="3">
        <v>70784</v>
      </c>
      <c r="BU5681" s="3">
        <v>67996</v>
      </c>
      <c r="BV5681" s="3">
        <v>72813</v>
      </c>
      <c r="BW5681" s="3">
        <v>73012</v>
      </c>
      <c r="BX5681" s="3">
        <v>71495</v>
      </c>
      <c r="BY5681" s="3">
        <v>71309</v>
      </c>
      <c r="BZ5681" s="3">
        <v>70648</v>
      </c>
      <c r="CA5681" s="3">
        <v>74876</v>
      </c>
      <c r="CB5681" s="3">
        <v>7329.9780000000001</v>
      </c>
      <c r="CC5681" s="3">
        <v>6859.5420000000004</v>
      </c>
      <c r="CD5681" s="3">
        <v>7304.4849999999997</v>
      </c>
      <c r="CE5681" s="3">
        <v>6715.4650000000001</v>
      </c>
      <c r="CF5681" s="3">
        <v>7667.2520000000004</v>
      </c>
      <c r="CG5681" s="3">
        <v>7365.2550000000001</v>
      </c>
      <c r="CH5681" s="3">
        <v>7887.0339999999997</v>
      </c>
      <c r="CI5681" s="3">
        <v>7908.5280000000002</v>
      </c>
      <c r="CJ5681" s="3">
        <v>7744.3059999999996</v>
      </c>
      <c r="CK5681" s="3">
        <v>7724.0630000000001</v>
      </c>
      <c r="CL5681" s="3">
        <v>7652.5550000000003</v>
      </c>
      <c r="CM5681" s="3">
        <v>8110.5370000000003</v>
      </c>
      <c r="CN5681" s="3">
        <v>0</v>
      </c>
      <c r="CO5681" s="3">
        <v>0</v>
      </c>
      <c r="CP5681" s="3">
        <v>833362</v>
      </c>
      <c r="CQ5681" s="3">
        <v>833362</v>
      </c>
      <c r="CR5681" s="3">
        <v>90269</v>
      </c>
      <c r="CS5681" s="2">
        <v>2016</v>
      </c>
    </row>
    <row r="5682" spans="1:97" x14ac:dyDescent="0.25">
      <c r="A5682" s="2">
        <v>10880</v>
      </c>
      <c r="B5682" s="5" t="s">
        <v>8</v>
      </c>
      <c r="C5682" s="2" t="s">
        <v>0</v>
      </c>
      <c r="D5682" s="5" t="s">
        <v>7745</v>
      </c>
      <c r="E5682" s="5" t="s">
        <v>7741</v>
      </c>
      <c r="F5682" s="2">
        <v>12239</v>
      </c>
      <c r="G5682" s="5" t="s">
        <v>6</v>
      </c>
      <c r="H5682" s="5" t="s">
        <v>5</v>
      </c>
      <c r="I5682" s="5" t="s">
        <v>125</v>
      </c>
      <c r="J5682" s="5" t="s">
        <v>1</v>
      </c>
      <c r="K5682" s="2">
        <v>22</v>
      </c>
      <c r="L5682" s="2">
        <v>2</v>
      </c>
      <c r="M5682" s="5" t="s">
        <v>4</v>
      </c>
      <c r="N5682" s="5" t="s">
        <v>116</v>
      </c>
      <c r="O5682" s="5" t="s">
        <v>115</v>
      </c>
      <c r="P5682" s="5" t="s">
        <v>114</v>
      </c>
      <c r="Q5682" s="5" t="s">
        <v>1</v>
      </c>
      <c r="R5682" s="5" t="s">
        <v>1</v>
      </c>
      <c r="S5682" s="5" t="s">
        <v>1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0</v>
      </c>
      <c r="Z5682" s="3">
        <v>0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0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4">
        <v>0</v>
      </c>
      <c r="AS5682" s="4">
        <v>0</v>
      </c>
      <c r="AT5682" s="4">
        <v>0</v>
      </c>
      <c r="AU5682" s="4">
        <v>0</v>
      </c>
      <c r="AV5682" s="4">
        <v>0</v>
      </c>
      <c r="AW5682" s="4">
        <v>0</v>
      </c>
      <c r="AX5682" s="4">
        <v>0</v>
      </c>
      <c r="AY5682" s="4">
        <v>0</v>
      </c>
      <c r="AZ5682" s="4">
        <v>0</v>
      </c>
      <c r="BA5682" s="4">
        <v>0</v>
      </c>
      <c r="BB5682" s="4">
        <v>0</v>
      </c>
      <c r="BC5682" s="4">
        <v>0</v>
      </c>
      <c r="BD5682" s="3">
        <v>3483</v>
      </c>
      <c r="BE5682" s="3">
        <v>4949</v>
      </c>
      <c r="BF5682" s="3">
        <v>8924</v>
      </c>
      <c r="BG5682" s="3">
        <v>8889</v>
      </c>
      <c r="BH5682" s="3">
        <v>10306</v>
      </c>
      <c r="BI5682" s="3">
        <v>10683</v>
      </c>
      <c r="BJ5682" s="3">
        <v>11102</v>
      </c>
      <c r="BK5682" s="3">
        <v>9236</v>
      </c>
      <c r="BL5682" s="3">
        <v>7401</v>
      </c>
      <c r="BM5682" s="3">
        <v>5535</v>
      </c>
      <c r="BN5682" s="3">
        <v>5363</v>
      </c>
      <c r="BO5682" s="3">
        <v>7400</v>
      </c>
      <c r="BP5682" s="3">
        <v>3483</v>
      </c>
      <c r="BQ5682" s="3">
        <v>4949</v>
      </c>
      <c r="BR5682" s="3">
        <v>8924</v>
      </c>
      <c r="BS5682" s="3">
        <v>8889</v>
      </c>
      <c r="BT5682" s="3">
        <v>10306</v>
      </c>
      <c r="BU5682" s="3">
        <v>10683</v>
      </c>
      <c r="BV5682" s="3">
        <v>11102</v>
      </c>
      <c r="BW5682" s="3">
        <v>9236</v>
      </c>
      <c r="BX5682" s="3">
        <v>7401</v>
      </c>
      <c r="BY5682" s="3">
        <v>5535</v>
      </c>
      <c r="BZ5682" s="3">
        <v>5363</v>
      </c>
      <c r="CA5682" s="3">
        <v>7400</v>
      </c>
      <c r="CB5682" s="3">
        <v>377.26499999999999</v>
      </c>
      <c r="CC5682" s="3">
        <v>536.04999999999995</v>
      </c>
      <c r="CD5682" s="3">
        <v>966.58500000000004</v>
      </c>
      <c r="CE5682" s="3">
        <v>962.81600000000003</v>
      </c>
      <c r="CF5682" s="3">
        <v>1116.3610000000001</v>
      </c>
      <c r="CG5682" s="3">
        <v>1157.193</v>
      </c>
      <c r="CH5682" s="3">
        <v>1202.568</v>
      </c>
      <c r="CI5682" s="3">
        <v>1000.425</v>
      </c>
      <c r="CJ5682" s="3">
        <v>801.65700000000004</v>
      </c>
      <c r="CK5682" s="3">
        <v>599.572</v>
      </c>
      <c r="CL5682" s="3">
        <v>580.90499999999997</v>
      </c>
      <c r="CM5682" s="3">
        <v>801.60299999999995</v>
      </c>
      <c r="CN5682" s="3">
        <v>0</v>
      </c>
      <c r="CO5682" s="3">
        <v>0</v>
      </c>
      <c r="CP5682" s="3">
        <v>93271</v>
      </c>
      <c r="CQ5682" s="3">
        <v>93271</v>
      </c>
      <c r="CR5682" s="3">
        <v>10103</v>
      </c>
      <c r="CS5682" s="2">
        <v>2016</v>
      </c>
    </row>
    <row r="5683" spans="1:97" x14ac:dyDescent="0.25">
      <c r="A5683" s="2">
        <v>10881</v>
      </c>
      <c r="B5683" s="5" t="s">
        <v>8</v>
      </c>
      <c r="C5683" s="2" t="s">
        <v>0</v>
      </c>
      <c r="D5683" s="5" t="s">
        <v>7744</v>
      </c>
      <c r="E5683" s="5" t="s">
        <v>7743</v>
      </c>
      <c r="F5683" s="2">
        <v>16997</v>
      </c>
      <c r="G5683" s="5" t="s">
        <v>6</v>
      </c>
      <c r="H5683" s="5" t="s">
        <v>5</v>
      </c>
      <c r="I5683" s="5" t="s">
        <v>125</v>
      </c>
      <c r="J5683" s="5" t="s">
        <v>1</v>
      </c>
      <c r="K5683" s="2">
        <v>22</v>
      </c>
      <c r="L5683" s="2">
        <v>2</v>
      </c>
      <c r="M5683" s="5" t="s">
        <v>4</v>
      </c>
      <c r="N5683" s="5" t="s">
        <v>116</v>
      </c>
      <c r="O5683" s="5" t="s">
        <v>115</v>
      </c>
      <c r="P5683" s="5" t="s">
        <v>114</v>
      </c>
      <c r="Q5683" s="5" t="s">
        <v>1</v>
      </c>
      <c r="R5683" s="5" t="s">
        <v>1</v>
      </c>
      <c r="S5683" s="5" t="s">
        <v>1</v>
      </c>
      <c r="T5683" s="3">
        <v>0</v>
      </c>
      <c r="U5683" s="3">
        <v>0</v>
      </c>
      <c r="V5683" s="3">
        <v>0</v>
      </c>
      <c r="W5683" s="3">
        <v>0</v>
      </c>
      <c r="X5683" s="3">
        <v>0</v>
      </c>
      <c r="Y5683" s="3">
        <v>0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0</v>
      </c>
      <c r="AF5683" s="3">
        <v>0</v>
      </c>
      <c r="AG5683" s="3">
        <v>0</v>
      </c>
      <c r="AH5683" s="3">
        <v>0</v>
      </c>
      <c r="AI5683" s="3">
        <v>0</v>
      </c>
      <c r="AJ5683" s="3">
        <v>0</v>
      </c>
      <c r="AK5683" s="3">
        <v>0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4">
        <v>0</v>
      </c>
      <c r="AS5683" s="4">
        <v>0</v>
      </c>
      <c r="AT5683" s="4">
        <v>0</v>
      </c>
      <c r="AU5683" s="4">
        <v>0</v>
      </c>
      <c r="AV5683" s="4">
        <v>0</v>
      </c>
      <c r="AW5683" s="4">
        <v>0</v>
      </c>
      <c r="AX5683" s="4">
        <v>0</v>
      </c>
      <c r="AY5683" s="4">
        <v>0</v>
      </c>
      <c r="AZ5683" s="4">
        <v>0</v>
      </c>
      <c r="BA5683" s="4">
        <v>0</v>
      </c>
      <c r="BB5683" s="4">
        <v>0</v>
      </c>
      <c r="BC5683" s="4">
        <v>0</v>
      </c>
      <c r="BD5683" s="3">
        <v>2220</v>
      </c>
      <c r="BE5683" s="3">
        <v>3155</v>
      </c>
      <c r="BF5683" s="3">
        <v>5689</v>
      </c>
      <c r="BG5683" s="3">
        <v>5667</v>
      </c>
      <c r="BH5683" s="3">
        <v>6571</v>
      </c>
      <c r="BI5683" s="3">
        <v>6811</v>
      </c>
      <c r="BJ5683" s="3">
        <v>7078</v>
      </c>
      <c r="BK5683" s="3">
        <v>5888</v>
      </c>
      <c r="BL5683" s="3">
        <v>4718</v>
      </c>
      <c r="BM5683" s="3">
        <v>3529</v>
      </c>
      <c r="BN5683" s="3">
        <v>3419</v>
      </c>
      <c r="BO5683" s="3">
        <v>4718</v>
      </c>
      <c r="BP5683" s="3">
        <v>2220</v>
      </c>
      <c r="BQ5683" s="3">
        <v>3155</v>
      </c>
      <c r="BR5683" s="3">
        <v>5689</v>
      </c>
      <c r="BS5683" s="3">
        <v>5667</v>
      </c>
      <c r="BT5683" s="3">
        <v>6571</v>
      </c>
      <c r="BU5683" s="3">
        <v>6811</v>
      </c>
      <c r="BV5683" s="3">
        <v>7078</v>
      </c>
      <c r="BW5683" s="3">
        <v>5888</v>
      </c>
      <c r="BX5683" s="3">
        <v>4718</v>
      </c>
      <c r="BY5683" s="3">
        <v>3529</v>
      </c>
      <c r="BZ5683" s="3">
        <v>3419</v>
      </c>
      <c r="CA5683" s="3">
        <v>4718</v>
      </c>
      <c r="CB5683" s="3">
        <v>240.52</v>
      </c>
      <c r="CC5683" s="3">
        <v>341.75</v>
      </c>
      <c r="CD5683" s="3">
        <v>616.23</v>
      </c>
      <c r="CE5683" s="3">
        <v>613.827</v>
      </c>
      <c r="CF5683" s="3">
        <v>711.71799999999996</v>
      </c>
      <c r="CG5683" s="3">
        <v>737.74900000000002</v>
      </c>
      <c r="CH5683" s="3">
        <v>766.67700000000002</v>
      </c>
      <c r="CI5683" s="3">
        <v>637.80499999999995</v>
      </c>
      <c r="CJ5683" s="3">
        <v>511.08300000000003</v>
      </c>
      <c r="CK5683" s="3">
        <v>382.24700000000001</v>
      </c>
      <c r="CL5683" s="3">
        <v>370.346</v>
      </c>
      <c r="CM5683" s="3">
        <v>511.048</v>
      </c>
      <c r="CN5683" s="3">
        <v>0</v>
      </c>
      <c r="CO5683" s="3">
        <v>0</v>
      </c>
      <c r="CP5683" s="3">
        <v>59463</v>
      </c>
      <c r="CQ5683" s="3">
        <v>59463</v>
      </c>
      <c r="CR5683" s="3">
        <v>6441</v>
      </c>
      <c r="CS5683" s="2">
        <v>2016</v>
      </c>
    </row>
    <row r="5684" spans="1:97" x14ac:dyDescent="0.25">
      <c r="A5684" s="2">
        <v>10882</v>
      </c>
      <c r="B5684" s="5" t="s">
        <v>8</v>
      </c>
      <c r="C5684" s="2" t="s">
        <v>0</v>
      </c>
      <c r="D5684" s="5" t="s">
        <v>7742</v>
      </c>
      <c r="E5684" s="5" t="s">
        <v>7741</v>
      </c>
      <c r="F5684" s="2">
        <v>12239</v>
      </c>
      <c r="G5684" s="5" t="s">
        <v>6</v>
      </c>
      <c r="H5684" s="5" t="s">
        <v>5</v>
      </c>
      <c r="I5684" s="5" t="s">
        <v>125</v>
      </c>
      <c r="J5684" s="5" t="s">
        <v>1</v>
      </c>
      <c r="K5684" s="2">
        <v>22</v>
      </c>
      <c r="L5684" s="2">
        <v>2</v>
      </c>
      <c r="M5684" s="5" t="s">
        <v>4</v>
      </c>
      <c r="N5684" s="5" t="s">
        <v>116</v>
      </c>
      <c r="O5684" s="5" t="s">
        <v>115</v>
      </c>
      <c r="P5684" s="5" t="s">
        <v>114</v>
      </c>
      <c r="Q5684" s="5" t="s">
        <v>1</v>
      </c>
      <c r="R5684" s="5" t="s">
        <v>1</v>
      </c>
      <c r="S5684" s="5" t="s">
        <v>1</v>
      </c>
      <c r="T5684" s="3">
        <v>0</v>
      </c>
      <c r="U5684" s="3">
        <v>0</v>
      </c>
      <c r="V5684" s="3">
        <v>0</v>
      </c>
      <c r="W5684" s="3">
        <v>0</v>
      </c>
      <c r="X5684" s="3">
        <v>0</v>
      </c>
      <c r="Y5684" s="3">
        <v>0</v>
      </c>
      <c r="Z5684" s="3">
        <v>0</v>
      </c>
      <c r="AA5684" s="3">
        <v>0</v>
      </c>
      <c r="AB5684" s="3">
        <v>0</v>
      </c>
      <c r="AC5684" s="3">
        <v>0</v>
      </c>
      <c r="AD5684" s="3">
        <v>0</v>
      </c>
      <c r="AE5684" s="3">
        <v>0</v>
      </c>
      <c r="AF5684" s="3">
        <v>0</v>
      </c>
      <c r="AG5684" s="3">
        <v>0</v>
      </c>
      <c r="AH5684" s="3">
        <v>0</v>
      </c>
      <c r="AI5684" s="3">
        <v>0</v>
      </c>
      <c r="AJ5684" s="3">
        <v>0</v>
      </c>
      <c r="AK5684" s="3">
        <v>0</v>
      </c>
      <c r="AL5684" s="3">
        <v>0</v>
      </c>
      <c r="AM5684" s="3">
        <v>0</v>
      </c>
      <c r="AN5684" s="3">
        <v>0</v>
      </c>
      <c r="AO5684" s="3">
        <v>0</v>
      </c>
      <c r="AP5684" s="3">
        <v>0</v>
      </c>
      <c r="AQ5684" s="3">
        <v>0</v>
      </c>
      <c r="AR5684" s="4">
        <v>0</v>
      </c>
      <c r="AS5684" s="4">
        <v>0</v>
      </c>
      <c r="AT5684" s="4">
        <v>0</v>
      </c>
      <c r="AU5684" s="4">
        <v>0</v>
      </c>
      <c r="AV5684" s="4">
        <v>0</v>
      </c>
      <c r="AW5684" s="4">
        <v>0</v>
      </c>
      <c r="AX5684" s="4">
        <v>0</v>
      </c>
      <c r="AY5684" s="4">
        <v>0</v>
      </c>
      <c r="AZ5684" s="4">
        <v>0</v>
      </c>
      <c r="BA5684" s="4">
        <v>0</v>
      </c>
      <c r="BB5684" s="4">
        <v>0</v>
      </c>
      <c r="BC5684" s="4">
        <v>0</v>
      </c>
      <c r="BD5684" s="3">
        <v>7130</v>
      </c>
      <c r="BE5684" s="3">
        <v>10131</v>
      </c>
      <c r="BF5684" s="3">
        <v>18268</v>
      </c>
      <c r="BG5684" s="3">
        <v>18197</v>
      </c>
      <c r="BH5684" s="3">
        <v>21099</v>
      </c>
      <c r="BI5684" s="3">
        <v>21871</v>
      </c>
      <c r="BJ5684" s="3">
        <v>22728</v>
      </c>
      <c r="BK5684" s="3">
        <v>18908</v>
      </c>
      <c r="BL5684" s="3">
        <v>15151</v>
      </c>
      <c r="BM5684" s="3">
        <v>11332</v>
      </c>
      <c r="BN5684" s="3">
        <v>10979</v>
      </c>
      <c r="BO5684" s="3">
        <v>15150</v>
      </c>
      <c r="BP5684" s="3">
        <v>7130</v>
      </c>
      <c r="BQ5684" s="3">
        <v>10131</v>
      </c>
      <c r="BR5684" s="3">
        <v>18268</v>
      </c>
      <c r="BS5684" s="3">
        <v>18197</v>
      </c>
      <c r="BT5684" s="3">
        <v>21099</v>
      </c>
      <c r="BU5684" s="3">
        <v>21871</v>
      </c>
      <c r="BV5684" s="3">
        <v>22728</v>
      </c>
      <c r="BW5684" s="3">
        <v>18908</v>
      </c>
      <c r="BX5684" s="3">
        <v>15151</v>
      </c>
      <c r="BY5684" s="3">
        <v>11332</v>
      </c>
      <c r="BZ5684" s="3">
        <v>10979</v>
      </c>
      <c r="CA5684" s="3">
        <v>15150</v>
      </c>
      <c r="CB5684" s="3">
        <v>772.34</v>
      </c>
      <c r="CC5684" s="3">
        <v>1097.4100000000001</v>
      </c>
      <c r="CD5684" s="3">
        <v>1978.806</v>
      </c>
      <c r="CE5684" s="3">
        <v>1971.0889999999999</v>
      </c>
      <c r="CF5684" s="3">
        <v>2285.4299999999998</v>
      </c>
      <c r="CG5684" s="3">
        <v>2369.0219999999999</v>
      </c>
      <c r="CH5684" s="3">
        <v>2461.9140000000002</v>
      </c>
      <c r="CI5684" s="3">
        <v>2048.085</v>
      </c>
      <c r="CJ5684" s="3">
        <v>1641.164</v>
      </c>
      <c r="CK5684" s="3">
        <v>1227.452</v>
      </c>
      <c r="CL5684" s="3">
        <v>1189.2360000000001</v>
      </c>
      <c r="CM5684" s="3">
        <v>1641.0519999999999</v>
      </c>
      <c r="CN5684" s="3">
        <v>0</v>
      </c>
      <c r="CO5684" s="3">
        <v>0</v>
      </c>
      <c r="CP5684" s="3">
        <v>190944</v>
      </c>
      <c r="CQ5684" s="3">
        <v>190944</v>
      </c>
      <c r="CR5684" s="3">
        <v>20683</v>
      </c>
      <c r="CS5684" s="2">
        <v>2016</v>
      </c>
    </row>
    <row r="5685" spans="1:97" x14ac:dyDescent="0.25">
      <c r="A5685" s="2">
        <v>10883</v>
      </c>
      <c r="B5685" s="5" t="s">
        <v>16</v>
      </c>
      <c r="C5685" s="2" t="s">
        <v>0</v>
      </c>
      <c r="D5685" s="5" t="s">
        <v>7740</v>
      </c>
      <c r="E5685" s="5" t="s">
        <v>7739</v>
      </c>
      <c r="F5685" s="2">
        <v>12258</v>
      </c>
      <c r="G5685" s="5" t="s">
        <v>59</v>
      </c>
      <c r="H5685" s="5" t="s">
        <v>14</v>
      </c>
      <c r="I5685" s="5" t="s">
        <v>84</v>
      </c>
      <c r="J5685" s="5" t="s">
        <v>1</v>
      </c>
      <c r="K5685" s="2">
        <v>622</v>
      </c>
      <c r="L5685" s="2">
        <v>5</v>
      </c>
      <c r="M5685" s="5" t="s">
        <v>37</v>
      </c>
      <c r="N5685" s="5" t="s">
        <v>76</v>
      </c>
      <c r="O5685" s="5" t="s">
        <v>58</v>
      </c>
      <c r="P5685" s="5" t="s">
        <v>58</v>
      </c>
      <c r="Q5685" s="5" t="s">
        <v>1</v>
      </c>
      <c r="R5685" s="5" t="s">
        <v>1</v>
      </c>
      <c r="S5685" s="5" t="s">
        <v>23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6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3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5.67</v>
      </c>
      <c r="BC5685" s="4">
        <v>0</v>
      </c>
      <c r="BD5685" s="3">
        <v>0</v>
      </c>
      <c r="BE5685" s="3">
        <v>0</v>
      </c>
      <c r="BF5685" s="3">
        <v>0</v>
      </c>
      <c r="BG5685" s="3">
        <v>0</v>
      </c>
      <c r="BH5685" s="3">
        <v>0</v>
      </c>
      <c r="BI5685" s="3">
        <v>0</v>
      </c>
      <c r="BJ5685" s="3">
        <v>0</v>
      </c>
      <c r="BK5685" s="3">
        <v>0</v>
      </c>
      <c r="BL5685" s="3">
        <v>0</v>
      </c>
      <c r="BM5685" s="3">
        <v>0</v>
      </c>
      <c r="BN5685" s="3">
        <v>34</v>
      </c>
      <c r="BO5685" s="3">
        <v>0</v>
      </c>
      <c r="BP5685" s="3">
        <v>0</v>
      </c>
      <c r="BQ5685" s="3">
        <v>0</v>
      </c>
      <c r="BR5685" s="3">
        <v>0</v>
      </c>
      <c r="BS5685" s="3">
        <v>0</v>
      </c>
      <c r="BT5685" s="3">
        <v>0</v>
      </c>
      <c r="BU5685" s="3">
        <v>0</v>
      </c>
      <c r="BV5685" s="3">
        <v>0</v>
      </c>
      <c r="BW5685" s="3">
        <v>0</v>
      </c>
      <c r="BX5685" s="3">
        <v>0</v>
      </c>
      <c r="BY5685" s="3">
        <v>0</v>
      </c>
      <c r="BZ5685" s="3">
        <v>15</v>
      </c>
      <c r="CA5685" s="3">
        <v>0</v>
      </c>
      <c r="CB5685" s="3">
        <v>0</v>
      </c>
      <c r="CC5685" s="3">
        <v>0</v>
      </c>
      <c r="CD5685" s="3">
        <v>0</v>
      </c>
      <c r="CE5685" s="3">
        <v>0</v>
      </c>
      <c r="CF5685" s="3">
        <v>0</v>
      </c>
      <c r="CG5685" s="3">
        <v>0</v>
      </c>
      <c r="CH5685" s="3">
        <v>0</v>
      </c>
      <c r="CI5685" s="3">
        <v>0</v>
      </c>
      <c r="CJ5685" s="3">
        <v>0</v>
      </c>
      <c r="CK5685" s="3">
        <v>0</v>
      </c>
      <c r="CL5685" s="3">
        <v>3.1150000000000002</v>
      </c>
      <c r="CM5685" s="3">
        <v>0</v>
      </c>
      <c r="CN5685" s="3">
        <v>6</v>
      </c>
      <c r="CO5685" s="3">
        <v>3</v>
      </c>
      <c r="CP5685" s="3">
        <v>34</v>
      </c>
      <c r="CQ5685" s="3">
        <v>15</v>
      </c>
      <c r="CR5685" s="3">
        <v>3.1150000000000002</v>
      </c>
      <c r="CS5685" s="2">
        <v>2016</v>
      </c>
    </row>
    <row r="5686" spans="1:97" x14ac:dyDescent="0.25">
      <c r="A5686" s="2">
        <v>10883</v>
      </c>
      <c r="B5686" s="5" t="s">
        <v>16</v>
      </c>
      <c r="C5686" s="2" t="s">
        <v>0</v>
      </c>
      <c r="D5686" s="5" t="s">
        <v>7740</v>
      </c>
      <c r="E5686" s="5" t="s">
        <v>7739</v>
      </c>
      <c r="F5686" s="2">
        <v>12258</v>
      </c>
      <c r="G5686" s="5" t="s">
        <v>59</v>
      </c>
      <c r="H5686" s="5" t="s">
        <v>14</v>
      </c>
      <c r="I5686" s="5" t="s">
        <v>84</v>
      </c>
      <c r="J5686" s="5" t="s">
        <v>1</v>
      </c>
      <c r="K5686" s="2">
        <v>622</v>
      </c>
      <c r="L5686" s="2">
        <v>5</v>
      </c>
      <c r="M5686" s="5" t="s">
        <v>37</v>
      </c>
      <c r="N5686" s="5" t="s">
        <v>76</v>
      </c>
      <c r="O5686" s="5" t="s">
        <v>34</v>
      </c>
      <c r="P5686" s="5" t="s">
        <v>34</v>
      </c>
      <c r="Q5686" s="5" t="s">
        <v>1</v>
      </c>
      <c r="R5686" s="5" t="s">
        <v>1</v>
      </c>
      <c r="S5686" s="5" t="s">
        <v>33</v>
      </c>
      <c r="T5686" s="3">
        <v>150326</v>
      </c>
      <c r="U5686" s="3">
        <v>141370</v>
      </c>
      <c r="V5686" s="3">
        <v>158300</v>
      </c>
      <c r="W5686" s="3">
        <v>92663</v>
      </c>
      <c r="X5686" s="3">
        <v>117110</v>
      </c>
      <c r="Y5686" s="3">
        <v>156589</v>
      </c>
      <c r="Z5686" s="3">
        <v>163906</v>
      </c>
      <c r="AA5686" s="3">
        <v>162483</v>
      </c>
      <c r="AB5686" s="3">
        <v>156452</v>
      </c>
      <c r="AC5686" s="3">
        <v>90441</v>
      </c>
      <c r="AD5686" s="3">
        <v>119688</v>
      </c>
      <c r="AE5686" s="3">
        <v>140988</v>
      </c>
      <c r="AF5686" s="3">
        <v>67458</v>
      </c>
      <c r="AG5686" s="3">
        <v>62453</v>
      </c>
      <c r="AH5686" s="3">
        <v>69796</v>
      </c>
      <c r="AI5686" s="3">
        <v>41615</v>
      </c>
      <c r="AJ5686" s="3">
        <v>53521</v>
      </c>
      <c r="AK5686" s="3">
        <v>70014</v>
      </c>
      <c r="AL5686" s="3">
        <v>73181</v>
      </c>
      <c r="AM5686" s="3">
        <v>72199</v>
      </c>
      <c r="AN5686" s="3">
        <v>69416</v>
      </c>
      <c r="AO5686" s="3">
        <v>39316</v>
      </c>
      <c r="AP5686" s="3">
        <v>52261</v>
      </c>
      <c r="AQ5686" s="3">
        <v>63629</v>
      </c>
      <c r="AR5686" s="4">
        <v>1.0309999999999999</v>
      </c>
      <c r="AS5686" s="4">
        <v>1.0309999999999999</v>
      </c>
      <c r="AT5686" s="4">
        <v>1.0269999999999999</v>
      </c>
      <c r="AU5686" s="4">
        <v>1.0269999999999999</v>
      </c>
      <c r="AV5686" s="4">
        <v>1.0269999999999999</v>
      </c>
      <c r="AW5686" s="4">
        <v>1.0269999999999999</v>
      </c>
      <c r="AX5686" s="4">
        <v>1.0269999999999999</v>
      </c>
      <c r="AY5686" s="4">
        <v>1.0269999999999999</v>
      </c>
      <c r="AZ5686" s="4">
        <v>1.0309999999999999</v>
      </c>
      <c r="BA5686" s="4">
        <v>1.03</v>
      </c>
      <c r="BB5686" s="4">
        <v>1.03</v>
      </c>
      <c r="BC5686" s="4">
        <v>1.03</v>
      </c>
      <c r="BD5686" s="3">
        <v>154986</v>
      </c>
      <c r="BE5686" s="3">
        <v>145752</v>
      </c>
      <c r="BF5686" s="3">
        <v>162574</v>
      </c>
      <c r="BG5686" s="3">
        <v>95165</v>
      </c>
      <c r="BH5686" s="3">
        <v>120272</v>
      </c>
      <c r="BI5686" s="3">
        <v>160817</v>
      </c>
      <c r="BJ5686" s="3">
        <v>168331</v>
      </c>
      <c r="BK5686" s="3">
        <v>166870</v>
      </c>
      <c r="BL5686" s="3">
        <v>161302</v>
      </c>
      <c r="BM5686" s="3">
        <v>93154</v>
      </c>
      <c r="BN5686" s="3">
        <v>123279</v>
      </c>
      <c r="BO5686" s="3">
        <v>145218</v>
      </c>
      <c r="BP5686" s="3">
        <v>69549</v>
      </c>
      <c r="BQ5686" s="3">
        <v>64389</v>
      </c>
      <c r="BR5686" s="3">
        <v>71680</v>
      </c>
      <c r="BS5686" s="3">
        <v>42739</v>
      </c>
      <c r="BT5686" s="3">
        <v>54966</v>
      </c>
      <c r="BU5686" s="3">
        <v>71904</v>
      </c>
      <c r="BV5686" s="3">
        <v>75157</v>
      </c>
      <c r="BW5686" s="3">
        <v>74148</v>
      </c>
      <c r="BX5686" s="3">
        <v>71568</v>
      </c>
      <c r="BY5686" s="3">
        <v>40495</v>
      </c>
      <c r="BZ5686" s="3">
        <v>53829</v>
      </c>
      <c r="CA5686" s="3">
        <v>65538</v>
      </c>
      <c r="CB5686" s="3">
        <v>14582.4</v>
      </c>
      <c r="CC5686" s="3">
        <v>13500.48</v>
      </c>
      <c r="CD5686" s="3">
        <v>15029.28</v>
      </c>
      <c r="CE5686" s="3">
        <v>8961.1200000000008</v>
      </c>
      <c r="CF5686" s="3">
        <v>11524.8</v>
      </c>
      <c r="CG5686" s="3">
        <v>15076.32</v>
      </c>
      <c r="CH5686" s="3">
        <v>15758.4</v>
      </c>
      <c r="CI5686" s="3">
        <v>15546.72</v>
      </c>
      <c r="CJ5686" s="3">
        <v>15005.76</v>
      </c>
      <c r="CK5686" s="3">
        <v>8490.7199999999993</v>
      </c>
      <c r="CL5686" s="3">
        <v>11286.485000000001</v>
      </c>
      <c r="CM5686" s="3">
        <v>13741.56</v>
      </c>
      <c r="CN5686" s="3">
        <v>1650316</v>
      </c>
      <c r="CO5686" s="3">
        <v>734859</v>
      </c>
      <c r="CP5686" s="3">
        <v>1697720</v>
      </c>
      <c r="CQ5686" s="3">
        <v>755962</v>
      </c>
      <c r="CR5686" s="3">
        <v>158504.04999999999</v>
      </c>
      <c r="CS5686" s="2">
        <v>2016</v>
      </c>
    </row>
    <row r="5687" spans="1:97" x14ac:dyDescent="0.25">
      <c r="A5687" s="2">
        <v>10883</v>
      </c>
      <c r="B5687" s="5" t="s">
        <v>16</v>
      </c>
      <c r="C5687" s="2" t="s">
        <v>0</v>
      </c>
      <c r="D5687" s="5" t="s">
        <v>7740</v>
      </c>
      <c r="E5687" s="5" t="s">
        <v>7739</v>
      </c>
      <c r="F5687" s="2">
        <v>12258</v>
      </c>
      <c r="G5687" s="5" t="s">
        <v>59</v>
      </c>
      <c r="H5687" s="5" t="s">
        <v>14</v>
      </c>
      <c r="I5687" s="5" t="s">
        <v>84</v>
      </c>
      <c r="J5687" s="5" t="s">
        <v>1</v>
      </c>
      <c r="K5687" s="2">
        <v>622</v>
      </c>
      <c r="L5687" s="2">
        <v>5</v>
      </c>
      <c r="M5687" s="5" t="s">
        <v>37</v>
      </c>
      <c r="N5687" s="5" t="s">
        <v>70</v>
      </c>
      <c r="O5687" s="5" t="s">
        <v>58</v>
      </c>
      <c r="P5687" s="5" t="s">
        <v>58</v>
      </c>
      <c r="Q5687" s="5" t="s">
        <v>1</v>
      </c>
      <c r="R5687" s="5" t="s">
        <v>1</v>
      </c>
      <c r="S5687" s="5" t="s">
        <v>23</v>
      </c>
      <c r="T5687" s="3">
        <v>159</v>
      </c>
      <c r="U5687" s="3">
        <v>590</v>
      </c>
      <c r="V5687" s="3">
        <v>187</v>
      </c>
      <c r="W5687" s="3">
        <v>2695</v>
      </c>
      <c r="X5687" s="3">
        <v>1845</v>
      </c>
      <c r="Y5687" s="3">
        <v>158</v>
      </c>
      <c r="Z5687" s="3">
        <v>525</v>
      </c>
      <c r="AA5687" s="3">
        <v>782</v>
      </c>
      <c r="AB5687" s="3">
        <v>597</v>
      </c>
      <c r="AC5687" s="3">
        <v>3432</v>
      </c>
      <c r="AD5687" s="3">
        <v>2307</v>
      </c>
      <c r="AE5687" s="3">
        <v>998</v>
      </c>
      <c r="AF5687" s="3">
        <v>79</v>
      </c>
      <c r="AG5687" s="3">
        <v>297</v>
      </c>
      <c r="AH5687" s="3">
        <v>87</v>
      </c>
      <c r="AI5687" s="3">
        <v>1286</v>
      </c>
      <c r="AJ5687" s="3">
        <v>890</v>
      </c>
      <c r="AK5687" s="3">
        <v>59</v>
      </c>
      <c r="AL5687" s="3">
        <v>218</v>
      </c>
      <c r="AM5687" s="3">
        <v>336</v>
      </c>
      <c r="AN5687" s="3">
        <v>237</v>
      </c>
      <c r="AO5687" s="3">
        <v>1523</v>
      </c>
      <c r="AP5687" s="3">
        <v>989</v>
      </c>
      <c r="AQ5687" s="3">
        <v>476</v>
      </c>
      <c r="AR5687" s="4">
        <v>5.67</v>
      </c>
      <c r="AS5687" s="4">
        <v>5.67</v>
      </c>
      <c r="AT5687" s="4">
        <v>5.67</v>
      </c>
      <c r="AU5687" s="4">
        <v>5.67</v>
      </c>
      <c r="AV5687" s="4">
        <v>5.67</v>
      </c>
      <c r="AW5687" s="4">
        <v>5.67</v>
      </c>
      <c r="AX5687" s="4">
        <v>5.67</v>
      </c>
      <c r="AY5687" s="4">
        <v>5.67</v>
      </c>
      <c r="AZ5687" s="4">
        <v>5.67</v>
      </c>
      <c r="BA5687" s="4">
        <v>5.67</v>
      </c>
      <c r="BB5687" s="4">
        <v>5.67</v>
      </c>
      <c r="BC5687" s="4">
        <v>5.67</v>
      </c>
      <c r="BD5687" s="3">
        <v>902</v>
      </c>
      <c r="BE5687" s="3">
        <v>3345</v>
      </c>
      <c r="BF5687" s="3">
        <v>1060</v>
      </c>
      <c r="BG5687" s="3">
        <v>15281</v>
      </c>
      <c r="BH5687" s="3">
        <v>10461</v>
      </c>
      <c r="BI5687" s="3">
        <v>896</v>
      </c>
      <c r="BJ5687" s="3">
        <v>2977</v>
      </c>
      <c r="BK5687" s="3">
        <v>4434</v>
      </c>
      <c r="BL5687" s="3">
        <v>3385</v>
      </c>
      <c r="BM5687" s="3">
        <v>19459</v>
      </c>
      <c r="BN5687" s="3">
        <v>13081</v>
      </c>
      <c r="BO5687" s="3">
        <v>5659</v>
      </c>
      <c r="BP5687" s="3">
        <v>449</v>
      </c>
      <c r="BQ5687" s="3">
        <v>1683</v>
      </c>
      <c r="BR5687" s="3">
        <v>495</v>
      </c>
      <c r="BS5687" s="3">
        <v>7291</v>
      </c>
      <c r="BT5687" s="3">
        <v>5048</v>
      </c>
      <c r="BU5687" s="3">
        <v>337</v>
      </c>
      <c r="BV5687" s="3">
        <v>1234</v>
      </c>
      <c r="BW5687" s="3">
        <v>1907</v>
      </c>
      <c r="BX5687" s="3">
        <v>1346</v>
      </c>
      <c r="BY5687" s="3">
        <v>8638</v>
      </c>
      <c r="BZ5687" s="3">
        <v>5609</v>
      </c>
      <c r="CA5687" s="3">
        <v>2697</v>
      </c>
      <c r="CB5687" s="3">
        <v>94.08</v>
      </c>
      <c r="CC5687" s="3">
        <v>352.8</v>
      </c>
      <c r="CD5687" s="3">
        <v>103.88</v>
      </c>
      <c r="CE5687" s="3">
        <v>1528.8</v>
      </c>
      <c r="CF5687" s="3">
        <v>1058.4000000000001</v>
      </c>
      <c r="CG5687" s="3">
        <v>70.56</v>
      </c>
      <c r="CH5687" s="3">
        <v>258.72000000000003</v>
      </c>
      <c r="CI5687" s="3">
        <v>399.84</v>
      </c>
      <c r="CJ5687" s="3">
        <v>282.24</v>
      </c>
      <c r="CK5687" s="3">
        <v>1811.04</v>
      </c>
      <c r="CL5687" s="3">
        <v>1176</v>
      </c>
      <c r="CM5687" s="3">
        <v>565.46</v>
      </c>
      <c r="CN5687" s="3">
        <v>14275</v>
      </c>
      <c r="CO5687" s="3">
        <v>6477</v>
      </c>
      <c r="CP5687" s="3">
        <v>80940</v>
      </c>
      <c r="CQ5687" s="3">
        <v>36734</v>
      </c>
      <c r="CR5687" s="3">
        <v>7701.82</v>
      </c>
      <c r="CS5687" s="2">
        <v>2016</v>
      </c>
    </row>
    <row r="5688" spans="1:97" x14ac:dyDescent="0.25">
      <c r="A5688" s="2">
        <v>10883</v>
      </c>
      <c r="B5688" s="5" t="s">
        <v>16</v>
      </c>
      <c r="C5688" s="2" t="s">
        <v>0</v>
      </c>
      <c r="D5688" s="5" t="s">
        <v>7740</v>
      </c>
      <c r="E5688" s="5" t="s">
        <v>7739</v>
      </c>
      <c r="F5688" s="2">
        <v>12258</v>
      </c>
      <c r="G5688" s="5" t="s">
        <v>59</v>
      </c>
      <c r="H5688" s="5" t="s">
        <v>14</v>
      </c>
      <c r="I5688" s="5" t="s">
        <v>84</v>
      </c>
      <c r="J5688" s="5" t="s">
        <v>1</v>
      </c>
      <c r="K5688" s="2">
        <v>622</v>
      </c>
      <c r="L5688" s="2">
        <v>5</v>
      </c>
      <c r="M5688" s="5" t="s">
        <v>37</v>
      </c>
      <c r="N5688" s="5" t="s">
        <v>12</v>
      </c>
      <c r="O5688" s="5" t="s">
        <v>34</v>
      </c>
      <c r="P5688" s="5" t="s">
        <v>34</v>
      </c>
      <c r="Q5688" s="5" t="s">
        <v>1</v>
      </c>
      <c r="R5688" s="5" t="s">
        <v>1</v>
      </c>
      <c r="S5688" s="5" t="s">
        <v>33</v>
      </c>
      <c r="T5688" s="3">
        <v>273222</v>
      </c>
      <c r="U5688" s="3">
        <v>240794</v>
      </c>
      <c r="V5688" s="3">
        <v>219058</v>
      </c>
      <c r="W5688" s="3">
        <v>227648</v>
      </c>
      <c r="X5688" s="3">
        <v>185377</v>
      </c>
      <c r="Y5688" s="3">
        <v>120453</v>
      </c>
      <c r="Z5688" s="3">
        <v>134035</v>
      </c>
      <c r="AA5688" s="3">
        <v>129747</v>
      </c>
      <c r="AB5688" s="3">
        <v>111878</v>
      </c>
      <c r="AC5688" s="3">
        <v>185433</v>
      </c>
      <c r="AD5688" s="3">
        <v>204278</v>
      </c>
      <c r="AE5688" s="3">
        <v>263357</v>
      </c>
      <c r="AF5688" s="3">
        <v>32877</v>
      </c>
      <c r="AG5688" s="3">
        <v>32600</v>
      </c>
      <c r="AH5688" s="3">
        <v>32435</v>
      </c>
      <c r="AI5688" s="3">
        <v>33387</v>
      </c>
      <c r="AJ5688" s="3">
        <v>28973</v>
      </c>
      <c r="AK5688" s="3">
        <v>22460</v>
      </c>
      <c r="AL5688" s="3">
        <v>24640</v>
      </c>
      <c r="AM5688" s="3">
        <v>26684</v>
      </c>
      <c r="AN5688" s="3">
        <v>22966</v>
      </c>
      <c r="AO5688" s="3">
        <v>28688</v>
      </c>
      <c r="AP5688" s="3">
        <v>30051</v>
      </c>
      <c r="AQ5688" s="3">
        <v>34955</v>
      </c>
      <c r="AR5688" s="4">
        <v>1.0309999999999999</v>
      </c>
      <c r="AS5688" s="4">
        <v>1.0309999999999999</v>
      </c>
      <c r="AT5688" s="4">
        <v>1.0269999999999999</v>
      </c>
      <c r="AU5688" s="4">
        <v>1.0269999999999999</v>
      </c>
      <c r="AV5688" s="4">
        <v>1.0269999999999999</v>
      </c>
      <c r="AW5688" s="4">
        <v>1.0269999999999999</v>
      </c>
      <c r="AX5688" s="4">
        <v>1.0269999999999999</v>
      </c>
      <c r="AY5688" s="4">
        <v>1.0269999999999999</v>
      </c>
      <c r="AZ5688" s="4">
        <v>1.0309999999999999</v>
      </c>
      <c r="BA5688" s="4">
        <v>1.03</v>
      </c>
      <c r="BB5688" s="4">
        <v>1.0269999999999999</v>
      </c>
      <c r="BC5688" s="4">
        <v>1.03</v>
      </c>
      <c r="BD5688" s="3">
        <v>281692</v>
      </c>
      <c r="BE5688" s="3">
        <v>248259</v>
      </c>
      <c r="BF5688" s="3">
        <v>224973</v>
      </c>
      <c r="BG5688" s="3">
        <v>233794</v>
      </c>
      <c r="BH5688" s="3">
        <v>190382</v>
      </c>
      <c r="BI5688" s="3">
        <v>123705</v>
      </c>
      <c r="BJ5688" s="3">
        <v>137654</v>
      </c>
      <c r="BK5688" s="3">
        <v>133250</v>
      </c>
      <c r="BL5688" s="3">
        <v>115346</v>
      </c>
      <c r="BM5688" s="3">
        <v>190996</v>
      </c>
      <c r="BN5688" s="3">
        <v>209794</v>
      </c>
      <c r="BO5688" s="3">
        <v>271258</v>
      </c>
      <c r="BP5688" s="3">
        <v>33896</v>
      </c>
      <c r="BQ5688" s="3">
        <v>33611</v>
      </c>
      <c r="BR5688" s="3">
        <v>33311</v>
      </c>
      <c r="BS5688" s="3">
        <v>34288</v>
      </c>
      <c r="BT5688" s="3">
        <v>29755</v>
      </c>
      <c r="BU5688" s="3">
        <v>23066</v>
      </c>
      <c r="BV5688" s="3">
        <v>25305</v>
      </c>
      <c r="BW5688" s="3">
        <v>27404</v>
      </c>
      <c r="BX5688" s="3">
        <v>23678</v>
      </c>
      <c r="BY5688" s="3">
        <v>29549</v>
      </c>
      <c r="BZ5688" s="3">
        <v>30862</v>
      </c>
      <c r="CA5688" s="3">
        <v>36004</v>
      </c>
      <c r="CB5688" s="3">
        <v>7034.44</v>
      </c>
      <c r="CC5688" s="3">
        <v>6975.27</v>
      </c>
      <c r="CD5688" s="3">
        <v>6913.19</v>
      </c>
      <c r="CE5688" s="3">
        <v>7115.92</v>
      </c>
      <c r="CF5688" s="3">
        <v>6175.02</v>
      </c>
      <c r="CG5688" s="3">
        <v>4786.95</v>
      </c>
      <c r="CH5688" s="3">
        <v>5251.58</v>
      </c>
      <c r="CI5688" s="3">
        <v>5687.11</v>
      </c>
      <c r="CJ5688" s="3">
        <v>4914.0200000000004</v>
      </c>
      <c r="CK5688" s="3">
        <v>6132.34</v>
      </c>
      <c r="CL5688" s="3">
        <v>6404.91</v>
      </c>
      <c r="CM5688" s="3">
        <v>7471.91</v>
      </c>
      <c r="CN5688" s="3">
        <v>2295280</v>
      </c>
      <c r="CO5688" s="3">
        <v>350716</v>
      </c>
      <c r="CP5688" s="3">
        <v>2361103</v>
      </c>
      <c r="CQ5688" s="3">
        <v>360729</v>
      </c>
      <c r="CR5688" s="3">
        <v>74862.66</v>
      </c>
      <c r="CS5688" s="2">
        <v>2016</v>
      </c>
    </row>
    <row r="5689" spans="1:97" x14ac:dyDescent="0.25">
      <c r="A5689" s="2">
        <v>10884</v>
      </c>
      <c r="B5689" s="5" t="s">
        <v>16</v>
      </c>
      <c r="C5689" s="2" t="s">
        <v>0</v>
      </c>
      <c r="D5689" s="5" t="s">
        <v>7738</v>
      </c>
      <c r="E5689" s="5" t="s">
        <v>7737</v>
      </c>
      <c r="F5689" s="2">
        <v>11216</v>
      </c>
      <c r="G5689" s="5" t="s">
        <v>6</v>
      </c>
      <c r="H5689" s="5" t="s">
        <v>5</v>
      </c>
      <c r="I5689" s="5" t="s">
        <v>125</v>
      </c>
      <c r="J5689" s="5" t="s">
        <v>1</v>
      </c>
      <c r="K5689" s="2">
        <v>622</v>
      </c>
      <c r="L5689" s="2">
        <v>5</v>
      </c>
      <c r="M5689" s="5" t="s">
        <v>37</v>
      </c>
      <c r="N5689" s="5" t="s">
        <v>76</v>
      </c>
      <c r="O5689" s="5" t="s">
        <v>58</v>
      </c>
      <c r="P5689" s="5" t="s">
        <v>58</v>
      </c>
      <c r="Q5689" s="5" t="s">
        <v>1</v>
      </c>
      <c r="R5689" s="5" t="s">
        <v>1</v>
      </c>
      <c r="S5689" s="5" t="s">
        <v>23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16</v>
      </c>
    </row>
    <row r="5690" spans="1:97" x14ac:dyDescent="0.25">
      <c r="A5690" s="2">
        <v>10884</v>
      </c>
      <c r="B5690" s="5" t="s">
        <v>16</v>
      </c>
      <c r="C5690" s="2" t="s">
        <v>0</v>
      </c>
      <c r="D5690" s="5" t="s">
        <v>7738</v>
      </c>
      <c r="E5690" s="5" t="s">
        <v>7737</v>
      </c>
      <c r="F5690" s="2">
        <v>11216</v>
      </c>
      <c r="G5690" s="5" t="s">
        <v>6</v>
      </c>
      <c r="H5690" s="5" t="s">
        <v>5</v>
      </c>
      <c r="I5690" s="5" t="s">
        <v>125</v>
      </c>
      <c r="J5690" s="5" t="s">
        <v>1</v>
      </c>
      <c r="K5690" s="2">
        <v>622</v>
      </c>
      <c r="L5690" s="2">
        <v>5</v>
      </c>
      <c r="M5690" s="5" t="s">
        <v>37</v>
      </c>
      <c r="N5690" s="5" t="s">
        <v>76</v>
      </c>
      <c r="O5690" s="5" t="s">
        <v>34</v>
      </c>
      <c r="P5690" s="5" t="s">
        <v>34</v>
      </c>
      <c r="Q5690" s="5" t="s">
        <v>1</v>
      </c>
      <c r="R5690" s="5" t="s">
        <v>1</v>
      </c>
      <c r="S5690" s="5" t="s">
        <v>33</v>
      </c>
      <c r="T5690" s="3">
        <v>28387</v>
      </c>
      <c r="U5690" s="3">
        <v>22530</v>
      </c>
      <c r="V5690" s="3">
        <v>17522</v>
      </c>
      <c r="W5690" s="3">
        <v>16757</v>
      </c>
      <c r="X5690" s="3">
        <v>18088</v>
      </c>
      <c r="Y5690" s="3">
        <v>27518</v>
      </c>
      <c r="Z5690" s="3">
        <v>32458</v>
      </c>
      <c r="AA5690" s="3">
        <v>35899</v>
      </c>
      <c r="AB5690" s="3">
        <v>29719</v>
      </c>
      <c r="AC5690" s="3">
        <v>29316</v>
      </c>
      <c r="AD5690" s="3">
        <v>22541</v>
      </c>
      <c r="AE5690" s="3">
        <v>25526</v>
      </c>
      <c r="AF5690" s="3">
        <v>7379</v>
      </c>
      <c r="AG5690" s="3">
        <v>5856</v>
      </c>
      <c r="AH5690" s="3">
        <v>4555</v>
      </c>
      <c r="AI5690" s="3">
        <v>4356</v>
      </c>
      <c r="AJ5690" s="3">
        <v>4701</v>
      </c>
      <c r="AK5690" s="3">
        <v>7153</v>
      </c>
      <c r="AL5690" s="3">
        <v>8437</v>
      </c>
      <c r="AM5690" s="3">
        <v>9331</v>
      </c>
      <c r="AN5690" s="3">
        <v>7726</v>
      </c>
      <c r="AO5690" s="3">
        <v>7620</v>
      </c>
      <c r="AP5690" s="3">
        <v>5859</v>
      </c>
      <c r="AQ5690" s="3">
        <v>6635</v>
      </c>
      <c r="AR5690" s="4">
        <v>1.0349999999999999</v>
      </c>
      <c r="AS5690" s="4">
        <v>1.0349999999999999</v>
      </c>
      <c r="AT5690" s="4">
        <v>1.0349999999999999</v>
      </c>
      <c r="AU5690" s="4">
        <v>1.0349999999999999</v>
      </c>
      <c r="AV5690" s="4">
        <v>1.0349999999999999</v>
      </c>
      <c r="AW5690" s="4">
        <v>1.0349999999999999</v>
      </c>
      <c r="AX5690" s="4">
        <v>1.0349999999999999</v>
      </c>
      <c r="AY5690" s="4">
        <v>1.0349999999999999</v>
      </c>
      <c r="AZ5690" s="4">
        <v>1.0349999999999999</v>
      </c>
      <c r="BA5690" s="4">
        <v>1.0349999999999999</v>
      </c>
      <c r="BB5690" s="4">
        <v>1.0349999999999999</v>
      </c>
      <c r="BC5690" s="4">
        <v>1.0349999999999999</v>
      </c>
      <c r="BD5690" s="3">
        <v>29381</v>
      </c>
      <c r="BE5690" s="3">
        <v>23319</v>
      </c>
      <c r="BF5690" s="3">
        <v>18135</v>
      </c>
      <c r="BG5690" s="3">
        <v>17343</v>
      </c>
      <c r="BH5690" s="3">
        <v>18721</v>
      </c>
      <c r="BI5690" s="3">
        <v>28481</v>
      </c>
      <c r="BJ5690" s="3">
        <v>33594</v>
      </c>
      <c r="BK5690" s="3">
        <v>37155</v>
      </c>
      <c r="BL5690" s="3">
        <v>30759</v>
      </c>
      <c r="BM5690" s="3">
        <v>30342</v>
      </c>
      <c r="BN5690" s="3">
        <v>23330</v>
      </c>
      <c r="BO5690" s="3">
        <v>26419</v>
      </c>
      <c r="BP5690" s="3">
        <v>7637</v>
      </c>
      <c r="BQ5690" s="3">
        <v>6061</v>
      </c>
      <c r="BR5690" s="3">
        <v>4714</v>
      </c>
      <c r="BS5690" s="3">
        <v>4508</v>
      </c>
      <c r="BT5690" s="3">
        <v>4866</v>
      </c>
      <c r="BU5690" s="3">
        <v>7403</v>
      </c>
      <c r="BV5690" s="3">
        <v>8732</v>
      </c>
      <c r="BW5690" s="3">
        <v>9658</v>
      </c>
      <c r="BX5690" s="3">
        <v>7996</v>
      </c>
      <c r="BY5690" s="3">
        <v>7887</v>
      </c>
      <c r="BZ5690" s="3">
        <v>6064</v>
      </c>
      <c r="CA5690" s="3">
        <v>6867</v>
      </c>
      <c r="CB5690" s="3">
        <v>1667.165</v>
      </c>
      <c r="CC5690" s="3">
        <v>1323.107</v>
      </c>
      <c r="CD5690" s="3">
        <v>1029.0219999999999</v>
      </c>
      <c r="CE5690" s="3">
        <v>984.08100000000002</v>
      </c>
      <c r="CF5690" s="3">
        <v>1062.2629999999999</v>
      </c>
      <c r="CG5690" s="3">
        <v>1616.0509999999999</v>
      </c>
      <c r="CH5690" s="3">
        <v>1906.1569999999999</v>
      </c>
      <c r="CI5690" s="3">
        <v>2108.2800000000002</v>
      </c>
      <c r="CJ5690" s="3">
        <v>1745.328</v>
      </c>
      <c r="CK5690" s="3">
        <v>1721.6379999999999</v>
      </c>
      <c r="CL5690" s="3">
        <v>1323.7929999999999</v>
      </c>
      <c r="CM5690" s="3">
        <v>1499.0550000000001</v>
      </c>
      <c r="CN5690" s="3">
        <v>306261</v>
      </c>
      <c r="CO5690" s="3">
        <v>79608</v>
      </c>
      <c r="CP5690" s="3">
        <v>316979</v>
      </c>
      <c r="CQ5690" s="3">
        <v>82393</v>
      </c>
      <c r="CR5690" s="3">
        <v>17985.939999999999</v>
      </c>
      <c r="CS5690" s="2">
        <v>2016</v>
      </c>
    </row>
    <row r="5691" spans="1:97" x14ac:dyDescent="0.25">
      <c r="A5691" s="2">
        <v>10902</v>
      </c>
      <c r="B5691" s="5" t="s">
        <v>8</v>
      </c>
      <c r="C5691" s="2" t="s">
        <v>0</v>
      </c>
      <c r="D5691" s="5" t="s">
        <v>7736</v>
      </c>
      <c r="E5691" s="5" t="s">
        <v>7735</v>
      </c>
      <c r="F5691" s="2">
        <v>49997</v>
      </c>
      <c r="G5691" s="5" t="s">
        <v>26</v>
      </c>
      <c r="H5691" s="5" t="s">
        <v>25</v>
      </c>
      <c r="I5691" s="5" t="s">
        <v>84</v>
      </c>
      <c r="J5691" s="5" t="s">
        <v>1</v>
      </c>
      <c r="K5691" s="2">
        <v>22</v>
      </c>
      <c r="L5691" s="2">
        <v>2</v>
      </c>
      <c r="M5691" s="5" t="s">
        <v>4</v>
      </c>
      <c r="N5691" s="5" t="s">
        <v>116</v>
      </c>
      <c r="O5691" s="5" t="s">
        <v>115</v>
      </c>
      <c r="P5691" s="5" t="s">
        <v>114</v>
      </c>
      <c r="Q5691" s="5" t="s">
        <v>1</v>
      </c>
      <c r="R5691" s="5" t="s">
        <v>1</v>
      </c>
      <c r="S5691" s="5" t="s">
        <v>1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4">
        <v>0</v>
      </c>
      <c r="AS5691" s="4">
        <v>0</v>
      </c>
      <c r="AT5691" s="4">
        <v>0</v>
      </c>
      <c r="AU5691" s="4">
        <v>0</v>
      </c>
      <c r="AV5691" s="4">
        <v>0</v>
      </c>
      <c r="AW5691" s="4">
        <v>0</v>
      </c>
      <c r="AX5691" s="4">
        <v>0</v>
      </c>
      <c r="AY5691" s="4">
        <v>0</v>
      </c>
      <c r="AZ5691" s="4">
        <v>0</v>
      </c>
      <c r="BA5691" s="4">
        <v>0</v>
      </c>
      <c r="BB5691" s="4">
        <v>0</v>
      </c>
      <c r="BC5691" s="4">
        <v>0</v>
      </c>
      <c r="BD5691" s="3">
        <v>3198</v>
      </c>
      <c r="BE5691" s="3">
        <v>2997</v>
      </c>
      <c r="BF5691" s="3">
        <v>3210</v>
      </c>
      <c r="BG5691" s="3">
        <v>3250</v>
      </c>
      <c r="BH5691" s="3">
        <v>3270</v>
      </c>
      <c r="BI5691" s="3">
        <v>3129</v>
      </c>
      <c r="BJ5691" s="3">
        <v>3114</v>
      </c>
      <c r="BK5691" s="3">
        <v>3054</v>
      </c>
      <c r="BL5691" s="3">
        <v>2788</v>
      </c>
      <c r="BM5691" s="3">
        <v>2874</v>
      </c>
      <c r="BN5691" s="3">
        <v>3115</v>
      </c>
      <c r="BO5691" s="3">
        <v>3150</v>
      </c>
      <c r="BP5691" s="3">
        <v>3198</v>
      </c>
      <c r="BQ5691" s="3">
        <v>2997</v>
      </c>
      <c r="BR5691" s="3">
        <v>3210</v>
      </c>
      <c r="BS5691" s="3">
        <v>3250</v>
      </c>
      <c r="BT5691" s="3">
        <v>3270</v>
      </c>
      <c r="BU5691" s="3">
        <v>3129</v>
      </c>
      <c r="BV5691" s="3">
        <v>3114</v>
      </c>
      <c r="BW5691" s="3">
        <v>3054</v>
      </c>
      <c r="BX5691" s="3">
        <v>2788</v>
      </c>
      <c r="BY5691" s="3">
        <v>2874</v>
      </c>
      <c r="BZ5691" s="3">
        <v>3115</v>
      </c>
      <c r="CA5691" s="3">
        <v>3150</v>
      </c>
      <c r="CB5691" s="3">
        <v>346.35399999999998</v>
      </c>
      <c r="CC5691" s="3">
        <v>324.64999999999998</v>
      </c>
      <c r="CD5691" s="3">
        <v>347.755</v>
      </c>
      <c r="CE5691" s="3">
        <v>352.00400000000002</v>
      </c>
      <c r="CF5691" s="3">
        <v>354.15800000000002</v>
      </c>
      <c r="CG5691" s="3">
        <v>338.95800000000003</v>
      </c>
      <c r="CH5691" s="3">
        <v>337.31900000000002</v>
      </c>
      <c r="CI5691" s="3">
        <v>330.827</v>
      </c>
      <c r="CJ5691" s="3">
        <v>301.99900000000002</v>
      </c>
      <c r="CK5691" s="3">
        <v>311.279</v>
      </c>
      <c r="CL5691" s="3">
        <v>337.44299999999998</v>
      </c>
      <c r="CM5691" s="3">
        <v>341.25400000000002</v>
      </c>
      <c r="CN5691" s="3">
        <v>0</v>
      </c>
      <c r="CO5691" s="3">
        <v>0</v>
      </c>
      <c r="CP5691" s="3">
        <v>37149</v>
      </c>
      <c r="CQ5691" s="3">
        <v>37149</v>
      </c>
      <c r="CR5691" s="3">
        <v>4024</v>
      </c>
      <c r="CS5691" s="2">
        <v>2016</v>
      </c>
    </row>
    <row r="5692" spans="1:97" x14ac:dyDescent="0.25">
      <c r="A5692" s="2">
        <v>10903</v>
      </c>
      <c r="B5692" s="5" t="s">
        <v>8</v>
      </c>
      <c r="C5692" s="2" t="s">
        <v>0</v>
      </c>
      <c r="D5692" s="5" t="s">
        <v>7734</v>
      </c>
      <c r="E5692" s="5" t="s">
        <v>7733</v>
      </c>
      <c r="F5692" s="2">
        <v>3473</v>
      </c>
      <c r="G5692" s="5" t="s">
        <v>50</v>
      </c>
      <c r="H5692" s="5" t="s">
        <v>38</v>
      </c>
      <c r="I5692" s="5" t="s">
        <v>109</v>
      </c>
      <c r="J5692" s="5" t="s">
        <v>1</v>
      </c>
      <c r="K5692" s="2">
        <v>22</v>
      </c>
      <c r="L5692" s="2">
        <v>2</v>
      </c>
      <c r="M5692" s="5" t="s">
        <v>4</v>
      </c>
      <c r="N5692" s="5" t="s">
        <v>116</v>
      </c>
      <c r="O5692" s="5" t="s">
        <v>115</v>
      </c>
      <c r="P5692" s="5" t="s">
        <v>114</v>
      </c>
      <c r="Q5692" s="5" t="s">
        <v>1</v>
      </c>
      <c r="R5692" s="5" t="s">
        <v>1</v>
      </c>
      <c r="S5692" s="5" t="s">
        <v>1</v>
      </c>
      <c r="T5692" s="3">
        <v>0</v>
      </c>
      <c r="U5692" s="3">
        <v>0</v>
      </c>
      <c r="V5692" s="3">
        <v>0</v>
      </c>
      <c r="W5692" s="3">
        <v>0</v>
      </c>
      <c r="X5692" s="3">
        <v>0</v>
      </c>
      <c r="Y5692" s="3">
        <v>0</v>
      </c>
      <c r="Z5692" s="3">
        <v>0</v>
      </c>
      <c r="AA5692" s="3">
        <v>0</v>
      </c>
      <c r="AB5692" s="3">
        <v>0</v>
      </c>
      <c r="AC5692" s="3">
        <v>0</v>
      </c>
      <c r="AD5692" s="3">
        <v>0</v>
      </c>
      <c r="AE5692" s="3">
        <v>0</v>
      </c>
      <c r="AF5692" s="3">
        <v>0</v>
      </c>
      <c r="AG5692" s="3">
        <v>0</v>
      </c>
      <c r="AH5692" s="3">
        <v>0</v>
      </c>
      <c r="AI5692" s="3">
        <v>0</v>
      </c>
      <c r="AJ5692" s="3">
        <v>0</v>
      </c>
      <c r="AK5692" s="3">
        <v>0</v>
      </c>
      <c r="AL5692" s="3">
        <v>0</v>
      </c>
      <c r="AM5692" s="3">
        <v>0</v>
      </c>
      <c r="AN5692" s="3">
        <v>0</v>
      </c>
      <c r="AO5692" s="3">
        <v>0</v>
      </c>
      <c r="AP5692" s="3">
        <v>0</v>
      </c>
      <c r="AQ5692" s="3">
        <v>0</v>
      </c>
      <c r="AR5692" s="4">
        <v>0</v>
      </c>
      <c r="AS5692" s="4">
        <v>0</v>
      </c>
      <c r="AT5692" s="4">
        <v>0</v>
      </c>
      <c r="AU5692" s="4">
        <v>0</v>
      </c>
      <c r="AV5692" s="4">
        <v>0</v>
      </c>
      <c r="AW5692" s="4">
        <v>0</v>
      </c>
      <c r="AX5692" s="4">
        <v>0</v>
      </c>
      <c r="AY5692" s="4">
        <v>0</v>
      </c>
      <c r="AZ5692" s="4">
        <v>0</v>
      </c>
      <c r="BA5692" s="4">
        <v>0</v>
      </c>
      <c r="BB5692" s="4">
        <v>0</v>
      </c>
      <c r="BC5692" s="4">
        <v>0</v>
      </c>
      <c r="BD5692" s="3">
        <v>36762</v>
      </c>
      <c r="BE5692" s="3">
        <v>28859</v>
      </c>
      <c r="BF5692" s="3">
        <v>36106</v>
      </c>
      <c r="BG5692" s="3">
        <v>24086</v>
      </c>
      <c r="BH5692" s="3">
        <v>23292</v>
      </c>
      <c r="BI5692" s="3">
        <v>26865</v>
      </c>
      <c r="BJ5692" s="3">
        <v>33180</v>
      </c>
      <c r="BK5692" s="3">
        <v>25388</v>
      </c>
      <c r="BL5692" s="3">
        <v>16978</v>
      </c>
      <c r="BM5692" s="3">
        <v>26810</v>
      </c>
      <c r="BN5692" s="3">
        <v>24419</v>
      </c>
      <c r="BO5692" s="3">
        <v>25370</v>
      </c>
      <c r="BP5692" s="3">
        <v>36762</v>
      </c>
      <c r="BQ5692" s="3">
        <v>28859</v>
      </c>
      <c r="BR5692" s="3">
        <v>36106</v>
      </c>
      <c r="BS5692" s="3">
        <v>24086</v>
      </c>
      <c r="BT5692" s="3">
        <v>23292</v>
      </c>
      <c r="BU5692" s="3">
        <v>26865</v>
      </c>
      <c r="BV5692" s="3">
        <v>33180</v>
      </c>
      <c r="BW5692" s="3">
        <v>25388</v>
      </c>
      <c r="BX5692" s="3">
        <v>16978</v>
      </c>
      <c r="BY5692" s="3">
        <v>26810</v>
      </c>
      <c r="BZ5692" s="3">
        <v>24419</v>
      </c>
      <c r="CA5692" s="3">
        <v>25370</v>
      </c>
      <c r="CB5692" s="3">
        <v>3982</v>
      </c>
      <c r="CC5692" s="3">
        <v>3126</v>
      </c>
      <c r="CD5692" s="3">
        <v>3911</v>
      </c>
      <c r="CE5692" s="3">
        <v>2609</v>
      </c>
      <c r="CF5692" s="3">
        <v>2523</v>
      </c>
      <c r="CG5692" s="3">
        <v>2910</v>
      </c>
      <c r="CH5692" s="3">
        <v>3594</v>
      </c>
      <c r="CI5692" s="3">
        <v>2750</v>
      </c>
      <c r="CJ5692" s="3">
        <v>1839</v>
      </c>
      <c r="CK5692" s="3">
        <v>2904</v>
      </c>
      <c r="CL5692" s="3">
        <v>2645</v>
      </c>
      <c r="CM5692" s="3">
        <v>2748</v>
      </c>
      <c r="CN5692" s="3">
        <v>0</v>
      </c>
      <c r="CO5692" s="3">
        <v>0</v>
      </c>
      <c r="CP5692" s="3">
        <v>328115</v>
      </c>
      <c r="CQ5692" s="3">
        <v>328115</v>
      </c>
      <c r="CR5692" s="3">
        <v>35541</v>
      </c>
      <c r="CS5692" s="2">
        <v>2016</v>
      </c>
    </row>
    <row r="5693" spans="1:97" x14ac:dyDescent="0.25">
      <c r="A5693" s="2">
        <v>50001</v>
      </c>
      <c r="B5693" s="5" t="s">
        <v>8</v>
      </c>
      <c r="C5693" s="2" t="s">
        <v>0</v>
      </c>
      <c r="D5693" s="5" t="s">
        <v>7732</v>
      </c>
      <c r="E5693" s="5" t="s">
        <v>788</v>
      </c>
      <c r="F5693" s="2">
        <v>58661</v>
      </c>
      <c r="G5693" s="5" t="s">
        <v>6</v>
      </c>
      <c r="H5693" s="5" t="s">
        <v>5</v>
      </c>
      <c r="I5693" s="5" t="s">
        <v>125</v>
      </c>
      <c r="J5693" s="5" t="s">
        <v>1</v>
      </c>
      <c r="K5693" s="2">
        <v>22</v>
      </c>
      <c r="L5693" s="2">
        <v>2</v>
      </c>
      <c r="M5693" s="5" t="s">
        <v>4</v>
      </c>
      <c r="N5693" s="5" t="s">
        <v>3</v>
      </c>
      <c r="O5693" s="5" t="s">
        <v>2</v>
      </c>
      <c r="P5693" s="5" t="s">
        <v>2</v>
      </c>
      <c r="Q5693" s="5" t="s">
        <v>1</v>
      </c>
      <c r="R5693" s="5" t="s">
        <v>1</v>
      </c>
      <c r="S5693" s="5" t="s">
        <v>1</v>
      </c>
      <c r="T5693" s="3">
        <v>0</v>
      </c>
      <c r="U5693" s="3">
        <v>0</v>
      </c>
      <c r="V5693" s="3">
        <v>0</v>
      </c>
      <c r="W5693" s="3">
        <v>0</v>
      </c>
      <c r="X5693" s="3">
        <v>0</v>
      </c>
      <c r="Y5693" s="3">
        <v>0</v>
      </c>
      <c r="Z5693" s="3">
        <v>0</v>
      </c>
      <c r="AA5693" s="3">
        <v>0</v>
      </c>
      <c r="AB5693" s="3">
        <v>0</v>
      </c>
      <c r="AC5693" s="3">
        <v>0</v>
      </c>
      <c r="AD5693" s="3">
        <v>0</v>
      </c>
      <c r="AE5693" s="3">
        <v>0</v>
      </c>
      <c r="AF5693" s="3">
        <v>0</v>
      </c>
      <c r="AG5693" s="3">
        <v>0</v>
      </c>
      <c r="AH5693" s="3">
        <v>0</v>
      </c>
      <c r="AI5693" s="3">
        <v>0</v>
      </c>
      <c r="AJ5693" s="3">
        <v>0</v>
      </c>
      <c r="AK5693" s="3">
        <v>0</v>
      </c>
      <c r="AL5693" s="3">
        <v>0</v>
      </c>
      <c r="AM5693" s="3">
        <v>0</v>
      </c>
      <c r="AN5693" s="3">
        <v>0</v>
      </c>
      <c r="AO5693" s="3">
        <v>0</v>
      </c>
      <c r="AP5693" s="3">
        <v>0</v>
      </c>
      <c r="AQ5693" s="3">
        <v>0</v>
      </c>
      <c r="AR5693" s="4">
        <v>0</v>
      </c>
      <c r="AS5693" s="4">
        <v>0</v>
      </c>
      <c r="AT5693" s="4">
        <v>0</v>
      </c>
      <c r="AU5693" s="4">
        <v>0</v>
      </c>
      <c r="AV5693" s="4">
        <v>0</v>
      </c>
      <c r="AW5693" s="4">
        <v>0</v>
      </c>
      <c r="AX5693" s="4">
        <v>0</v>
      </c>
      <c r="AY5693" s="4">
        <v>0</v>
      </c>
      <c r="AZ5693" s="4">
        <v>0</v>
      </c>
      <c r="BA5693" s="4">
        <v>0</v>
      </c>
      <c r="BB5693" s="4">
        <v>0</v>
      </c>
      <c r="BC5693" s="4">
        <v>0</v>
      </c>
      <c r="BD5693" s="3">
        <v>0</v>
      </c>
      <c r="BE5693" s="3">
        <v>0</v>
      </c>
      <c r="BF5693" s="3">
        <v>0</v>
      </c>
      <c r="BG5693" s="3">
        <v>0</v>
      </c>
      <c r="BH5693" s="3">
        <v>0</v>
      </c>
      <c r="BI5693" s="3">
        <v>0</v>
      </c>
      <c r="BJ5693" s="3">
        <v>0</v>
      </c>
      <c r="BK5693" s="3">
        <v>0</v>
      </c>
      <c r="BL5693" s="3">
        <v>0</v>
      </c>
      <c r="BM5693" s="3">
        <v>0</v>
      </c>
      <c r="BN5693" s="3">
        <v>0</v>
      </c>
      <c r="BO5693" s="3">
        <v>0</v>
      </c>
      <c r="BP5693" s="3">
        <v>0</v>
      </c>
      <c r="BQ5693" s="3">
        <v>0</v>
      </c>
      <c r="BR5693" s="3">
        <v>0</v>
      </c>
      <c r="BS5693" s="3">
        <v>0</v>
      </c>
      <c r="BT5693" s="3">
        <v>0</v>
      </c>
      <c r="BU5693" s="3">
        <v>0</v>
      </c>
      <c r="BV5693" s="3">
        <v>0</v>
      </c>
      <c r="BW5693" s="3">
        <v>0</v>
      </c>
      <c r="BX5693" s="3">
        <v>0</v>
      </c>
      <c r="BY5693" s="3">
        <v>0</v>
      </c>
      <c r="BZ5693" s="3">
        <v>0</v>
      </c>
      <c r="CA5693" s="3">
        <v>0</v>
      </c>
      <c r="CB5693" s="3">
        <v>0</v>
      </c>
      <c r="CC5693" s="3">
        <v>0</v>
      </c>
      <c r="CD5693" s="3">
        <v>0</v>
      </c>
      <c r="CE5693" s="3">
        <v>0</v>
      </c>
      <c r="CF5693" s="3">
        <v>0</v>
      </c>
      <c r="CG5693" s="3">
        <v>0</v>
      </c>
      <c r="CH5693" s="3">
        <v>0</v>
      </c>
      <c r="CI5693" s="3">
        <v>0</v>
      </c>
      <c r="CJ5693" s="3">
        <v>0</v>
      </c>
      <c r="CK5693" s="3">
        <v>0</v>
      </c>
      <c r="CL5693" s="3">
        <v>0</v>
      </c>
      <c r="CM5693" s="3">
        <v>0</v>
      </c>
      <c r="CN5693" s="3">
        <v>0</v>
      </c>
      <c r="CO5693" s="3">
        <v>0</v>
      </c>
      <c r="CP5693" s="3">
        <v>0</v>
      </c>
      <c r="CQ5693" s="3">
        <v>0</v>
      </c>
      <c r="CR5693" s="3">
        <v>0</v>
      </c>
      <c r="CS5693" s="2">
        <v>2016</v>
      </c>
    </row>
    <row r="5694" spans="1:97" x14ac:dyDescent="0.25">
      <c r="A5694" s="2">
        <v>50002</v>
      </c>
      <c r="B5694" s="5" t="s">
        <v>16</v>
      </c>
      <c r="C5694" s="2" t="s">
        <v>0</v>
      </c>
      <c r="D5694" s="5" t="s">
        <v>7731</v>
      </c>
      <c r="E5694" s="5" t="s">
        <v>7730</v>
      </c>
      <c r="F5694" s="2">
        <v>15114</v>
      </c>
      <c r="G5694" s="5" t="s">
        <v>59</v>
      </c>
      <c r="H5694" s="5" t="s">
        <v>14</v>
      </c>
      <c r="I5694" s="5" t="s">
        <v>84</v>
      </c>
      <c r="J5694" s="5" t="s">
        <v>1</v>
      </c>
      <c r="K5694" s="2">
        <v>22</v>
      </c>
      <c r="L5694" s="2">
        <v>3</v>
      </c>
      <c r="M5694" s="5" t="s">
        <v>20</v>
      </c>
      <c r="N5694" s="5" t="s">
        <v>6</v>
      </c>
      <c r="O5694" s="5" t="s">
        <v>58</v>
      </c>
      <c r="P5694" s="5" t="s">
        <v>58</v>
      </c>
      <c r="Q5694" s="5" t="s">
        <v>1</v>
      </c>
      <c r="R5694" s="5" t="s">
        <v>1</v>
      </c>
      <c r="S5694" s="5" t="s">
        <v>23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4">
        <v>0</v>
      </c>
      <c r="AS5694" s="4">
        <v>0</v>
      </c>
      <c r="AT5694" s="4">
        <v>0</v>
      </c>
      <c r="AU5694" s="4">
        <v>0</v>
      </c>
      <c r="AV5694" s="4">
        <v>0</v>
      </c>
      <c r="AW5694" s="4">
        <v>0</v>
      </c>
      <c r="AX5694" s="4">
        <v>0</v>
      </c>
      <c r="AY5694" s="4">
        <v>0</v>
      </c>
      <c r="AZ5694" s="4">
        <v>0</v>
      </c>
      <c r="BA5694" s="4">
        <v>0</v>
      </c>
      <c r="BB5694" s="4">
        <v>0</v>
      </c>
      <c r="BC5694" s="4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  <c r="BO5694" s="3">
        <v>0</v>
      </c>
      <c r="BP5694" s="3">
        <v>0</v>
      </c>
      <c r="BQ5694" s="3">
        <v>0</v>
      </c>
      <c r="BR5694" s="3">
        <v>0</v>
      </c>
      <c r="BS5694" s="3">
        <v>0</v>
      </c>
      <c r="BT5694" s="3">
        <v>0</v>
      </c>
      <c r="BU5694" s="3">
        <v>0</v>
      </c>
      <c r="BV5694" s="3">
        <v>0</v>
      </c>
      <c r="BW5694" s="3">
        <v>0</v>
      </c>
      <c r="BX5694" s="3">
        <v>0</v>
      </c>
      <c r="BY5694" s="3">
        <v>0</v>
      </c>
      <c r="BZ5694" s="3">
        <v>0</v>
      </c>
      <c r="CA5694" s="3">
        <v>0</v>
      </c>
      <c r="CB5694" s="3">
        <v>0</v>
      </c>
      <c r="CC5694" s="3">
        <v>102.977</v>
      </c>
      <c r="CD5694" s="3">
        <v>0</v>
      </c>
      <c r="CE5694" s="3">
        <v>0</v>
      </c>
      <c r="CF5694" s="3">
        <v>0</v>
      </c>
      <c r="CG5694" s="3">
        <v>0</v>
      </c>
      <c r="CH5694" s="3">
        <v>0</v>
      </c>
      <c r="CI5694" s="3">
        <v>0</v>
      </c>
      <c r="CJ5694" s="3">
        <v>0</v>
      </c>
      <c r="CK5694" s="3">
        <v>0</v>
      </c>
      <c r="CL5694" s="3">
        <v>57.951000000000001</v>
      </c>
      <c r="CM5694" s="3">
        <v>536.48400000000004</v>
      </c>
      <c r="CN5694" s="3">
        <v>0</v>
      </c>
      <c r="CO5694" s="3">
        <v>0</v>
      </c>
      <c r="CP5694" s="3">
        <v>0</v>
      </c>
      <c r="CQ5694" s="3">
        <v>0</v>
      </c>
      <c r="CR5694" s="3">
        <v>697.41200000000003</v>
      </c>
      <c r="CS5694" s="2">
        <v>2016</v>
      </c>
    </row>
    <row r="5695" spans="1:97" x14ac:dyDescent="0.25">
      <c r="A5695" s="2">
        <v>50002</v>
      </c>
      <c r="B5695" s="5" t="s">
        <v>16</v>
      </c>
      <c r="C5695" s="2" t="s">
        <v>0</v>
      </c>
      <c r="D5695" s="5" t="s">
        <v>7731</v>
      </c>
      <c r="E5695" s="5" t="s">
        <v>7730</v>
      </c>
      <c r="F5695" s="2">
        <v>15114</v>
      </c>
      <c r="G5695" s="5" t="s">
        <v>59</v>
      </c>
      <c r="H5695" s="5" t="s">
        <v>14</v>
      </c>
      <c r="I5695" s="5" t="s">
        <v>84</v>
      </c>
      <c r="J5695" s="5" t="s">
        <v>1</v>
      </c>
      <c r="K5695" s="2">
        <v>22</v>
      </c>
      <c r="L5695" s="2">
        <v>3</v>
      </c>
      <c r="M5695" s="5" t="s">
        <v>20</v>
      </c>
      <c r="N5695" s="5" t="s">
        <v>6</v>
      </c>
      <c r="O5695" s="5" t="s">
        <v>34</v>
      </c>
      <c r="P5695" s="5" t="s">
        <v>34</v>
      </c>
      <c r="Q5695" s="5" t="s">
        <v>1</v>
      </c>
      <c r="R5695" s="5" t="s">
        <v>1</v>
      </c>
      <c r="S5695" s="5" t="s">
        <v>33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4">
        <v>0</v>
      </c>
      <c r="AS5695" s="4">
        <v>0</v>
      </c>
      <c r="AT5695" s="4">
        <v>0</v>
      </c>
      <c r="AU5695" s="4">
        <v>0</v>
      </c>
      <c r="AV5695" s="4">
        <v>0</v>
      </c>
      <c r="AW5695" s="4">
        <v>0</v>
      </c>
      <c r="AX5695" s="4">
        <v>0</v>
      </c>
      <c r="AY5695" s="4">
        <v>0</v>
      </c>
      <c r="AZ5695" s="4">
        <v>0</v>
      </c>
      <c r="BA5695" s="4">
        <v>0</v>
      </c>
      <c r="BB5695" s="4">
        <v>0</v>
      </c>
      <c r="BC5695" s="4">
        <v>0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0</v>
      </c>
      <c r="BJ5695" s="3">
        <v>0</v>
      </c>
      <c r="BK5695" s="3">
        <v>0</v>
      </c>
      <c r="BL5695" s="3">
        <v>0</v>
      </c>
      <c r="BM5695" s="3">
        <v>0</v>
      </c>
      <c r="BN5695" s="3">
        <v>0</v>
      </c>
      <c r="BO5695" s="3">
        <v>0</v>
      </c>
      <c r="BP5695" s="3">
        <v>0</v>
      </c>
      <c r="BQ5695" s="3">
        <v>0</v>
      </c>
      <c r="BR5695" s="3">
        <v>0</v>
      </c>
      <c r="BS5695" s="3">
        <v>0</v>
      </c>
      <c r="BT5695" s="3">
        <v>0</v>
      </c>
      <c r="BU5695" s="3">
        <v>0</v>
      </c>
      <c r="BV5695" s="3">
        <v>0</v>
      </c>
      <c r="BW5695" s="3">
        <v>0</v>
      </c>
      <c r="BX5695" s="3">
        <v>0</v>
      </c>
      <c r="BY5695" s="3">
        <v>0</v>
      </c>
      <c r="BZ5695" s="3">
        <v>0</v>
      </c>
      <c r="CA5695" s="3">
        <v>0</v>
      </c>
      <c r="CB5695" s="3">
        <v>1631</v>
      </c>
      <c r="CC5695" s="3">
        <v>9234.0229999999992</v>
      </c>
      <c r="CD5695" s="3">
        <v>4329</v>
      </c>
      <c r="CE5695" s="3">
        <v>3548</v>
      </c>
      <c r="CF5695" s="3">
        <v>585</v>
      </c>
      <c r="CG5695" s="3">
        <v>5111</v>
      </c>
      <c r="CH5695" s="3">
        <v>17911</v>
      </c>
      <c r="CI5695" s="3">
        <v>15630</v>
      </c>
      <c r="CJ5695" s="3">
        <v>9279</v>
      </c>
      <c r="CK5695" s="3">
        <v>3254</v>
      </c>
      <c r="CL5695" s="3">
        <v>459.04899999999998</v>
      </c>
      <c r="CM5695" s="3">
        <v>3016.5160000000001</v>
      </c>
      <c r="CN5695" s="3">
        <v>0</v>
      </c>
      <c r="CO5695" s="3">
        <v>0</v>
      </c>
      <c r="CP5695" s="3">
        <v>0</v>
      </c>
      <c r="CQ5695" s="3">
        <v>0</v>
      </c>
      <c r="CR5695" s="3">
        <v>73987.588000000003</v>
      </c>
      <c r="CS5695" s="2">
        <v>2016</v>
      </c>
    </row>
    <row r="5696" spans="1:97" x14ac:dyDescent="0.25">
      <c r="A5696" s="2">
        <v>50002</v>
      </c>
      <c r="B5696" s="5" t="s">
        <v>16</v>
      </c>
      <c r="C5696" s="2" t="s">
        <v>0</v>
      </c>
      <c r="D5696" s="5" t="s">
        <v>7731</v>
      </c>
      <c r="E5696" s="5" t="s">
        <v>7730</v>
      </c>
      <c r="F5696" s="2">
        <v>15114</v>
      </c>
      <c r="G5696" s="5" t="s">
        <v>59</v>
      </c>
      <c r="H5696" s="5" t="s">
        <v>14</v>
      </c>
      <c r="I5696" s="5" t="s">
        <v>84</v>
      </c>
      <c r="J5696" s="5" t="s">
        <v>1</v>
      </c>
      <c r="K5696" s="2">
        <v>22</v>
      </c>
      <c r="L5696" s="2">
        <v>3</v>
      </c>
      <c r="M5696" s="5" t="s">
        <v>20</v>
      </c>
      <c r="N5696" s="5" t="s">
        <v>41</v>
      </c>
      <c r="O5696" s="5" t="s">
        <v>58</v>
      </c>
      <c r="P5696" s="5" t="s">
        <v>58</v>
      </c>
      <c r="Q5696" s="5" t="s">
        <v>1</v>
      </c>
      <c r="R5696" s="5" t="s">
        <v>1</v>
      </c>
      <c r="S5696" s="5" t="s">
        <v>23</v>
      </c>
      <c r="T5696" s="3">
        <v>0</v>
      </c>
      <c r="U5696" s="3">
        <v>532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328</v>
      </c>
      <c r="AE5696" s="3">
        <v>2903</v>
      </c>
      <c r="AF5696" s="3">
        <v>0</v>
      </c>
      <c r="AG5696" s="3">
        <v>532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327</v>
      </c>
      <c r="AQ5696" s="3">
        <v>2893</v>
      </c>
      <c r="AR5696" s="4">
        <v>0</v>
      </c>
      <c r="AS5696" s="4">
        <v>5.82</v>
      </c>
      <c r="AT5696" s="4">
        <v>0</v>
      </c>
      <c r="AU5696" s="4">
        <v>0</v>
      </c>
      <c r="AV5696" s="4">
        <v>0</v>
      </c>
      <c r="AW5696" s="4">
        <v>0</v>
      </c>
      <c r="AX5696" s="4">
        <v>0</v>
      </c>
      <c r="AY5696" s="4">
        <v>0</v>
      </c>
      <c r="AZ5696" s="4">
        <v>0</v>
      </c>
      <c r="BA5696" s="4">
        <v>0</v>
      </c>
      <c r="BB5696" s="4">
        <v>5.82</v>
      </c>
      <c r="BC5696" s="4">
        <v>5.82</v>
      </c>
      <c r="BD5696" s="3">
        <v>0</v>
      </c>
      <c r="BE5696" s="3">
        <v>3096</v>
      </c>
      <c r="BF5696" s="3">
        <v>0</v>
      </c>
      <c r="BG5696" s="3">
        <v>0</v>
      </c>
      <c r="BH5696" s="3">
        <v>0</v>
      </c>
      <c r="BI5696" s="3">
        <v>0</v>
      </c>
      <c r="BJ5696" s="3">
        <v>0</v>
      </c>
      <c r="BK5696" s="3">
        <v>0</v>
      </c>
      <c r="BL5696" s="3">
        <v>0</v>
      </c>
      <c r="BM5696" s="3">
        <v>0</v>
      </c>
      <c r="BN5696" s="3">
        <v>1909</v>
      </c>
      <c r="BO5696" s="3">
        <v>16895</v>
      </c>
      <c r="BP5696" s="3">
        <v>0</v>
      </c>
      <c r="BQ5696" s="3">
        <v>3096</v>
      </c>
      <c r="BR5696" s="3">
        <v>0</v>
      </c>
      <c r="BS5696" s="3">
        <v>0</v>
      </c>
      <c r="BT5696" s="3">
        <v>0</v>
      </c>
      <c r="BU5696" s="3">
        <v>0</v>
      </c>
      <c r="BV5696" s="3">
        <v>0</v>
      </c>
      <c r="BW5696" s="3">
        <v>0</v>
      </c>
      <c r="BX5696" s="3">
        <v>0</v>
      </c>
      <c r="BY5696" s="3">
        <v>0</v>
      </c>
      <c r="BZ5696" s="3">
        <v>1903</v>
      </c>
      <c r="CA5696" s="3">
        <v>16837</v>
      </c>
      <c r="CB5696" s="3">
        <v>0</v>
      </c>
      <c r="CC5696" s="3">
        <v>253.62</v>
      </c>
      <c r="CD5696" s="3">
        <v>0</v>
      </c>
      <c r="CE5696" s="3">
        <v>0</v>
      </c>
      <c r="CF5696" s="3">
        <v>0</v>
      </c>
      <c r="CG5696" s="3">
        <v>0</v>
      </c>
      <c r="CH5696" s="3">
        <v>0</v>
      </c>
      <c r="CI5696" s="3">
        <v>0</v>
      </c>
      <c r="CJ5696" s="3">
        <v>0</v>
      </c>
      <c r="CK5696" s="3">
        <v>0</v>
      </c>
      <c r="CL5696" s="3">
        <v>148.96799999999999</v>
      </c>
      <c r="CM5696" s="3">
        <v>1328.7529999999999</v>
      </c>
      <c r="CN5696" s="3">
        <v>3763</v>
      </c>
      <c r="CO5696" s="3">
        <v>3752</v>
      </c>
      <c r="CP5696" s="3">
        <v>21900</v>
      </c>
      <c r="CQ5696" s="3">
        <v>21836</v>
      </c>
      <c r="CR5696" s="3">
        <v>1731.3409999999999</v>
      </c>
      <c r="CS5696" s="2">
        <v>2016</v>
      </c>
    </row>
    <row r="5697" spans="1:97" x14ac:dyDescent="0.25">
      <c r="A5697" s="2">
        <v>50002</v>
      </c>
      <c r="B5697" s="5" t="s">
        <v>16</v>
      </c>
      <c r="C5697" s="2" t="s">
        <v>0</v>
      </c>
      <c r="D5697" s="5" t="s">
        <v>7731</v>
      </c>
      <c r="E5697" s="5" t="s">
        <v>7730</v>
      </c>
      <c r="F5697" s="2">
        <v>15114</v>
      </c>
      <c r="G5697" s="5" t="s">
        <v>59</v>
      </c>
      <c r="H5697" s="5" t="s">
        <v>14</v>
      </c>
      <c r="I5697" s="5" t="s">
        <v>84</v>
      </c>
      <c r="J5697" s="5" t="s">
        <v>1</v>
      </c>
      <c r="K5697" s="2">
        <v>22</v>
      </c>
      <c r="L5697" s="2">
        <v>3</v>
      </c>
      <c r="M5697" s="5" t="s">
        <v>20</v>
      </c>
      <c r="N5697" s="5" t="s">
        <v>41</v>
      </c>
      <c r="O5697" s="5" t="s">
        <v>34</v>
      </c>
      <c r="P5697" s="5" t="s">
        <v>34</v>
      </c>
      <c r="Q5697" s="5" t="s">
        <v>1</v>
      </c>
      <c r="R5697" s="5" t="s">
        <v>1</v>
      </c>
      <c r="S5697" s="5" t="s">
        <v>33</v>
      </c>
      <c r="T5697" s="3">
        <v>48933</v>
      </c>
      <c r="U5697" s="3">
        <v>269556</v>
      </c>
      <c r="V5697" s="3">
        <v>125034</v>
      </c>
      <c r="W5697" s="3">
        <v>102141</v>
      </c>
      <c r="X5697" s="3">
        <v>18014</v>
      </c>
      <c r="Y5697" s="3">
        <v>152171</v>
      </c>
      <c r="Z5697" s="3">
        <v>510745</v>
      </c>
      <c r="AA5697" s="3">
        <v>456351</v>
      </c>
      <c r="AB5697" s="3">
        <v>267666</v>
      </c>
      <c r="AC5697" s="3">
        <v>97840</v>
      </c>
      <c r="AD5697" s="3">
        <v>14724</v>
      </c>
      <c r="AE5697" s="3">
        <v>92232</v>
      </c>
      <c r="AF5697" s="3">
        <v>48933</v>
      </c>
      <c r="AG5697" s="3">
        <v>269556</v>
      </c>
      <c r="AH5697" s="3">
        <v>125034</v>
      </c>
      <c r="AI5697" s="3">
        <v>102141</v>
      </c>
      <c r="AJ5697" s="3">
        <v>17083</v>
      </c>
      <c r="AK5697" s="3">
        <v>149702</v>
      </c>
      <c r="AL5697" s="3">
        <v>510745</v>
      </c>
      <c r="AM5697" s="3">
        <v>454645</v>
      </c>
      <c r="AN5697" s="3">
        <v>267666</v>
      </c>
      <c r="AO5697" s="3">
        <v>97353</v>
      </c>
      <c r="AP5697" s="3">
        <v>14680</v>
      </c>
      <c r="AQ5697" s="3">
        <v>91915</v>
      </c>
      <c r="AR5697" s="4">
        <v>1.03</v>
      </c>
      <c r="AS5697" s="4">
        <v>1.03</v>
      </c>
      <c r="AT5697" s="4">
        <v>1.0269999999999999</v>
      </c>
      <c r="AU5697" s="4">
        <v>1.028</v>
      </c>
      <c r="AV5697" s="4">
        <v>1.0269999999999999</v>
      </c>
      <c r="AW5697" s="4">
        <v>1.032</v>
      </c>
      <c r="AX5697" s="4">
        <v>1.03</v>
      </c>
      <c r="AY5697" s="4">
        <v>1.0289999999999999</v>
      </c>
      <c r="AZ5697" s="4">
        <v>1.03</v>
      </c>
      <c r="BA5697" s="4">
        <v>1.028</v>
      </c>
      <c r="BB5697" s="4">
        <v>1.0269999999999999</v>
      </c>
      <c r="BC5697" s="4">
        <v>1.03</v>
      </c>
      <c r="BD5697" s="3">
        <v>50401</v>
      </c>
      <c r="BE5697" s="3">
        <v>277643</v>
      </c>
      <c r="BF5697" s="3">
        <v>128410</v>
      </c>
      <c r="BG5697" s="3">
        <v>105001</v>
      </c>
      <c r="BH5697" s="3">
        <v>18500</v>
      </c>
      <c r="BI5697" s="3">
        <v>157040</v>
      </c>
      <c r="BJ5697" s="3">
        <v>526067</v>
      </c>
      <c r="BK5697" s="3">
        <v>469585</v>
      </c>
      <c r="BL5697" s="3">
        <v>275696</v>
      </c>
      <c r="BM5697" s="3">
        <v>100580</v>
      </c>
      <c r="BN5697" s="3">
        <v>15122</v>
      </c>
      <c r="BO5697" s="3">
        <v>94999</v>
      </c>
      <c r="BP5697" s="3">
        <v>50401</v>
      </c>
      <c r="BQ5697" s="3">
        <v>277643</v>
      </c>
      <c r="BR5697" s="3">
        <v>128410</v>
      </c>
      <c r="BS5697" s="3">
        <v>105001</v>
      </c>
      <c r="BT5697" s="3">
        <v>17544</v>
      </c>
      <c r="BU5697" s="3">
        <v>154492</v>
      </c>
      <c r="BV5697" s="3">
        <v>526067</v>
      </c>
      <c r="BW5697" s="3">
        <v>467830</v>
      </c>
      <c r="BX5697" s="3">
        <v>275696</v>
      </c>
      <c r="BY5697" s="3">
        <v>100079</v>
      </c>
      <c r="BZ5697" s="3">
        <v>15076</v>
      </c>
      <c r="CA5697" s="3">
        <v>94672</v>
      </c>
      <c r="CB5697" s="3">
        <v>4029</v>
      </c>
      <c r="CC5697" s="3">
        <v>22742.38</v>
      </c>
      <c r="CD5697" s="3">
        <v>10565</v>
      </c>
      <c r="CE5697" s="3">
        <v>8233</v>
      </c>
      <c r="CF5697" s="3">
        <v>1317</v>
      </c>
      <c r="CG5697" s="3">
        <v>11646</v>
      </c>
      <c r="CH5697" s="3">
        <v>39728</v>
      </c>
      <c r="CI5697" s="3">
        <v>35164</v>
      </c>
      <c r="CJ5697" s="3">
        <v>21153</v>
      </c>
      <c r="CK5697" s="3">
        <v>7616</v>
      </c>
      <c r="CL5697" s="3">
        <v>1180.0319999999999</v>
      </c>
      <c r="CM5697" s="3">
        <v>7471.2470000000003</v>
      </c>
      <c r="CN5697" s="3">
        <v>2155407</v>
      </c>
      <c r="CO5697" s="3">
        <v>2149453</v>
      </c>
      <c r="CP5697" s="3">
        <v>2219044</v>
      </c>
      <c r="CQ5697" s="3">
        <v>2212911</v>
      </c>
      <c r="CR5697" s="3">
        <v>170844.66</v>
      </c>
      <c r="CS5697" s="2">
        <v>2016</v>
      </c>
    </row>
    <row r="5698" spans="1:97" x14ac:dyDescent="0.25">
      <c r="A5698" s="2">
        <v>50003</v>
      </c>
      <c r="B5698" s="5" t="s">
        <v>16</v>
      </c>
      <c r="C5698" s="2" t="s">
        <v>0</v>
      </c>
      <c r="D5698" s="5" t="s">
        <v>7729</v>
      </c>
      <c r="E5698" s="5" t="s">
        <v>6456</v>
      </c>
      <c r="F5698" s="2">
        <v>60662</v>
      </c>
      <c r="G5698" s="5" t="s">
        <v>6</v>
      </c>
      <c r="H5698" s="5" t="s">
        <v>5</v>
      </c>
      <c r="I5698" s="5" t="s">
        <v>125</v>
      </c>
      <c r="J5698" s="5" t="s">
        <v>1</v>
      </c>
      <c r="K5698" s="2">
        <v>22</v>
      </c>
      <c r="L5698" s="2">
        <v>3</v>
      </c>
      <c r="M5698" s="5" t="s">
        <v>20</v>
      </c>
      <c r="N5698" s="5" t="s">
        <v>76</v>
      </c>
      <c r="O5698" s="5" t="s">
        <v>34</v>
      </c>
      <c r="P5698" s="5" t="s">
        <v>34</v>
      </c>
      <c r="Q5698" s="5" t="s">
        <v>1</v>
      </c>
      <c r="R5698" s="5" t="s">
        <v>1</v>
      </c>
      <c r="S5698" s="5" t="s">
        <v>33</v>
      </c>
      <c r="T5698" s="3">
        <v>2882</v>
      </c>
      <c r="U5698" s="3">
        <v>2287</v>
      </c>
      <c r="V5698" s="3">
        <v>1778</v>
      </c>
      <c r="W5698" s="3">
        <v>1701</v>
      </c>
      <c r="X5698" s="3">
        <v>1836</v>
      </c>
      <c r="Y5698" s="3">
        <v>2793</v>
      </c>
      <c r="Z5698" s="3">
        <v>3294</v>
      </c>
      <c r="AA5698" s="3">
        <v>3644</v>
      </c>
      <c r="AB5698" s="3">
        <v>3016</v>
      </c>
      <c r="AC5698" s="3">
        <v>2975</v>
      </c>
      <c r="AD5698" s="3">
        <v>2288</v>
      </c>
      <c r="AE5698" s="3">
        <v>2591</v>
      </c>
      <c r="AF5698" s="3">
        <v>2343</v>
      </c>
      <c r="AG5698" s="3">
        <v>1860</v>
      </c>
      <c r="AH5698" s="3">
        <v>1446</v>
      </c>
      <c r="AI5698" s="3">
        <v>1383</v>
      </c>
      <c r="AJ5698" s="3">
        <v>1493</v>
      </c>
      <c r="AK5698" s="3">
        <v>2271</v>
      </c>
      <c r="AL5698" s="3">
        <v>2679</v>
      </c>
      <c r="AM5698" s="3">
        <v>2963</v>
      </c>
      <c r="AN5698" s="3">
        <v>2453</v>
      </c>
      <c r="AO5698" s="3">
        <v>2419</v>
      </c>
      <c r="AP5698" s="3">
        <v>1861</v>
      </c>
      <c r="AQ5698" s="3">
        <v>2107</v>
      </c>
      <c r="AR5698" s="4">
        <v>1.04</v>
      </c>
      <c r="AS5698" s="4">
        <v>1.04</v>
      </c>
      <c r="AT5698" s="4">
        <v>1.04</v>
      </c>
      <c r="AU5698" s="4">
        <v>1.04</v>
      </c>
      <c r="AV5698" s="4">
        <v>1.04</v>
      </c>
      <c r="AW5698" s="4">
        <v>1.04</v>
      </c>
      <c r="AX5698" s="4">
        <v>1.04</v>
      </c>
      <c r="AY5698" s="4">
        <v>1.04</v>
      </c>
      <c r="AZ5698" s="4">
        <v>1.04</v>
      </c>
      <c r="BA5698" s="4">
        <v>1.04</v>
      </c>
      <c r="BB5698" s="4">
        <v>1.04</v>
      </c>
      <c r="BC5698" s="4">
        <v>1.04</v>
      </c>
      <c r="BD5698" s="3">
        <v>2997</v>
      </c>
      <c r="BE5698" s="3">
        <v>2378</v>
      </c>
      <c r="BF5698" s="3">
        <v>1849</v>
      </c>
      <c r="BG5698" s="3">
        <v>1769</v>
      </c>
      <c r="BH5698" s="3">
        <v>1909</v>
      </c>
      <c r="BI5698" s="3">
        <v>2905</v>
      </c>
      <c r="BJ5698" s="3">
        <v>3426</v>
      </c>
      <c r="BK5698" s="3">
        <v>3790</v>
      </c>
      <c r="BL5698" s="3">
        <v>3137</v>
      </c>
      <c r="BM5698" s="3">
        <v>3094</v>
      </c>
      <c r="BN5698" s="3">
        <v>2380</v>
      </c>
      <c r="BO5698" s="3">
        <v>2695</v>
      </c>
      <c r="BP5698" s="3">
        <v>2437</v>
      </c>
      <c r="BQ5698" s="3">
        <v>1934</v>
      </c>
      <c r="BR5698" s="3">
        <v>1504</v>
      </c>
      <c r="BS5698" s="3">
        <v>1438</v>
      </c>
      <c r="BT5698" s="3">
        <v>1553</v>
      </c>
      <c r="BU5698" s="3">
        <v>2362</v>
      </c>
      <c r="BV5698" s="3">
        <v>2786</v>
      </c>
      <c r="BW5698" s="3">
        <v>3081</v>
      </c>
      <c r="BX5698" s="3">
        <v>2551</v>
      </c>
      <c r="BY5698" s="3">
        <v>2516</v>
      </c>
      <c r="BZ5698" s="3">
        <v>1935</v>
      </c>
      <c r="CA5698" s="3">
        <v>2191</v>
      </c>
      <c r="CB5698" s="3">
        <v>316.17599999999999</v>
      </c>
      <c r="CC5698" s="3">
        <v>250.92500000000001</v>
      </c>
      <c r="CD5698" s="3">
        <v>195.15199999999999</v>
      </c>
      <c r="CE5698" s="3">
        <v>186.62899999999999</v>
      </c>
      <c r="CF5698" s="3">
        <v>201.45599999999999</v>
      </c>
      <c r="CG5698" s="3">
        <v>306.48099999999999</v>
      </c>
      <c r="CH5698" s="3">
        <v>361.49900000000002</v>
      </c>
      <c r="CI5698" s="3">
        <v>399.83100000000002</v>
      </c>
      <c r="CJ5698" s="3">
        <v>330.99799999999999</v>
      </c>
      <c r="CK5698" s="3">
        <v>326.505</v>
      </c>
      <c r="CL5698" s="3">
        <v>251.05500000000001</v>
      </c>
      <c r="CM5698" s="3">
        <v>284.29300000000001</v>
      </c>
      <c r="CN5698" s="3">
        <v>31085</v>
      </c>
      <c r="CO5698" s="3">
        <v>25278</v>
      </c>
      <c r="CP5698" s="3">
        <v>32329</v>
      </c>
      <c r="CQ5698" s="3">
        <v>26288</v>
      </c>
      <c r="CR5698" s="3">
        <v>3411</v>
      </c>
      <c r="CS5698" s="2">
        <v>2016</v>
      </c>
    </row>
    <row r="5699" spans="1:97" x14ac:dyDescent="0.25">
      <c r="A5699" s="2">
        <v>50006</v>
      </c>
      <c r="B5699" s="5" t="s">
        <v>16</v>
      </c>
      <c r="C5699" s="2" t="s">
        <v>0</v>
      </c>
      <c r="D5699" s="5" t="s">
        <v>7728</v>
      </c>
      <c r="E5699" s="5" t="s">
        <v>7727</v>
      </c>
      <c r="F5699" s="2">
        <v>3890</v>
      </c>
      <c r="G5699" s="5" t="s">
        <v>66</v>
      </c>
      <c r="H5699" s="5" t="s">
        <v>25</v>
      </c>
      <c r="I5699" s="5" t="s">
        <v>109</v>
      </c>
      <c r="J5699" s="5" t="s">
        <v>1</v>
      </c>
      <c r="K5699" s="2">
        <v>22</v>
      </c>
      <c r="L5699" s="2">
        <v>3</v>
      </c>
      <c r="M5699" s="5" t="s">
        <v>20</v>
      </c>
      <c r="N5699" s="5" t="s">
        <v>6</v>
      </c>
      <c r="O5699" s="5" t="s">
        <v>58</v>
      </c>
      <c r="P5699" s="5" t="s">
        <v>58</v>
      </c>
      <c r="Q5699" s="5" t="s">
        <v>1</v>
      </c>
      <c r="R5699" s="5" t="s">
        <v>1</v>
      </c>
      <c r="S5699" s="5" t="s">
        <v>23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0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0</v>
      </c>
      <c r="AQ5699" s="3">
        <v>0</v>
      </c>
      <c r="AR5699" s="4">
        <v>0</v>
      </c>
      <c r="AS5699" s="4">
        <v>0</v>
      </c>
      <c r="AT5699" s="4">
        <v>0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0</v>
      </c>
      <c r="BC5699" s="4">
        <v>0</v>
      </c>
      <c r="BD5699" s="3">
        <v>0</v>
      </c>
      <c r="BE5699" s="3">
        <v>0</v>
      </c>
      <c r="BF5699" s="3">
        <v>0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0</v>
      </c>
      <c r="BO5699" s="3">
        <v>0</v>
      </c>
      <c r="BP5699" s="3">
        <v>0</v>
      </c>
      <c r="BQ5699" s="3">
        <v>0</v>
      </c>
      <c r="BR5699" s="3">
        <v>0</v>
      </c>
      <c r="BS5699" s="3">
        <v>0</v>
      </c>
      <c r="BT5699" s="3">
        <v>0</v>
      </c>
      <c r="BU5699" s="3">
        <v>0</v>
      </c>
      <c r="BV5699" s="3">
        <v>0</v>
      </c>
      <c r="BW5699" s="3">
        <v>0</v>
      </c>
      <c r="BX5699" s="3">
        <v>0</v>
      </c>
      <c r="BY5699" s="3">
        <v>0</v>
      </c>
      <c r="BZ5699" s="3">
        <v>0</v>
      </c>
      <c r="CA5699" s="3">
        <v>0</v>
      </c>
      <c r="CB5699" s="3">
        <v>47.076000000000001</v>
      </c>
      <c r="CC5699" s="3">
        <v>37.121000000000002</v>
      </c>
      <c r="CD5699" s="3">
        <v>28.082999999999998</v>
      </c>
      <c r="CE5699" s="3">
        <v>0</v>
      </c>
      <c r="CF5699" s="3">
        <v>47.905999999999999</v>
      </c>
      <c r="CG5699" s="3">
        <v>27.140999999999998</v>
      </c>
      <c r="CH5699" s="3">
        <v>1.071</v>
      </c>
      <c r="CI5699" s="3">
        <v>11.477</v>
      </c>
      <c r="CJ5699" s="3">
        <v>0</v>
      </c>
      <c r="CK5699" s="3">
        <v>19.263000000000002</v>
      </c>
      <c r="CL5699" s="3">
        <v>0</v>
      </c>
      <c r="CM5699" s="3">
        <v>4.7300000000000004</v>
      </c>
      <c r="CN5699" s="3">
        <v>0</v>
      </c>
      <c r="CO5699" s="3">
        <v>0</v>
      </c>
      <c r="CP5699" s="3">
        <v>0</v>
      </c>
      <c r="CQ5699" s="3">
        <v>0</v>
      </c>
      <c r="CR5699" s="3">
        <v>223.86799999999999</v>
      </c>
      <c r="CS5699" s="2">
        <v>2016</v>
      </c>
    </row>
    <row r="5700" spans="1:97" x14ac:dyDescent="0.25">
      <c r="A5700" s="2">
        <v>50006</v>
      </c>
      <c r="B5700" s="5" t="s">
        <v>16</v>
      </c>
      <c r="C5700" s="2" t="s">
        <v>0</v>
      </c>
      <c r="D5700" s="5" t="s">
        <v>7728</v>
      </c>
      <c r="E5700" s="5" t="s">
        <v>7727</v>
      </c>
      <c r="F5700" s="2">
        <v>3890</v>
      </c>
      <c r="G5700" s="5" t="s">
        <v>66</v>
      </c>
      <c r="H5700" s="5" t="s">
        <v>25</v>
      </c>
      <c r="I5700" s="5" t="s">
        <v>109</v>
      </c>
      <c r="J5700" s="5" t="s">
        <v>1</v>
      </c>
      <c r="K5700" s="2">
        <v>22</v>
      </c>
      <c r="L5700" s="2">
        <v>3</v>
      </c>
      <c r="M5700" s="5" t="s">
        <v>20</v>
      </c>
      <c r="N5700" s="5" t="s">
        <v>6</v>
      </c>
      <c r="O5700" s="5" t="s">
        <v>34</v>
      </c>
      <c r="P5700" s="5" t="s">
        <v>34</v>
      </c>
      <c r="Q5700" s="5" t="s">
        <v>1</v>
      </c>
      <c r="R5700" s="5" t="s">
        <v>1</v>
      </c>
      <c r="S5700" s="5" t="s">
        <v>33</v>
      </c>
      <c r="T5700" s="3">
        <v>259072</v>
      </c>
      <c r="U5700" s="3">
        <v>170597</v>
      </c>
      <c r="V5700" s="3">
        <v>79417</v>
      </c>
      <c r="W5700" s="3">
        <v>244365</v>
      </c>
      <c r="X5700" s="3">
        <v>221205</v>
      </c>
      <c r="Y5700" s="3">
        <v>227165</v>
      </c>
      <c r="Z5700" s="3">
        <v>258192</v>
      </c>
      <c r="AA5700" s="3">
        <v>248269</v>
      </c>
      <c r="AB5700" s="3">
        <v>100704</v>
      </c>
      <c r="AC5700" s="3">
        <v>54174</v>
      </c>
      <c r="AD5700" s="3">
        <v>20929</v>
      </c>
      <c r="AE5700" s="3">
        <v>60971</v>
      </c>
      <c r="AF5700" s="3">
        <v>259072</v>
      </c>
      <c r="AG5700" s="3">
        <v>170597</v>
      </c>
      <c r="AH5700" s="3">
        <v>79417</v>
      </c>
      <c r="AI5700" s="3">
        <v>244365</v>
      </c>
      <c r="AJ5700" s="3">
        <v>221205</v>
      </c>
      <c r="AK5700" s="3">
        <v>227165</v>
      </c>
      <c r="AL5700" s="3">
        <v>258192</v>
      </c>
      <c r="AM5700" s="3">
        <v>248269</v>
      </c>
      <c r="AN5700" s="3">
        <v>100704</v>
      </c>
      <c r="AO5700" s="3">
        <v>54174</v>
      </c>
      <c r="AP5700" s="3">
        <v>20929</v>
      </c>
      <c r="AQ5700" s="3">
        <v>60971</v>
      </c>
      <c r="AR5700" s="4">
        <v>1.0349999999999999</v>
      </c>
      <c r="AS5700" s="4">
        <v>1.0349999999999999</v>
      </c>
      <c r="AT5700" s="4">
        <v>1.0349999999999999</v>
      </c>
      <c r="AU5700" s="4">
        <v>1.0349999999999999</v>
      </c>
      <c r="AV5700" s="4">
        <v>1.0349999999999999</v>
      </c>
      <c r="AW5700" s="4">
        <v>1.0349999999999999</v>
      </c>
      <c r="AX5700" s="4">
        <v>1.0349999999999999</v>
      </c>
      <c r="AY5700" s="4">
        <v>1.0349999999999999</v>
      </c>
      <c r="AZ5700" s="4">
        <v>1.0349999999999999</v>
      </c>
      <c r="BA5700" s="4">
        <v>1.0349999999999999</v>
      </c>
      <c r="BB5700" s="4">
        <v>1.0349999999999999</v>
      </c>
      <c r="BC5700" s="4">
        <v>1.0349999999999999</v>
      </c>
      <c r="BD5700" s="3">
        <v>268140</v>
      </c>
      <c r="BE5700" s="3">
        <v>176568</v>
      </c>
      <c r="BF5700" s="3">
        <v>82197</v>
      </c>
      <c r="BG5700" s="3">
        <v>252918</v>
      </c>
      <c r="BH5700" s="3">
        <v>228947</v>
      </c>
      <c r="BI5700" s="3">
        <v>235116</v>
      </c>
      <c r="BJ5700" s="3">
        <v>267229</v>
      </c>
      <c r="BK5700" s="3">
        <v>256958</v>
      </c>
      <c r="BL5700" s="3">
        <v>104229</v>
      </c>
      <c r="BM5700" s="3">
        <v>56070</v>
      </c>
      <c r="BN5700" s="3">
        <v>21662</v>
      </c>
      <c r="BO5700" s="3">
        <v>63105</v>
      </c>
      <c r="BP5700" s="3">
        <v>268140</v>
      </c>
      <c r="BQ5700" s="3">
        <v>176568</v>
      </c>
      <c r="BR5700" s="3">
        <v>82197</v>
      </c>
      <c r="BS5700" s="3">
        <v>252918</v>
      </c>
      <c r="BT5700" s="3">
        <v>228947</v>
      </c>
      <c r="BU5700" s="3">
        <v>235116</v>
      </c>
      <c r="BV5700" s="3">
        <v>267229</v>
      </c>
      <c r="BW5700" s="3">
        <v>256958</v>
      </c>
      <c r="BX5700" s="3">
        <v>104229</v>
      </c>
      <c r="BY5700" s="3">
        <v>56070</v>
      </c>
      <c r="BZ5700" s="3">
        <v>21662</v>
      </c>
      <c r="CA5700" s="3">
        <v>63105</v>
      </c>
      <c r="CB5700" s="3">
        <v>132321.26999999999</v>
      </c>
      <c r="CC5700" s="3">
        <v>85056.566000000006</v>
      </c>
      <c r="CD5700" s="3">
        <v>75280.510999999999</v>
      </c>
      <c r="CE5700" s="3">
        <v>79781</v>
      </c>
      <c r="CF5700" s="3">
        <v>99403.093999999997</v>
      </c>
      <c r="CG5700" s="3">
        <v>110190.86</v>
      </c>
      <c r="CH5700" s="3">
        <v>119185.93</v>
      </c>
      <c r="CI5700" s="3">
        <v>120587.52</v>
      </c>
      <c r="CJ5700" s="3">
        <v>89811.303</v>
      </c>
      <c r="CK5700" s="3">
        <v>72474.736999999994</v>
      </c>
      <c r="CL5700" s="3">
        <v>74112</v>
      </c>
      <c r="CM5700" s="3">
        <v>106974.22</v>
      </c>
      <c r="CN5700" s="3">
        <v>1945060</v>
      </c>
      <c r="CO5700" s="3">
        <v>1945060</v>
      </c>
      <c r="CP5700" s="3">
        <v>2013139</v>
      </c>
      <c r="CQ5700" s="3">
        <v>2013139</v>
      </c>
      <c r="CR5700" s="3">
        <v>1165179</v>
      </c>
      <c r="CS5700" s="2">
        <v>2016</v>
      </c>
    </row>
    <row r="5701" spans="1:97" x14ac:dyDescent="0.25">
      <c r="A5701" s="2">
        <v>50006</v>
      </c>
      <c r="B5701" s="5" t="s">
        <v>16</v>
      </c>
      <c r="C5701" s="2" t="s">
        <v>0</v>
      </c>
      <c r="D5701" s="5" t="s">
        <v>7728</v>
      </c>
      <c r="E5701" s="5" t="s">
        <v>7727</v>
      </c>
      <c r="F5701" s="2">
        <v>3890</v>
      </c>
      <c r="G5701" s="5" t="s">
        <v>66</v>
      </c>
      <c r="H5701" s="5" t="s">
        <v>25</v>
      </c>
      <c r="I5701" s="5" t="s">
        <v>109</v>
      </c>
      <c r="J5701" s="5" t="s">
        <v>1</v>
      </c>
      <c r="K5701" s="2">
        <v>22</v>
      </c>
      <c r="L5701" s="2">
        <v>3</v>
      </c>
      <c r="M5701" s="5" t="s">
        <v>20</v>
      </c>
      <c r="N5701" s="5" t="s">
        <v>6</v>
      </c>
      <c r="O5701" s="5" t="s">
        <v>4381</v>
      </c>
      <c r="P5701" s="5" t="s">
        <v>54</v>
      </c>
      <c r="Q5701" s="5" t="s">
        <v>1</v>
      </c>
      <c r="R5701" s="5" t="s">
        <v>1</v>
      </c>
      <c r="S5701" s="5" t="s">
        <v>23</v>
      </c>
      <c r="T5701" s="3">
        <v>33</v>
      </c>
      <c r="U5701" s="3">
        <v>4197</v>
      </c>
      <c r="V5701" s="3">
        <v>1650</v>
      </c>
      <c r="W5701" s="3">
        <v>0</v>
      </c>
      <c r="X5701" s="3">
        <v>0</v>
      </c>
      <c r="Y5701" s="3">
        <v>0</v>
      </c>
      <c r="Z5701" s="3">
        <v>0</v>
      </c>
      <c r="AA5701" s="3">
        <v>0</v>
      </c>
      <c r="AB5701" s="3">
        <v>64</v>
      </c>
      <c r="AC5701" s="3">
        <v>0</v>
      </c>
      <c r="AD5701" s="3">
        <v>0</v>
      </c>
      <c r="AE5701" s="3">
        <v>2081</v>
      </c>
      <c r="AF5701" s="3">
        <v>33</v>
      </c>
      <c r="AG5701" s="3">
        <v>4197</v>
      </c>
      <c r="AH5701" s="3">
        <v>1650</v>
      </c>
      <c r="AI5701" s="3">
        <v>0</v>
      </c>
      <c r="AJ5701" s="3">
        <v>0</v>
      </c>
      <c r="AK5701" s="3">
        <v>0</v>
      </c>
      <c r="AL5701" s="3">
        <v>0</v>
      </c>
      <c r="AM5701" s="3">
        <v>0</v>
      </c>
      <c r="AN5701" s="3">
        <v>64</v>
      </c>
      <c r="AO5701" s="3">
        <v>0</v>
      </c>
      <c r="AP5701" s="3">
        <v>0</v>
      </c>
      <c r="AQ5701" s="3">
        <v>2081</v>
      </c>
      <c r="AR5701" s="4">
        <v>4.3600000000000003</v>
      </c>
      <c r="AS5701" s="4">
        <v>4.3600000000000003</v>
      </c>
      <c r="AT5701" s="4">
        <v>4.3600000000000003</v>
      </c>
      <c r="AU5701" s="4">
        <v>0</v>
      </c>
      <c r="AV5701" s="4">
        <v>0</v>
      </c>
      <c r="AW5701" s="4">
        <v>0</v>
      </c>
      <c r="AX5701" s="4">
        <v>0</v>
      </c>
      <c r="AY5701" s="4">
        <v>0</v>
      </c>
      <c r="AZ5701" s="4">
        <v>4.3600000000000003</v>
      </c>
      <c r="BA5701" s="4">
        <v>0</v>
      </c>
      <c r="BB5701" s="4">
        <v>0</v>
      </c>
      <c r="BC5701" s="4">
        <v>4.3600000000000003</v>
      </c>
      <c r="BD5701" s="3">
        <v>144</v>
      </c>
      <c r="BE5701" s="3">
        <v>18299</v>
      </c>
      <c r="BF5701" s="3">
        <v>7194</v>
      </c>
      <c r="BG5701" s="3">
        <v>0</v>
      </c>
      <c r="BH5701" s="3">
        <v>0</v>
      </c>
      <c r="BI5701" s="3">
        <v>0</v>
      </c>
      <c r="BJ5701" s="3">
        <v>0</v>
      </c>
      <c r="BK5701" s="3">
        <v>0</v>
      </c>
      <c r="BL5701" s="3">
        <v>279</v>
      </c>
      <c r="BM5701" s="3">
        <v>0</v>
      </c>
      <c r="BN5701" s="3">
        <v>0</v>
      </c>
      <c r="BO5701" s="3">
        <v>9073</v>
      </c>
      <c r="BP5701" s="3">
        <v>144</v>
      </c>
      <c r="BQ5701" s="3">
        <v>18299</v>
      </c>
      <c r="BR5701" s="3">
        <v>7194</v>
      </c>
      <c r="BS5701" s="3">
        <v>0</v>
      </c>
      <c r="BT5701" s="3">
        <v>0</v>
      </c>
      <c r="BU5701" s="3">
        <v>0</v>
      </c>
      <c r="BV5701" s="3">
        <v>0</v>
      </c>
      <c r="BW5701" s="3">
        <v>0</v>
      </c>
      <c r="BX5701" s="3">
        <v>279</v>
      </c>
      <c r="BY5701" s="3">
        <v>0</v>
      </c>
      <c r="BZ5701" s="3">
        <v>0</v>
      </c>
      <c r="CA5701" s="3">
        <v>9073</v>
      </c>
      <c r="CB5701" s="3">
        <v>47.651000000000003</v>
      </c>
      <c r="CC5701" s="3">
        <v>3346.3130000000001</v>
      </c>
      <c r="CD5701" s="3">
        <v>1698.4059999999999</v>
      </c>
      <c r="CE5701" s="3">
        <v>0</v>
      </c>
      <c r="CF5701" s="3">
        <v>0</v>
      </c>
      <c r="CG5701" s="3">
        <v>0</v>
      </c>
      <c r="CH5701" s="3">
        <v>0</v>
      </c>
      <c r="CI5701" s="3">
        <v>0</v>
      </c>
      <c r="CJ5701" s="3">
        <v>76.697000000000003</v>
      </c>
      <c r="CK5701" s="3">
        <v>0</v>
      </c>
      <c r="CL5701" s="3">
        <v>0</v>
      </c>
      <c r="CM5701" s="3">
        <v>2467.0529999999999</v>
      </c>
      <c r="CN5701" s="3">
        <v>8025</v>
      </c>
      <c r="CO5701" s="3">
        <v>8025</v>
      </c>
      <c r="CP5701" s="3">
        <v>34989</v>
      </c>
      <c r="CQ5701" s="3">
        <v>34989</v>
      </c>
      <c r="CR5701" s="3">
        <v>7636.12</v>
      </c>
      <c r="CS5701" s="2">
        <v>2016</v>
      </c>
    </row>
    <row r="5702" spans="1:97" x14ac:dyDescent="0.25">
      <c r="A5702" s="2">
        <v>50006</v>
      </c>
      <c r="B5702" s="5" t="s">
        <v>16</v>
      </c>
      <c r="C5702" s="2" t="s">
        <v>0</v>
      </c>
      <c r="D5702" s="5" t="s">
        <v>7728</v>
      </c>
      <c r="E5702" s="5" t="s">
        <v>7727</v>
      </c>
      <c r="F5702" s="2">
        <v>3890</v>
      </c>
      <c r="G5702" s="5" t="s">
        <v>66</v>
      </c>
      <c r="H5702" s="5" t="s">
        <v>25</v>
      </c>
      <c r="I5702" s="5" t="s">
        <v>109</v>
      </c>
      <c r="J5702" s="5" t="s">
        <v>1</v>
      </c>
      <c r="K5702" s="2">
        <v>22</v>
      </c>
      <c r="L5702" s="2">
        <v>3</v>
      </c>
      <c r="M5702" s="5" t="s">
        <v>20</v>
      </c>
      <c r="N5702" s="5" t="s">
        <v>41</v>
      </c>
      <c r="O5702" s="5" t="s">
        <v>58</v>
      </c>
      <c r="P5702" s="5" t="s">
        <v>58</v>
      </c>
      <c r="Q5702" s="5" t="s">
        <v>1</v>
      </c>
      <c r="R5702" s="5" t="s">
        <v>1</v>
      </c>
      <c r="S5702" s="5" t="s">
        <v>23</v>
      </c>
      <c r="T5702" s="3">
        <v>279</v>
      </c>
      <c r="U5702" s="3">
        <v>255</v>
      </c>
      <c r="V5702" s="3">
        <v>200</v>
      </c>
      <c r="W5702" s="3">
        <v>0</v>
      </c>
      <c r="X5702" s="3">
        <v>291</v>
      </c>
      <c r="Y5702" s="3">
        <v>155</v>
      </c>
      <c r="Z5702" s="3">
        <v>6</v>
      </c>
      <c r="AA5702" s="3">
        <v>64</v>
      </c>
      <c r="AB5702" s="3">
        <v>0</v>
      </c>
      <c r="AC5702" s="3">
        <v>130</v>
      </c>
      <c r="AD5702" s="3">
        <v>0</v>
      </c>
      <c r="AE5702" s="3">
        <v>31</v>
      </c>
      <c r="AF5702" s="3">
        <v>190</v>
      </c>
      <c r="AG5702" s="3">
        <v>171</v>
      </c>
      <c r="AH5702" s="3">
        <v>132</v>
      </c>
      <c r="AI5702" s="3">
        <v>0</v>
      </c>
      <c r="AJ5702" s="3">
        <v>200</v>
      </c>
      <c r="AK5702" s="3">
        <v>109</v>
      </c>
      <c r="AL5702" s="3">
        <v>4</v>
      </c>
      <c r="AM5702" s="3">
        <v>45</v>
      </c>
      <c r="AN5702" s="3">
        <v>0</v>
      </c>
      <c r="AO5702" s="3">
        <v>86</v>
      </c>
      <c r="AP5702" s="3">
        <v>0</v>
      </c>
      <c r="AQ5702" s="3">
        <v>21</v>
      </c>
      <c r="AR5702" s="4">
        <v>6.16</v>
      </c>
      <c r="AS5702" s="4">
        <v>6.16</v>
      </c>
      <c r="AT5702" s="4">
        <v>6.16</v>
      </c>
      <c r="AU5702" s="4">
        <v>0</v>
      </c>
      <c r="AV5702" s="4">
        <v>6.16</v>
      </c>
      <c r="AW5702" s="4">
        <v>6.16</v>
      </c>
      <c r="AX5702" s="4">
        <v>6.16</v>
      </c>
      <c r="AY5702" s="4">
        <v>6.16</v>
      </c>
      <c r="AZ5702" s="4">
        <v>0</v>
      </c>
      <c r="BA5702" s="4">
        <v>6.16</v>
      </c>
      <c r="BB5702" s="4">
        <v>0</v>
      </c>
      <c r="BC5702" s="4">
        <v>6.16</v>
      </c>
      <c r="BD5702" s="3">
        <v>1719</v>
      </c>
      <c r="BE5702" s="3">
        <v>1571</v>
      </c>
      <c r="BF5702" s="3">
        <v>1232</v>
      </c>
      <c r="BG5702" s="3">
        <v>0</v>
      </c>
      <c r="BH5702" s="3">
        <v>1793</v>
      </c>
      <c r="BI5702" s="3">
        <v>955</v>
      </c>
      <c r="BJ5702" s="3">
        <v>37</v>
      </c>
      <c r="BK5702" s="3">
        <v>394</v>
      </c>
      <c r="BL5702" s="3">
        <v>0</v>
      </c>
      <c r="BM5702" s="3">
        <v>801</v>
      </c>
      <c r="BN5702" s="3">
        <v>0</v>
      </c>
      <c r="BO5702" s="3">
        <v>191</v>
      </c>
      <c r="BP5702" s="3">
        <v>1171</v>
      </c>
      <c r="BQ5702" s="3">
        <v>1054</v>
      </c>
      <c r="BR5702" s="3">
        <v>813</v>
      </c>
      <c r="BS5702" s="3">
        <v>0</v>
      </c>
      <c r="BT5702" s="3">
        <v>1229</v>
      </c>
      <c r="BU5702" s="3">
        <v>670</v>
      </c>
      <c r="BV5702" s="3">
        <v>25</v>
      </c>
      <c r="BW5702" s="3">
        <v>276</v>
      </c>
      <c r="BX5702" s="3">
        <v>0</v>
      </c>
      <c r="BY5702" s="3">
        <v>530</v>
      </c>
      <c r="BZ5702" s="3">
        <v>0</v>
      </c>
      <c r="CA5702" s="3">
        <v>132</v>
      </c>
      <c r="CB5702" s="3">
        <v>147.47800000000001</v>
      </c>
      <c r="CC5702" s="3">
        <v>136.90600000000001</v>
      </c>
      <c r="CD5702" s="3">
        <v>106.715</v>
      </c>
      <c r="CE5702" s="3">
        <v>0</v>
      </c>
      <c r="CF5702" s="3">
        <v>155.35599999999999</v>
      </c>
      <c r="CG5702" s="3">
        <v>83.275000000000006</v>
      </c>
      <c r="CH5702" s="3">
        <v>3.1789999999999998</v>
      </c>
      <c r="CI5702" s="3">
        <v>34.183</v>
      </c>
      <c r="CJ5702" s="3">
        <v>0</v>
      </c>
      <c r="CK5702" s="3">
        <v>68.688000000000002</v>
      </c>
      <c r="CL5702" s="3">
        <v>0</v>
      </c>
      <c r="CM5702" s="3">
        <v>17.170000000000002</v>
      </c>
      <c r="CN5702" s="3">
        <v>1411</v>
      </c>
      <c r="CO5702" s="3">
        <v>958</v>
      </c>
      <c r="CP5702" s="3">
        <v>8693</v>
      </c>
      <c r="CQ5702" s="3">
        <v>5900</v>
      </c>
      <c r="CR5702" s="3">
        <v>752.95</v>
      </c>
      <c r="CS5702" s="2">
        <v>2016</v>
      </c>
    </row>
    <row r="5703" spans="1:97" x14ac:dyDescent="0.25">
      <c r="A5703" s="2">
        <v>50006</v>
      </c>
      <c r="B5703" s="5" t="s">
        <v>16</v>
      </c>
      <c r="C5703" s="2" t="s">
        <v>0</v>
      </c>
      <c r="D5703" s="5" t="s">
        <v>7728</v>
      </c>
      <c r="E5703" s="5" t="s">
        <v>7727</v>
      </c>
      <c r="F5703" s="2">
        <v>3890</v>
      </c>
      <c r="G5703" s="5" t="s">
        <v>66</v>
      </c>
      <c r="H5703" s="5" t="s">
        <v>25</v>
      </c>
      <c r="I5703" s="5" t="s">
        <v>109</v>
      </c>
      <c r="J5703" s="5" t="s">
        <v>1</v>
      </c>
      <c r="K5703" s="2">
        <v>22</v>
      </c>
      <c r="L5703" s="2">
        <v>3</v>
      </c>
      <c r="M5703" s="5" t="s">
        <v>20</v>
      </c>
      <c r="N5703" s="5" t="s">
        <v>41</v>
      </c>
      <c r="O5703" s="5" t="s">
        <v>34</v>
      </c>
      <c r="P5703" s="5" t="s">
        <v>34</v>
      </c>
      <c r="Q5703" s="5" t="s">
        <v>1</v>
      </c>
      <c r="R5703" s="5" t="s">
        <v>1</v>
      </c>
      <c r="S5703" s="5" t="s">
        <v>33</v>
      </c>
      <c r="T5703" s="3">
        <v>4408327</v>
      </c>
      <c r="U5703" s="3">
        <v>3306872</v>
      </c>
      <c r="V5703" s="3">
        <v>3111415</v>
      </c>
      <c r="W5703" s="3">
        <v>2720091</v>
      </c>
      <c r="X5703" s="3">
        <v>3372543</v>
      </c>
      <c r="Y5703" s="3">
        <v>3518220</v>
      </c>
      <c r="Z5703" s="3">
        <v>3714957</v>
      </c>
      <c r="AA5703" s="3">
        <v>3753917</v>
      </c>
      <c r="AB5703" s="3">
        <v>3189528</v>
      </c>
      <c r="AC5703" s="3">
        <v>2856815</v>
      </c>
      <c r="AD5703" s="3">
        <v>2917846</v>
      </c>
      <c r="AE5703" s="3">
        <v>4111928</v>
      </c>
      <c r="AF5703" s="3">
        <v>2787841</v>
      </c>
      <c r="AG5703" s="3">
        <v>2072672</v>
      </c>
      <c r="AH5703" s="3">
        <v>1985030</v>
      </c>
      <c r="AI5703" s="3">
        <v>1699043</v>
      </c>
      <c r="AJ5703" s="3">
        <v>2125731</v>
      </c>
      <c r="AK5703" s="3">
        <v>2280180</v>
      </c>
      <c r="AL5703" s="3">
        <v>2371102</v>
      </c>
      <c r="AM5703" s="3">
        <v>2427399</v>
      </c>
      <c r="AN5703" s="3">
        <v>2095227</v>
      </c>
      <c r="AO5703" s="3">
        <v>1847057</v>
      </c>
      <c r="AP5703" s="3">
        <v>1944450</v>
      </c>
      <c r="AQ5703" s="3">
        <v>2790145</v>
      </c>
      <c r="AR5703" s="4">
        <v>1.0349999999999999</v>
      </c>
      <c r="AS5703" s="4">
        <v>1.0349999999999999</v>
      </c>
      <c r="AT5703" s="4">
        <v>1.0349999999999999</v>
      </c>
      <c r="AU5703" s="4">
        <v>1.0349999999999999</v>
      </c>
      <c r="AV5703" s="4">
        <v>1.0349999999999999</v>
      </c>
      <c r="AW5703" s="4">
        <v>1.0349999999999999</v>
      </c>
      <c r="AX5703" s="4">
        <v>1.0349999999999999</v>
      </c>
      <c r="AY5703" s="4">
        <v>1.0349999999999999</v>
      </c>
      <c r="AZ5703" s="4">
        <v>1.0349999999999999</v>
      </c>
      <c r="BA5703" s="4">
        <v>1.0349999999999999</v>
      </c>
      <c r="BB5703" s="4">
        <v>1.0349999999999999</v>
      </c>
      <c r="BC5703" s="4">
        <v>1.0349999999999999</v>
      </c>
      <c r="BD5703" s="3">
        <v>4562618</v>
      </c>
      <c r="BE5703" s="3">
        <v>3422613</v>
      </c>
      <c r="BF5703" s="3">
        <v>3220315</v>
      </c>
      <c r="BG5703" s="3">
        <v>2815294</v>
      </c>
      <c r="BH5703" s="3">
        <v>3490582</v>
      </c>
      <c r="BI5703" s="3">
        <v>3641358</v>
      </c>
      <c r="BJ5703" s="3">
        <v>3844980</v>
      </c>
      <c r="BK5703" s="3">
        <v>3885304</v>
      </c>
      <c r="BL5703" s="3">
        <v>3301161</v>
      </c>
      <c r="BM5703" s="3">
        <v>2956804</v>
      </c>
      <c r="BN5703" s="3">
        <v>3019971</v>
      </c>
      <c r="BO5703" s="3">
        <v>4255845</v>
      </c>
      <c r="BP5703" s="3">
        <v>2885415</v>
      </c>
      <c r="BQ5703" s="3">
        <v>2145216</v>
      </c>
      <c r="BR5703" s="3">
        <v>2054506</v>
      </c>
      <c r="BS5703" s="3">
        <v>1758510</v>
      </c>
      <c r="BT5703" s="3">
        <v>2200132</v>
      </c>
      <c r="BU5703" s="3">
        <v>2359986</v>
      </c>
      <c r="BV5703" s="3">
        <v>2454091</v>
      </c>
      <c r="BW5703" s="3">
        <v>2512358</v>
      </c>
      <c r="BX5703" s="3">
        <v>2168560</v>
      </c>
      <c r="BY5703" s="3">
        <v>1911704</v>
      </c>
      <c r="BZ5703" s="3">
        <v>2012506</v>
      </c>
      <c r="CA5703" s="3">
        <v>2887800</v>
      </c>
      <c r="CB5703" s="3">
        <v>391521.59</v>
      </c>
      <c r="CC5703" s="3">
        <v>298303.59999999998</v>
      </c>
      <c r="CD5703" s="3">
        <v>278941.59000000003</v>
      </c>
      <c r="CE5703" s="3">
        <v>252210</v>
      </c>
      <c r="CF5703" s="3">
        <v>302518.64</v>
      </c>
      <c r="CG5703" s="3">
        <v>317588.73</v>
      </c>
      <c r="CH5703" s="3">
        <v>330663.82</v>
      </c>
      <c r="CI5703" s="3">
        <v>336883.82</v>
      </c>
      <c r="CJ5703" s="3">
        <v>286514.82</v>
      </c>
      <c r="CK5703" s="3">
        <v>253617.31</v>
      </c>
      <c r="CL5703" s="3">
        <v>263227</v>
      </c>
      <c r="CM5703" s="3">
        <v>382667.66</v>
      </c>
      <c r="CN5703" s="3">
        <v>40982459</v>
      </c>
      <c r="CO5703" s="3">
        <v>26425877</v>
      </c>
      <c r="CP5703" s="3">
        <v>42416845</v>
      </c>
      <c r="CQ5703" s="3">
        <v>27350784</v>
      </c>
      <c r="CR5703" s="3">
        <v>3694658.6</v>
      </c>
      <c r="CS5703" s="2">
        <v>2016</v>
      </c>
    </row>
    <row r="5704" spans="1:97" x14ac:dyDescent="0.25">
      <c r="A5704" s="2">
        <v>50006</v>
      </c>
      <c r="B5704" s="5" t="s">
        <v>16</v>
      </c>
      <c r="C5704" s="2" t="s">
        <v>0</v>
      </c>
      <c r="D5704" s="5" t="s">
        <v>7728</v>
      </c>
      <c r="E5704" s="5" t="s">
        <v>7727</v>
      </c>
      <c r="F5704" s="2">
        <v>3890</v>
      </c>
      <c r="G5704" s="5" t="s">
        <v>66</v>
      </c>
      <c r="H5704" s="5" t="s">
        <v>25</v>
      </c>
      <c r="I5704" s="5" t="s">
        <v>109</v>
      </c>
      <c r="J5704" s="5" t="s">
        <v>1</v>
      </c>
      <c r="K5704" s="2">
        <v>22</v>
      </c>
      <c r="L5704" s="2">
        <v>3</v>
      </c>
      <c r="M5704" s="5" t="s">
        <v>20</v>
      </c>
      <c r="N5704" s="5" t="s">
        <v>41</v>
      </c>
      <c r="O5704" s="5" t="s">
        <v>4381</v>
      </c>
      <c r="P5704" s="5" t="s">
        <v>54</v>
      </c>
      <c r="Q5704" s="5" t="s">
        <v>1</v>
      </c>
      <c r="R5704" s="5" t="s">
        <v>1</v>
      </c>
      <c r="S5704" s="5" t="s">
        <v>23</v>
      </c>
      <c r="T5704" s="3">
        <v>366</v>
      </c>
      <c r="U5704" s="3">
        <v>28280</v>
      </c>
      <c r="V5704" s="3">
        <v>15439</v>
      </c>
      <c r="W5704" s="3">
        <v>0</v>
      </c>
      <c r="X5704" s="3">
        <v>0</v>
      </c>
      <c r="Y5704" s="3">
        <v>0</v>
      </c>
      <c r="Z5704" s="3">
        <v>0</v>
      </c>
      <c r="AA5704" s="3">
        <v>0</v>
      </c>
      <c r="AB5704" s="3">
        <v>603</v>
      </c>
      <c r="AC5704" s="3">
        <v>0</v>
      </c>
      <c r="AD5704" s="3">
        <v>0</v>
      </c>
      <c r="AE5704" s="3">
        <v>20764</v>
      </c>
      <c r="AF5704" s="3">
        <v>222</v>
      </c>
      <c r="AG5704" s="3">
        <v>15379</v>
      </c>
      <c r="AH5704" s="3">
        <v>8767</v>
      </c>
      <c r="AI5704" s="3">
        <v>0</v>
      </c>
      <c r="AJ5704" s="3">
        <v>0</v>
      </c>
      <c r="AK5704" s="3">
        <v>0</v>
      </c>
      <c r="AL5704" s="3">
        <v>0</v>
      </c>
      <c r="AM5704" s="3">
        <v>0</v>
      </c>
      <c r="AN5704" s="3">
        <v>358</v>
      </c>
      <c r="AO5704" s="3">
        <v>0</v>
      </c>
      <c r="AP5704" s="3">
        <v>0</v>
      </c>
      <c r="AQ5704" s="3">
        <v>12581</v>
      </c>
      <c r="AR5704" s="4">
        <v>4.3600000000000003</v>
      </c>
      <c r="AS5704" s="4">
        <v>4.3600000000000003</v>
      </c>
      <c r="AT5704" s="4">
        <v>4.3600000000000003</v>
      </c>
      <c r="AU5704" s="4">
        <v>0</v>
      </c>
      <c r="AV5704" s="4">
        <v>0</v>
      </c>
      <c r="AW5704" s="4">
        <v>0</v>
      </c>
      <c r="AX5704" s="4">
        <v>0</v>
      </c>
      <c r="AY5704" s="4">
        <v>0</v>
      </c>
      <c r="AZ5704" s="4">
        <v>4.3600000000000003</v>
      </c>
      <c r="BA5704" s="4">
        <v>0</v>
      </c>
      <c r="BB5704" s="4">
        <v>0</v>
      </c>
      <c r="BC5704" s="4">
        <v>4.3600000000000003</v>
      </c>
      <c r="BD5704" s="3">
        <v>1596</v>
      </c>
      <c r="BE5704" s="3">
        <v>123301</v>
      </c>
      <c r="BF5704" s="3">
        <v>67314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2629</v>
      </c>
      <c r="BM5704" s="3">
        <v>0</v>
      </c>
      <c r="BN5704" s="3">
        <v>0</v>
      </c>
      <c r="BO5704" s="3">
        <v>90531</v>
      </c>
      <c r="BP5704" s="3">
        <v>967</v>
      </c>
      <c r="BQ5704" s="3">
        <v>67052</v>
      </c>
      <c r="BR5704" s="3">
        <v>38222</v>
      </c>
      <c r="BS5704" s="3">
        <v>0</v>
      </c>
      <c r="BT5704" s="3">
        <v>0</v>
      </c>
      <c r="BU5704" s="3">
        <v>0</v>
      </c>
      <c r="BV5704" s="3">
        <v>0</v>
      </c>
      <c r="BW5704" s="3">
        <v>0</v>
      </c>
      <c r="BX5704" s="3">
        <v>1562</v>
      </c>
      <c r="BY5704" s="3">
        <v>0</v>
      </c>
      <c r="BZ5704" s="3">
        <v>0</v>
      </c>
      <c r="CA5704" s="3">
        <v>54853</v>
      </c>
      <c r="CB5704" s="3">
        <v>136.93299999999999</v>
      </c>
      <c r="CC5704" s="3">
        <v>10746.491</v>
      </c>
      <c r="CD5704" s="3">
        <v>5830.6989999999996</v>
      </c>
      <c r="CE5704" s="3">
        <v>0</v>
      </c>
      <c r="CF5704" s="3">
        <v>0</v>
      </c>
      <c r="CG5704" s="3">
        <v>0</v>
      </c>
      <c r="CH5704" s="3">
        <v>0</v>
      </c>
      <c r="CI5704" s="3">
        <v>0</v>
      </c>
      <c r="CJ5704" s="3">
        <v>228.18299999999999</v>
      </c>
      <c r="CK5704" s="3">
        <v>0</v>
      </c>
      <c r="CL5704" s="3">
        <v>0</v>
      </c>
      <c r="CM5704" s="3">
        <v>8140.1689999999999</v>
      </c>
      <c r="CN5704" s="3">
        <v>65452</v>
      </c>
      <c r="CO5704" s="3">
        <v>37307</v>
      </c>
      <c r="CP5704" s="3">
        <v>285371</v>
      </c>
      <c r="CQ5704" s="3">
        <v>162656</v>
      </c>
      <c r="CR5704" s="3">
        <v>25082.474999999999</v>
      </c>
      <c r="CS5704" s="2">
        <v>2016</v>
      </c>
    </row>
    <row r="5705" spans="1:97" x14ac:dyDescent="0.25">
      <c r="A5705" s="2">
        <v>50010</v>
      </c>
      <c r="B5705" s="5" t="s">
        <v>8</v>
      </c>
      <c r="C5705" s="2" t="s">
        <v>0</v>
      </c>
      <c r="D5705" s="5" t="s">
        <v>7726</v>
      </c>
      <c r="E5705" s="5" t="s">
        <v>7724</v>
      </c>
      <c r="F5705" s="2">
        <v>55698</v>
      </c>
      <c r="G5705" s="5" t="s">
        <v>713</v>
      </c>
      <c r="H5705" s="5" t="s">
        <v>31</v>
      </c>
      <c r="I5705" s="5" t="s">
        <v>109</v>
      </c>
      <c r="J5705" s="5" t="s">
        <v>1</v>
      </c>
      <c r="K5705" s="2">
        <v>331</v>
      </c>
      <c r="L5705" s="2">
        <v>6</v>
      </c>
      <c r="M5705" s="5" t="s">
        <v>49</v>
      </c>
      <c r="N5705" s="5" t="s">
        <v>116</v>
      </c>
      <c r="O5705" s="5" t="s">
        <v>115</v>
      </c>
      <c r="P5705" s="5" t="s">
        <v>114</v>
      </c>
      <c r="Q5705" s="5" t="s">
        <v>1</v>
      </c>
      <c r="R5705" s="5" t="s">
        <v>1</v>
      </c>
      <c r="S5705" s="5" t="s">
        <v>1</v>
      </c>
      <c r="T5705" s="3">
        <v>0</v>
      </c>
      <c r="U5705" s="3">
        <v>0</v>
      </c>
      <c r="V5705" s="3">
        <v>0</v>
      </c>
      <c r="W5705" s="3">
        <v>0</v>
      </c>
      <c r="X5705" s="3">
        <v>0</v>
      </c>
      <c r="Y5705" s="3">
        <v>0</v>
      </c>
      <c r="Z5705" s="3">
        <v>0</v>
      </c>
      <c r="AA5705" s="3">
        <v>0</v>
      </c>
      <c r="AB5705" s="3">
        <v>0</v>
      </c>
      <c r="AC5705" s="3">
        <v>0</v>
      </c>
      <c r="AD5705" s="3">
        <v>0</v>
      </c>
      <c r="AE5705" s="3">
        <v>0</v>
      </c>
      <c r="AF5705" s="3">
        <v>0</v>
      </c>
      <c r="AG5705" s="3">
        <v>0</v>
      </c>
      <c r="AH5705" s="3">
        <v>0</v>
      </c>
      <c r="AI5705" s="3">
        <v>0</v>
      </c>
      <c r="AJ5705" s="3">
        <v>0</v>
      </c>
      <c r="AK5705" s="3">
        <v>0</v>
      </c>
      <c r="AL5705" s="3">
        <v>0</v>
      </c>
      <c r="AM5705" s="3">
        <v>0</v>
      </c>
      <c r="AN5705" s="3">
        <v>0</v>
      </c>
      <c r="AO5705" s="3">
        <v>0</v>
      </c>
      <c r="AP5705" s="3">
        <v>0</v>
      </c>
      <c r="AQ5705" s="3">
        <v>0</v>
      </c>
      <c r="AR5705" s="4">
        <v>0</v>
      </c>
      <c r="AS5705" s="4">
        <v>0</v>
      </c>
      <c r="AT5705" s="4">
        <v>0</v>
      </c>
      <c r="AU5705" s="4">
        <v>0</v>
      </c>
      <c r="AV5705" s="4">
        <v>0</v>
      </c>
      <c r="AW5705" s="4">
        <v>0</v>
      </c>
      <c r="AX5705" s="4">
        <v>0</v>
      </c>
      <c r="AY5705" s="4">
        <v>0</v>
      </c>
      <c r="AZ5705" s="4">
        <v>0</v>
      </c>
      <c r="BA5705" s="4">
        <v>0</v>
      </c>
      <c r="BB5705" s="4">
        <v>0</v>
      </c>
      <c r="BC5705" s="4">
        <v>0</v>
      </c>
      <c r="BD5705" s="3">
        <v>20577</v>
      </c>
      <c r="BE5705" s="3">
        <v>22120</v>
      </c>
      <c r="BF5705" s="3">
        <v>21939</v>
      </c>
      <c r="BG5705" s="3">
        <v>16530</v>
      </c>
      <c r="BH5705" s="3">
        <v>28166</v>
      </c>
      <c r="BI5705" s="3">
        <v>18938</v>
      </c>
      <c r="BJ5705" s="3">
        <v>18876</v>
      </c>
      <c r="BK5705" s="3">
        <v>14499</v>
      </c>
      <c r="BL5705" s="3">
        <v>7306</v>
      </c>
      <c r="BM5705" s="3">
        <v>15319</v>
      </c>
      <c r="BN5705" s="3">
        <v>13113</v>
      </c>
      <c r="BO5705" s="3">
        <v>24313</v>
      </c>
      <c r="BP5705" s="3">
        <v>20577</v>
      </c>
      <c r="BQ5705" s="3">
        <v>22120</v>
      </c>
      <c r="BR5705" s="3">
        <v>21939</v>
      </c>
      <c r="BS5705" s="3">
        <v>16530</v>
      </c>
      <c r="BT5705" s="3">
        <v>28166</v>
      </c>
      <c r="BU5705" s="3">
        <v>18938</v>
      </c>
      <c r="BV5705" s="3">
        <v>18876</v>
      </c>
      <c r="BW5705" s="3">
        <v>14499</v>
      </c>
      <c r="BX5705" s="3">
        <v>7306</v>
      </c>
      <c r="BY5705" s="3">
        <v>15319</v>
      </c>
      <c r="BZ5705" s="3">
        <v>13113</v>
      </c>
      <c r="CA5705" s="3">
        <v>24313</v>
      </c>
      <c r="CB5705" s="3">
        <v>2228.8919999999998</v>
      </c>
      <c r="CC5705" s="3">
        <v>2396.0189999999998</v>
      </c>
      <c r="CD5705" s="3">
        <v>2376.4209999999998</v>
      </c>
      <c r="CE5705" s="3">
        <v>1790.5070000000001</v>
      </c>
      <c r="CF5705" s="3">
        <v>3050.8890000000001</v>
      </c>
      <c r="CG5705" s="3">
        <v>2051.33</v>
      </c>
      <c r="CH5705" s="3">
        <v>2044.627</v>
      </c>
      <c r="CI5705" s="3">
        <v>1570.5329999999999</v>
      </c>
      <c r="CJ5705" s="3">
        <v>791.42899999999997</v>
      </c>
      <c r="CK5705" s="3">
        <v>1659.3579999999999</v>
      </c>
      <c r="CL5705" s="3">
        <v>1420.4179999999999</v>
      </c>
      <c r="CM5705" s="3">
        <v>2633.5770000000002</v>
      </c>
      <c r="CN5705" s="3">
        <v>0</v>
      </c>
      <c r="CO5705" s="3">
        <v>0</v>
      </c>
      <c r="CP5705" s="3">
        <v>221696</v>
      </c>
      <c r="CQ5705" s="3">
        <v>221696</v>
      </c>
      <c r="CR5705" s="3">
        <v>24014</v>
      </c>
      <c r="CS5705" s="2">
        <v>2016</v>
      </c>
    </row>
    <row r="5706" spans="1:97" x14ac:dyDescent="0.25">
      <c r="A5706" s="2">
        <v>50011</v>
      </c>
      <c r="B5706" s="5" t="s">
        <v>8</v>
      </c>
      <c r="C5706" s="2" t="s">
        <v>0</v>
      </c>
      <c r="D5706" s="5" t="s">
        <v>7725</v>
      </c>
      <c r="E5706" s="5" t="s">
        <v>7724</v>
      </c>
      <c r="F5706" s="2">
        <v>55698</v>
      </c>
      <c r="G5706" s="5" t="s">
        <v>713</v>
      </c>
      <c r="H5706" s="5" t="s">
        <v>31</v>
      </c>
      <c r="I5706" s="5" t="s">
        <v>109</v>
      </c>
      <c r="J5706" s="5" t="s">
        <v>1</v>
      </c>
      <c r="K5706" s="2">
        <v>331</v>
      </c>
      <c r="L5706" s="2">
        <v>6</v>
      </c>
      <c r="M5706" s="5" t="s">
        <v>49</v>
      </c>
      <c r="N5706" s="5" t="s">
        <v>116</v>
      </c>
      <c r="O5706" s="5" t="s">
        <v>115</v>
      </c>
      <c r="P5706" s="5" t="s">
        <v>114</v>
      </c>
      <c r="Q5706" s="5" t="s">
        <v>1</v>
      </c>
      <c r="R5706" s="5" t="s">
        <v>1</v>
      </c>
      <c r="S5706" s="5" t="s">
        <v>1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4">
        <v>0</v>
      </c>
      <c r="AS5706" s="4">
        <v>0</v>
      </c>
      <c r="AT5706" s="4">
        <v>0</v>
      </c>
      <c r="AU5706" s="4">
        <v>0</v>
      </c>
      <c r="AV5706" s="4">
        <v>0</v>
      </c>
      <c r="AW5706" s="4">
        <v>0</v>
      </c>
      <c r="AX5706" s="4">
        <v>0</v>
      </c>
      <c r="AY5706" s="4">
        <v>0</v>
      </c>
      <c r="AZ5706" s="4">
        <v>0</v>
      </c>
      <c r="BA5706" s="4">
        <v>0</v>
      </c>
      <c r="BB5706" s="4">
        <v>0</v>
      </c>
      <c r="BC5706" s="4">
        <v>0</v>
      </c>
      <c r="BD5706" s="3">
        <v>468339</v>
      </c>
      <c r="BE5706" s="3">
        <v>444872</v>
      </c>
      <c r="BF5706" s="3">
        <v>504196</v>
      </c>
      <c r="BG5706" s="3">
        <v>442037</v>
      </c>
      <c r="BH5706" s="3">
        <v>501159</v>
      </c>
      <c r="BI5706" s="3">
        <v>376555</v>
      </c>
      <c r="BJ5706" s="3">
        <v>376499</v>
      </c>
      <c r="BK5706" s="3">
        <v>311820</v>
      </c>
      <c r="BL5706" s="3">
        <v>120505</v>
      </c>
      <c r="BM5706" s="3">
        <v>247658</v>
      </c>
      <c r="BN5706" s="3">
        <v>108310</v>
      </c>
      <c r="BO5706" s="3">
        <v>452534</v>
      </c>
      <c r="BP5706" s="3">
        <v>468339</v>
      </c>
      <c r="BQ5706" s="3">
        <v>444872</v>
      </c>
      <c r="BR5706" s="3">
        <v>504196</v>
      </c>
      <c r="BS5706" s="3">
        <v>442037</v>
      </c>
      <c r="BT5706" s="3">
        <v>501159</v>
      </c>
      <c r="BU5706" s="3">
        <v>376555</v>
      </c>
      <c r="BV5706" s="3">
        <v>376499</v>
      </c>
      <c r="BW5706" s="3">
        <v>311820</v>
      </c>
      <c r="BX5706" s="3">
        <v>120505</v>
      </c>
      <c r="BY5706" s="3">
        <v>247658</v>
      </c>
      <c r="BZ5706" s="3">
        <v>108310</v>
      </c>
      <c r="CA5706" s="3">
        <v>452534</v>
      </c>
      <c r="CB5706" s="3">
        <v>50730</v>
      </c>
      <c r="CC5706" s="3">
        <v>48188</v>
      </c>
      <c r="CD5706" s="3">
        <v>54614</v>
      </c>
      <c r="CE5706" s="3">
        <v>47881</v>
      </c>
      <c r="CF5706" s="3">
        <v>54285</v>
      </c>
      <c r="CG5706" s="3">
        <v>40788</v>
      </c>
      <c r="CH5706" s="3">
        <v>40782</v>
      </c>
      <c r="CI5706" s="3">
        <v>33776</v>
      </c>
      <c r="CJ5706" s="3">
        <v>13053</v>
      </c>
      <c r="CK5706" s="3">
        <v>26826</v>
      </c>
      <c r="CL5706" s="3">
        <v>11732</v>
      </c>
      <c r="CM5706" s="3">
        <v>49018</v>
      </c>
      <c r="CN5706" s="3">
        <v>0</v>
      </c>
      <c r="CO5706" s="3">
        <v>0</v>
      </c>
      <c r="CP5706" s="3">
        <v>4354484</v>
      </c>
      <c r="CQ5706" s="3">
        <v>4354484</v>
      </c>
      <c r="CR5706" s="3">
        <v>471673</v>
      </c>
      <c r="CS5706" s="2">
        <v>2016</v>
      </c>
    </row>
    <row r="5707" spans="1:97" x14ac:dyDescent="0.25">
      <c r="A5707" s="2">
        <v>50024</v>
      </c>
      <c r="B5707" s="5" t="s">
        <v>8</v>
      </c>
      <c r="C5707" s="2" t="s">
        <v>0</v>
      </c>
      <c r="D5707" s="5" t="s">
        <v>7723</v>
      </c>
      <c r="E5707" s="5" t="s">
        <v>7722</v>
      </c>
      <c r="F5707" s="2">
        <v>49735</v>
      </c>
      <c r="G5707" s="5" t="s">
        <v>6</v>
      </c>
      <c r="H5707" s="5" t="s">
        <v>5</v>
      </c>
      <c r="I5707" s="5" t="s">
        <v>125</v>
      </c>
      <c r="J5707" s="5" t="s">
        <v>1</v>
      </c>
      <c r="K5707" s="2">
        <v>339</v>
      </c>
      <c r="L5707" s="2">
        <v>6</v>
      </c>
      <c r="M5707" s="5" t="s">
        <v>49</v>
      </c>
      <c r="N5707" s="5" t="s">
        <v>76</v>
      </c>
      <c r="O5707" s="5" t="s">
        <v>58</v>
      </c>
      <c r="P5707" s="5" t="s">
        <v>58</v>
      </c>
      <c r="Q5707" s="5" t="s">
        <v>1</v>
      </c>
      <c r="R5707" s="5" t="s">
        <v>1</v>
      </c>
      <c r="S5707" s="5" t="s">
        <v>23</v>
      </c>
      <c r="T5707" s="3">
        <v>6</v>
      </c>
      <c r="U5707" s="3">
        <v>4</v>
      </c>
      <c r="V5707" s="3">
        <v>5</v>
      </c>
      <c r="W5707" s="3">
        <v>5</v>
      </c>
      <c r="X5707" s="3">
        <v>32</v>
      </c>
      <c r="Y5707" s="3">
        <v>23</v>
      </c>
      <c r="Z5707" s="3">
        <v>27</v>
      </c>
      <c r="AA5707" s="3">
        <v>8</v>
      </c>
      <c r="AB5707" s="3">
        <v>18</v>
      </c>
      <c r="AC5707" s="3">
        <v>9</v>
      </c>
      <c r="AD5707" s="3">
        <v>4</v>
      </c>
      <c r="AE5707" s="3">
        <v>9</v>
      </c>
      <c r="AF5707" s="3">
        <v>6</v>
      </c>
      <c r="AG5707" s="3">
        <v>4</v>
      </c>
      <c r="AH5707" s="3">
        <v>5</v>
      </c>
      <c r="AI5707" s="3">
        <v>5</v>
      </c>
      <c r="AJ5707" s="3">
        <v>32</v>
      </c>
      <c r="AK5707" s="3">
        <v>23</v>
      </c>
      <c r="AL5707" s="3">
        <v>27</v>
      </c>
      <c r="AM5707" s="3">
        <v>8</v>
      </c>
      <c r="AN5707" s="3">
        <v>18</v>
      </c>
      <c r="AO5707" s="3">
        <v>9</v>
      </c>
      <c r="AP5707" s="3">
        <v>4</v>
      </c>
      <c r="AQ5707" s="3">
        <v>9</v>
      </c>
      <c r="AR5707" s="4">
        <v>5.5</v>
      </c>
      <c r="AS5707" s="4">
        <v>5.5</v>
      </c>
      <c r="AT5707" s="4">
        <v>5.5</v>
      </c>
      <c r="AU5707" s="4">
        <v>5.5</v>
      </c>
      <c r="AV5707" s="4">
        <v>5.5</v>
      </c>
      <c r="AW5707" s="4">
        <v>5.5</v>
      </c>
      <c r="AX5707" s="4">
        <v>5.5</v>
      </c>
      <c r="AY5707" s="4">
        <v>5.5</v>
      </c>
      <c r="AZ5707" s="4">
        <v>5.5</v>
      </c>
      <c r="BA5707" s="4">
        <v>5.5</v>
      </c>
      <c r="BB5707" s="4">
        <v>5.5</v>
      </c>
      <c r="BC5707" s="4">
        <v>5.5</v>
      </c>
      <c r="BD5707" s="3">
        <v>33</v>
      </c>
      <c r="BE5707" s="3">
        <v>22</v>
      </c>
      <c r="BF5707" s="3">
        <v>28</v>
      </c>
      <c r="BG5707" s="3">
        <v>28</v>
      </c>
      <c r="BH5707" s="3">
        <v>176</v>
      </c>
      <c r="BI5707" s="3">
        <v>127</v>
      </c>
      <c r="BJ5707" s="3">
        <v>149</v>
      </c>
      <c r="BK5707" s="3">
        <v>44</v>
      </c>
      <c r="BL5707" s="3">
        <v>99</v>
      </c>
      <c r="BM5707" s="3">
        <v>50</v>
      </c>
      <c r="BN5707" s="3">
        <v>22</v>
      </c>
      <c r="BO5707" s="3">
        <v>50</v>
      </c>
      <c r="BP5707" s="3">
        <v>33</v>
      </c>
      <c r="BQ5707" s="3">
        <v>22</v>
      </c>
      <c r="BR5707" s="3">
        <v>28</v>
      </c>
      <c r="BS5707" s="3">
        <v>28</v>
      </c>
      <c r="BT5707" s="3">
        <v>176</v>
      </c>
      <c r="BU5707" s="3">
        <v>127</v>
      </c>
      <c r="BV5707" s="3">
        <v>149</v>
      </c>
      <c r="BW5707" s="3">
        <v>44</v>
      </c>
      <c r="BX5707" s="3">
        <v>99</v>
      </c>
      <c r="BY5707" s="3">
        <v>50</v>
      </c>
      <c r="BZ5707" s="3">
        <v>22</v>
      </c>
      <c r="CA5707" s="3">
        <v>50</v>
      </c>
      <c r="CB5707" s="3">
        <v>1.04</v>
      </c>
      <c r="CC5707" s="3">
        <v>0.85</v>
      </c>
      <c r="CD5707" s="3">
        <v>1.0029999999999999</v>
      </c>
      <c r="CE5707" s="3">
        <v>1.0409999999999999</v>
      </c>
      <c r="CF5707" s="3">
        <v>6.226</v>
      </c>
      <c r="CG5707" s="3">
        <v>4.46</v>
      </c>
      <c r="CH5707" s="3">
        <v>5.1550000000000002</v>
      </c>
      <c r="CI5707" s="3">
        <v>1.5329999999999999</v>
      </c>
      <c r="CJ5707" s="3">
        <v>3.4</v>
      </c>
      <c r="CK5707" s="3">
        <v>1.804</v>
      </c>
      <c r="CL5707" s="3">
        <v>0.83499999999999996</v>
      </c>
      <c r="CM5707" s="3">
        <v>1.653</v>
      </c>
      <c r="CN5707" s="3">
        <v>150</v>
      </c>
      <c r="CO5707" s="3">
        <v>150</v>
      </c>
      <c r="CP5707" s="3">
        <v>828</v>
      </c>
      <c r="CQ5707" s="3">
        <v>828</v>
      </c>
      <c r="CR5707" s="3">
        <v>29</v>
      </c>
      <c r="CS5707" s="2">
        <v>2016</v>
      </c>
    </row>
    <row r="5708" spans="1:97" x14ac:dyDescent="0.25">
      <c r="A5708" s="2">
        <v>50026</v>
      </c>
      <c r="B5708" s="5" t="s">
        <v>16</v>
      </c>
      <c r="C5708" s="2" t="s">
        <v>0</v>
      </c>
      <c r="D5708" s="5" t="s">
        <v>7721</v>
      </c>
      <c r="E5708" s="5" t="s">
        <v>7720</v>
      </c>
      <c r="F5708" s="2">
        <v>6426</v>
      </c>
      <c r="G5708" s="5" t="s">
        <v>28</v>
      </c>
      <c r="H5708" s="5" t="s">
        <v>21</v>
      </c>
      <c r="I5708" s="5" t="s">
        <v>106</v>
      </c>
      <c r="J5708" s="5" t="s">
        <v>1</v>
      </c>
      <c r="K5708" s="2">
        <v>32411</v>
      </c>
      <c r="L5708" s="2">
        <v>7</v>
      </c>
      <c r="M5708" s="5" t="s">
        <v>13</v>
      </c>
      <c r="N5708" s="5" t="s">
        <v>76</v>
      </c>
      <c r="O5708" s="5" t="s">
        <v>34</v>
      </c>
      <c r="P5708" s="5" t="s">
        <v>34</v>
      </c>
      <c r="Q5708" s="5" t="s">
        <v>1</v>
      </c>
      <c r="R5708" s="5" t="s">
        <v>1</v>
      </c>
      <c r="S5708" s="5" t="s">
        <v>33</v>
      </c>
      <c r="T5708" s="3">
        <v>262044</v>
      </c>
      <c r="U5708" s="3">
        <v>228830</v>
      </c>
      <c r="V5708" s="3">
        <v>257563</v>
      </c>
      <c r="W5708" s="3">
        <v>245775</v>
      </c>
      <c r="X5708" s="3">
        <v>274646</v>
      </c>
      <c r="Y5708" s="3">
        <v>307113</v>
      </c>
      <c r="Z5708" s="3">
        <v>343298</v>
      </c>
      <c r="AA5708" s="3">
        <v>353396</v>
      </c>
      <c r="AB5708" s="3">
        <v>298542</v>
      </c>
      <c r="AC5708" s="3">
        <v>235256</v>
      </c>
      <c r="AD5708" s="3">
        <v>210394</v>
      </c>
      <c r="AE5708" s="3">
        <v>195958</v>
      </c>
      <c r="AF5708" s="3">
        <v>96562</v>
      </c>
      <c r="AG5708" s="3">
        <v>84323</v>
      </c>
      <c r="AH5708" s="3">
        <v>94911</v>
      </c>
      <c r="AI5708" s="3">
        <v>90568</v>
      </c>
      <c r="AJ5708" s="3">
        <v>101206</v>
      </c>
      <c r="AK5708" s="3">
        <v>113170</v>
      </c>
      <c r="AL5708" s="3">
        <v>126504</v>
      </c>
      <c r="AM5708" s="3">
        <v>130225</v>
      </c>
      <c r="AN5708" s="3">
        <v>110013</v>
      </c>
      <c r="AO5708" s="3">
        <v>86691</v>
      </c>
      <c r="AP5708" s="3">
        <v>77530</v>
      </c>
      <c r="AQ5708" s="3">
        <v>72210</v>
      </c>
      <c r="AR5708" s="4">
        <v>1.0389999999999999</v>
      </c>
      <c r="AS5708" s="4">
        <v>1.0389999999999999</v>
      </c>
      <c r="AT5708" s="4">
        <v>1.0389999999999999</v>
      </c>
      <c r="AU5708" s="4">
        <v>1.0389999999999999</v>
      </c>
      <c r="AV5708" s="4">
        <v>1.0389999999999999</v>
      </c>
      <c r="AW5708" s="4">
        <v>1.0389999999999999</v>
      </c>
      <c r="AX5708" s="4">
        <v>1.0389999999999999</v>
      </c>
      <c r="AY5708" s="4">
        <v>1.0389999999999999</v>
      </c>
      <c r="AZ5708" s="4">
        <v>1.0389999999999999</v>
      </c>
      <c r="BA5708" s="4">
        <v>1.0389999999999999</v>
      </c>
      <c r="BB5708" s="4">
        <v>1.0389999999999999</v>
      </c>
      <c r="BC5708" s="4">
        <v>1.0389999999999999</v>
      </c>
      <c r="BD5708" s="3">
        <v>272264</v>
      </c>
      <c r="BE5708" s="3">
        <v>237754</v>
      </c>
      <c r="BF5708" s="3">
        <v>267608</v>
      </c>
      <c r="BG5708" s="3">
        <v>255360</v>
      </c>
      <c r="BH5708" s="3">
        <v>285357</v>
      </c>
      <c r="BI5708" s="3">
        <v>319090</v>
      </c>
      <c r="BJ5708" s="3">
        <v>356687</v>
      </c>
      <c r="BK5708" s="3">
        <v>367178</v>
      </c>
      <c r="BL5708" s="3">
        <v>310185</v>
      </c>
      <c r="BM5708" s="3">
        <v>244431</v>
      </c>
      <c r="BN5708" s="3">
        <v>218599</v>
      </c>
      <c r="BO5708" s="3">
        <v>203600</v>
      </c>
      <c r="BP5708" s="3">
        <v>100328</v>
      </c>
      <c r="BQ5708" s="3">
        <v>87612</v>
      </c>
      <c r="BR5708" s="3">
        <v>98613</v>
      </c>
      <c r="BS5708" s="3">
        <v>94100</v>
      </c>
      <c r="BT5708" s="3">
        <v>105153</v>
      </c>
      <c r="BU5708" s="3">
        <v>117584</v>
      </c>
      <c r="BV5708" s="3">
        <v>131438</v>
      </c>
      <c r="BW5708" s="3">
        <v>135304</v>
      </c>
      <c r="BX5708" s="3">
        <v>114303</v>
      </c>
      <c r="BY5708" s="3">
        <v>90072</v>
      </c>
      <c r="BZ5708" s="3">
        <v>80554</v>
      </c>
      <c r="CA5708" s="3">
        <v>75026</v>
      </c>
      <c r="CB5708" s="3">
        <v>22369.794000000002</v>
      </c>
      <c r="CC5708" s="3">
        <v>19534.503000000001</v>
      </c>
      <c r="CD5708" s="3">
        <v>21987.34</v>
      </c>
      <c r="CE5708" s="3">
        <v>20981.048999999999</v>
      </c>
      <c r="CF5708" s="3">
        <v>23445.668000000001</v>
      </c>
      <c r="CG5708" s="3">
        <v>26217.297999999999</v>
      </c>
      <c r="CH5708" s="3">
        <v>29306.312999999998</v>
      </c>
      <c r="CI5708" s="3">
        <v>30168.31</v>
      </c>
      <c r="CJ5708" s="3">
        <v>25485.637999999999</v>
      </c>
      <c r="CK5708" s="3">
        <v>20083.091</v>
      </c>
      <c r="CL5708" s="3">
        <v>17960.708999999999</v>
      </c>
      <c r="CM5708" s="3">
        <v>16728.287</v>
      </c>
      <c r="CN5708" s="3">
        <v>3212815</v>
      </c>
      <c r="CO5708" s="3">
        <v>1183913</v>
      </c>
      <c r="CP5708" s="3">
        <v>3338113</v>
      </c>
      <c r="CQ5708" s="3">
        <v>1230087</v>
      </c>
      <c r="CR5708" s="3">
        <v>274268</v>
      </c>
      <c r="CS5708" s="2">
        <v>2016</v>
      </c>
    </row>
    <row r="5709" spans="1:97" x14ac:dyDescent="0.25">
      <c r="A5709" s="2">
        <v>50028</v>
      </c>
      <c r="B5709" s="5" t="s">
        <v>16</v>
      </c>
      <c r="C5709" s="2" t="s">
        <v>0</v>
      </c>
      <c r="D5709" s="5" t="s">
        <v>7719</v>
      </c>
      <c r="E5709" s="5" t="s">
        <v>6605</v>
      </c>
      <c r="F5709" s="2">
        <v>16064</v>
      </c>
      <c r="G5709" s="5" t="s">
        <v>40</v>
      </c>
      <c r="H5709" s="5" t="s">
        <v>21</v>
      </c>
      <c r="I5709" s="5" t="s">
        <v>96</v>
      </c>
      <c r="J5709" s="5" t="s">
        <v>1</v>
      </c>
      <c r="K5709" s="2">
        <v>32213</v>
      </c>
      <c r="L5709" s="2">
        <v>7</v>
      </c>
      <c r="M5709" s="5" t="s">
        <v>13</v>
      </c>
      <c r="N5709" s="5" t="s">
        <v>76</v>
      </c>
      <c r="O5709" s="5" t="s">
        <v>34</v>
      </c>
      <c r="P5709" s="5" t="s">
        <v>34</v>
      </c>
      <c r="Q5709" s="5" t="s">
        <v>1</v>
      </c>
      <c r="R5709" s="5" t="s">
        <v>1</v>
      </c>
      <c r="S5709" s="5" t="s">
        <v>33</v>
      </c>
      <c r="T5709" s="3" t="s">
        <v>0</v>
      </c>
      <c r="U5709" s="3">
        <v>208142</v>
      </c>
      <c r="V5709" s="3">
        <v>212755</v>
      </c>
      <c r="W5709" s="3">
        <v>203030</v>
      </c>
      <c r="X5709" s="3">
        <v>230511</v>
      </c>
      <c r="Y5709" s="3">
        <v>242849</v>
      </c>
      <c r="Z5709" s="3">
        <v>248741</v>
      </c>
      <c r="AA5709" s="3">
        <v>240187</v>
      </c>
      <c r="AB5709" s="3">
        <v>221761</v>
      </c>
      <c r="AC5709" s="3">
        <v>189534</v>
      </c>
      <c r="AD5709" s="3">
        <v>185855</v>
      </c>
      <c r="AE5709" s="3">
        <v>179531</v>
      </c>
      <c r="AF5709" s="3" t="s">
        <v>0</v>
      </c>
      <c r="AG5709" s="3">
        <v>208142</v>
      </c>
      <c r="AH5709" s="3">
        <v>212755</v>
      </c>
      <c r="AI5709" s="3">
        <v>203030</v>
      </c>
      <c r="AJ5709" s="3">
        <v>230511</v>
      </c>
      <c r="AK5709" s="3">
        <v>242849</v>
      </c>
      <c r="AL5709" s="3">
        <v>248741</v>
      </c>
      <c r="AM5709" s="3">
        <v>240187</v>
      </c>
      <c r="AN5709" s="3">
        <v>221761</v>
      </c>
      <c r="AO5709" s="3">
        <v>189534</v>
      </c>
      <c r="AP5709" s="3">
        <v>185855</v>
      </c>
      <c r="AQ5709" s="3">
        <v>179531</v>
      </c>
      <c r="AR5709" s="4" t="s">
        <v>0</v>
      </c>
      <c r="AS5709" s="4">
        <v>1.04</v>
      </c>
      <c r="AT5709" s="4">
        <v>1.04</v>
      </c>
      <c r="AU5709" s="4">
        <v>1.04</v>
      </c>
      <c r="AV5709" s="4">
        <v>1.04</v>
      </c>
      <c r="AW5709" s="4">
        <v>1.04</v>
      </c>
      <c r="AX5709" s="4">
        <v>1.04</v>
      </c>
      <c r="AY5709" s="4">
        <v>1.04</v>
      </c>
      <c r="AZ5709" s="4">
        <v>1.04</v>
      </c>
      <c r="BA5709" s="4">
        <v>1.04</v>
      </c>
      <c r="BB5709" s="4">
        <v>1.04</v>
      </c>
      <c r="BC5709" s="4">
        <v>1.04</v>
      </c>
      <c r="BD5709" s="3" t="s">
        <v>0</v>
      </c>
      <c r="BE5709" s="3">
        <v>216468</v>
      </c>
      <c r="BF5709" s="3">
        <v>221265</v>
      </c>
      <c r="BG5709" s="3">
        <v>211151</v>
      </c>
      <c r="BH5709" s="3">
        <v>239731</v>
      </c>
      <c r="BI5709" s="3">
        <v>252563</v>
      </c>
      <c r="BJ5709" s="3">
        <v>258691</v>
      </c>
      <c r="BK5709" s="3">
        <v>249794</v>
      </c>
      <c r="BL5709" s="3">
        <v>230631</v>
      </c>
      <c r="BM5709" s="3">
        <v>197115</v>
      </c>
      <c r="BN5709" s="3">
        <v>193289</v>
      </c>
      <c r="BO5709" s="3">
        <v>186712</v>
      </c>
      <c r="BP5709" s="3" t="s">
        <v>0</v>
      </c>
      <c r="BQ5709" s="3">
        <v>216468</v>
      </c>
      <c r="BR5709" s="3">
        <v>221265</v>
      </c>
      <c r="BS5709" s="3">
        <v>211151</v>
      </c>
      <c r="BT5709" s="3">
        <v>239731</v>
      </c>
      <c r="BU5709" s="3">
        <v>252563</v>
      </c>
      <c r="BV5709" s="3">
        <v>258691</v>
      </c>
      <c r="BW5709" s="3">
        <v>249794</v>
      </c>
      <c r="BX5709" s="3">
        <v>230631</v>
      </c>
      <c r="BY5709" s="3">
        <v>197115</v>
      </c>
      <c r="BZ5709" s="3">
        <v>193289</v>
      </c>
      <c r="CA5709" s="3">
        <v>186712</v>
      </c>
      <c r="CB5709" s="3" t="s">
        <v>0</v>
      </c>
      <c r="CC5709" s="3">
        <v>21665.327000000001</v>
      </c>
      <c r="CD5709" s="3">
        <v>22145.458999999999</v>
      </c>
      <c r="CE5709" s="3">
        <v>21133.269</v>
      </c>
      <c r="CF5709" s="3">
        <v>23993.677</v>
      </c>
      <c r="CG5709" s="3">
        <v>25277.929</v>
      </c>
      <c r="CH5709" s="3">
        <v>25891.298999999999</v>
      </c>
      <c r="CI5709" s="3">
        <v>25000.852999999999</v>
      </c>
      <c r="CJ5709" s="3">
        <v>23082.899000000001</v>
      </c>
      <c r="CK5709" s="3">
        <v>19728.474999999999</v>
      </c>
      <c r="CL5709" s="3">
        <v>19345.524000000001</v>
      </c>
      <c r="CM5709" s="3">
        <v>18687.289000000001</v>
      </c>
      <c r="CN5709" s="3">
        <v>2362896</v>
      </c>
      <c r="CO5709" s="3">
        <v>2362896</v>
      </c>
      <c r="CP5709" s="3">
        <v>2457410</v>
      </c>
      <c r="CQ5709" s="3">
        <v>2457410</v>
      </c>
      <c r="CR5709" s="3">
        <v>245952</v>
      </c>
      <c r="CS5709" s="2">
        <v>2016</v>
      </c>
    </row>
    <row r="5710" spans="1:97" x14ac:dyDescent="0.25">
      <c r="A5710" s="2">
        <v>50028</v>
      </c>
      <c r="B5710" s="5" t="s">
        <v>16</v>
      </c>
      <c r="C5710" s="2" t="s">
        <v>0</v>
      </c>
      <c r="D5710" s="5" t="s">
        <v>7719</v>
      </c>
      <c r="E5710" s="5" t="s">
        <v>6605</v>
      </c>
      <c r="F5710" s="2">
        <v>16064</v>
      </c>
      <c r="G5710" s="5" t="s">
        <v>40</v>
      </c>
      <c r="H5710" s="5" t="s">
        <v>21</v>
      </c>
      <c r="I5710" s="5" t="s">
        <v>96</v>
      </c>
      <c r="J5710" s="5" t="s">
        <v>1</v>
      </c>
      <c r="K5710" s="2">
        <v>32213</v>
      </c>
      <c r="L5710" s="2">
        <v>7</v>
      </c>
      <c r="M5710" s="5" t="s">
        <v>13</v>
      </c>
      <c r="N5710" s="5" t="s">
        <v>12</v>
      </c>
      <c r="O5710" s="5" t="s">
        <v>955</v>
      </c>
      <c r="P5710" s="5" t="s">
        <v>10</v>
      </c>
      <c r="Q5710" s="5" t="s">
        <v>1</v>
      </c>
      <c r="R5710" s="5" t="s">
        <v>1</v>
      </c>
      <c r="S5710" s="5" t="s">
        <v>9</v>
      </c>
      <c r="T5710" s="3">
        <v>66960</v>
      </c>
      <c r="U5710" s="3">
        <v>61625</v>
      </c>
      <c r="V5710" s="3">
        <v>67425</v>
      </c>
      <c r="W5710" s="3">
        <v>44250</v>
      </c>
      <c r="X5710" s="3">
        <v>64790</v>
      </c>
      <c r="Y5710" s="3">
        <v>67950</v>
      </c>
      <c r="Z5710" s="3">
        <v>69130</v>
      </c>
      <c r="AA5710" s="3">
        <v>67022</v>
      </c>
      <c r="AB5710" s="3">
        <v>66450</v>
      </c>
      <c r="AC5710" s="3">
        <v>68810</v>
      </c>
      <c r="AD5710" s="3">
        <v>70060</v>
      </c>
      <c r="AE5710" s="3">
        <v>71765</v>
      </c>
      <c r="AF5710" s="3">
        <v>15719</v>
      </c>
      <c r="AG5710" s="3">
        <v>12055</v>
      </c>
      <c r="AH5710" s="3">
        <v>16644</v>
      </c>
      <c r="AI5710" s="3">
        <v>12160</v>
      </c>
      <c r="AJ5710" s="3">
        <v>15245</v>
      </c>
      <c r="AK5710" s="3">
        <v>16465</v>
      </c>
      <c r="AL5710" s="3">
        <v>17589</v>
      </c>
      <c r="AM5710" s="3">
        <v>16903</v>
      </c>
      <c r="AN5710" s="3">
        <v>17006</v>
      </c>
      <c r="AO5710" s="3">
        <v>18655</v>
      </c>
      <c r="AP5710" s="3">
        <v>18298</v>
      </c>
      <c r="AQ5710" s="3">
        <v>18376</v>
      </c>
      <c r="AR5710" s="4">
        <v>11.5</v>
      </c>
      <c r="AS5710" s="4">
        <v>11.5</v>
      </c>
      <c r="AT5710" s="4">
        <v>11.5</v>
      </c>
      <c r="AU5710" s="4">
        <v>11.5</v>
      </c>
      <c r="AV5710" s="4">
        <v>11.5</v>
      </c>
      <c r="AW5710" s="4">
        <v>11.5</v>
      </c>
      <c r="AX5710" s="4">
        <v>11.5</v>
      </c>
      <c r="AY5710" s="4">
        <v>11.5</v>
      </c>
      <c r="AZ5710" s="4">
        <v>11.5</v>
      </c>
      <c r="BA5710" s="4">
        <v>11.5</v>
      </c>
      <c r="BB5710" s="4">
        <v>11.5</v>
      </c>
      <c r="BC5710" s="4">
        <v>11.5</v>
      </c>
      <c r="BD5710" s="3">
        <v>770040</v>
      </c>
      <c r="BE5710" s="3">
        <v>708688</v>
      </c>
      <c r="BF5710" s="3">
        <v>775388</v>
      </c>
      <c r="BG5710" s="3">
        <v>508875</v>
      </c>
      <c r="BH5710" s="3">
        <v>745085</v>
      </c>
      <c r="BI5710" s="3">
        <v>781425</v>
      </c>
      <c r="BJ5710" s="3">
        <v>794995</v>
      </c>
      <c r="BK5710" s="3">
        <v>770753</v>
      </c>
      <c r="BL5710" s="3">
        <v>764175</v>
      </c>
      <c r="BM5710" s="3">
        <v>791315</v>
      </c>
      <c r="BN5710" s="3">
        <v>805690</v>
      </c>
      <c r="BO5710" s="3">
        <v>825298</v>
      </c>
      <c r="BP5710" s="3">
        <v>180767</v>
      </c>
      <c r="BQ5710" s="3">
        <v>138631</v>
      </c>
      <c r="BR5710" s="3">
        <v>191404</v>
      </c>
      <c r="BS5710" s="3">
        <v>139835</v>
      </c>
      <c r="BT5710" s="3">
        <v>175312</v>
      </c>
      <c r="BU5710" s="3">
        <v>189342</v>
      </c>
      <c r="BV5710" s="3">
        <v>202278</v>
      </c>
      <c r="BW5710" s="3">
        <v>194385</v>
      </c>
      <c r="BX5710" s="3">
        <v>195564</v>
      </c>
      <c r="BY5710" s="3">
        <v>214536</v>
      </c>
      <c r="BZ5710" s="3">
        <v>210422</v>
      </c>
      <c r="CA5710" s="3">
        <v>211327</v>
      </c>
      <c r="CB5710" s="3">
        <v>15893.976000000001</v>
      </c>
      <c r="CC5710" s="3">
        <v>12189.108</v>
      </c>
      <c r="CD5710" s="3">
        <v>16829.156999999999</v>
      </c>
      <c r="CE5710" s="3">
        <v>12295.009</v>
      </c>
      <c r="CF5710" s="3">
        <v>15414.277</v>
      </c>
      <c r="CG5710" s="3">
        <v>16647.875</v>
      </c>
      <c r="CH5710" s="3">
        <v>15822.656000000001</v>
      </c>
      <c r="CI5710" s="3">
        <v>17091.327000000001</v>
      </c>
      <c r="CJ5710" s="3">
        <v>17194.942999999999</v>
      </c>
      <c r="CK5710" s="3">
        <v>18863.074000000001</v>
      </c>
      <c r="CL5710" s="3">
        <v>18501.379000000001</v>
      </c>
      <c r="CM5710" s="3">
        <v>18580.905999999999</v>
      </c>
      <c r="CN5710" s="3">
        <v>786237</v>
      </c>
      <c r="CO5710" s="3">
        <v>195115</v>
      </c>
      <c r="CP5710" s="3">
        <v>9041727</v>
      </c>
      <c r="CQ5710" s="3">
        <v>2243803</v>
      </c>
      <c r="CR5710" s="3">
        <v>195323.69</v>
      </c>
      <c r="CS5710" s="2">
        <v>2016</v>
      </c>
    </row>
    <row r="5711" spans="1:97" x14ac:dyDescent="0.25">
      <c r="A5711" s="2">
        <v>50028</v>
      </c>
      <c r="B5711" s="5" t="s">
        <v>16</v>
      </c>
      <c r="C5711" s="2" t="s">
        <v>0</v>
      </c>
      <c r="D5711" s="5" t="s">
        <v>7719</v>
      </c>
      <c r="E5711" s="5" t="s">
        <v>6605</v>
      </c>
      <c r="F5711" s="2">
        <v>16064</v>
      </c>
      <c r="G5711" s="5" t="s">
        <v>40</v>
      </c>
      <c r="H5711" s="5" t="s">
        <v>21</v>
      </c>
      <c r="I5711" s="5" t="s">
        <v>96</v>
      </c>
      <c r="J5711" s="5" t="s">
        <v>1</v>
      </c>
      <c r="K5711" s="2">
        <v>32213</v>
      </c>
      <c r="L5711" s="2">
        <v>7</v>
      </c>
      <c r="M5711" s="5" t="s">
        <v>13</v>
      </c>
      <c r="N5711" s="5" t="s">
        <v>12</v>
      </c>
      <c r="O5711" s="5" t="s">
        <v>34</v>
      </c>
      <c r="P5711" s="5" t="s">
        <v>34</v>
      </c>
      <c r="Q5711" s="5" t="s">
        <v>1</v>
      </c>
      <c r="R5711" s="5" t="s">
        <v>1</v>
      </c>
      <c r="S5711" s="5" t="s">
        <v>33</v>
      </c>
      <c r="T5711" s="3">
        <v>207938</v>
      </c>
      <c r="U5711" s="3">
        <v>48878</v>
      </c>
      <c r="V5711" s="3">
        <v>184750</v>
      </c>
      <c r="W5711" s="3">
        <v>204995</v>
      </c>
      <c r="X5711" s="3">
        <v>152386</v>
      </c>
      <c r="Y5711" s="3">
        <v>59695</v>
      </c>
      <c r="Z5711" s="3">
        <v>74028</v>
      </c>
      <c r="AA5711" s="3">
        <v>76354</v>
      </c>
      <c r="AB5711" s="3">
        <v>52985</v>
      </c>
      <c r="AC5711" s="3">
        <v>52215</v>
      </c>
      <c r="AD5711" s="3">
        <v>76505</v>
      </c>
      <c r="AE5711" s="3">
        <v>132454</v>
      </c>
      <c r="AF5711" s="3">
        <v>48813</v>
      </c>
      <c r="AG5711" s="3">
        <v>9562</v>
      </c>
      <c r="AH5711" s="3">
        <v>45606</v>
      </c>
      <c r="AI5711" s="3">
        <v>56331</v>
      </c>
      <c r="AJ5711" s="3">
        <v>35855</v>
      </c>
      <c r="AK5711" s="3">
        <v>14464</v>
      </c>
      <c r="AL5711" s="3">
        <v>18836</v>
      </c>
      <c r="AM5711" s="3">
        <v>19257</v>
      </c>
      <c r="AN5711" s="3">
        <v>13560</v>
      </c>
      <c r="AO5711" s="3">
        <v>14156</v>
      </c>
      <c r="AP5711" s="3">
        <v>19981</v>
      </c>
      <c r="AQ5711" s="3">
        <v>33916</v>
      </c>
      <c r="AR5711" s="4">
        <v>1.04</v>
      </c>
      <c r="AS5711" s="4">
        <v>1.04</v>
      </c>
      <c r="AT5711" s="4">
        <v>1.04</v>
      </c>
      <c r="AU5711" s="4">
        <v>1.04</v>
      </c>
      <c r="AV5711" s="4">
        <v>1.04</v>
      </c>
      <c r="AW5711" s="4">
        <v>1.04</v>
      </c>
      <c r="AX5711" s="4">
        <v>1.04</v>
      </c>
      <c r="AY5711" s="4">
        <v>1.04</v>
      </c>
      <c r="AZ5711" s="4">
        <v>1.04</v>
      </c>
      <c r="BA5711" s="4">
        <v>1.04</v>
      </c>
      <c r="BB5711" s="4">
        <v>1.04</v>
      </c>
      <c r="BC5711" s="4">
        <v>1.04</v>
      </c>
      <c r="BD5711" s="3">
        <v>216256</v>
      </c>
      <c r="BE5711" s="3">
        <v>50833</v>
      </c>
      <c r="BF5711" s="3">
        <v>192140</v>
      </c>
      <c r="BG5711" s="3">
        <v>213195</v>
      </c>
      <c r="BH5711" s="3">
        <v>158481</v>
      </c>
      <c r="BI5711" s="3">
        <v>62083</v>
      </c>
      <c r="BJ5711" s="3">
        <v>76989</v>
      </c>
      <c r="BK5711" s="3">
        <v>79408</v>
      </c>
      <c r="BL5711" s="3">
        <v>55104</v>
      </c>
      <c r="BM5711" s="3">
        <v>54304</v>
      </c>
      <c r="BN5711" s="3">
        <v>79565</v>
      </c>
      <c r="BO5711" s="3">
        <v>137752</v>
      </c>
      <c r="BP5711" s="3">
        <v>50766</v>
      </c>
      <c r="BQ5711" s="3">
        <v>9944</v>
      </c>
      <c r="BR5711" s="3">
        <v>47430</v>
      </c>
      <c r="BS5711" s="3">
        <v>58584</v>
      </c>
      <c r="BT5711" s="3">
        <v>37289</v>
      </c>
      <c r="BU5711" s="3">
        <v>15043</v>
      </c>
      <c r="BV5711" s="3">
        <v>19589</v>
      </c>
      <c r="BW5711" s="3">
        <v>20027</v>
      </c>
      <c r="BX5711" s="3">
        <v>14102</v>
      </c>
      <c r="BY5711" s="3">
        <v>14722</v>
      </c>
      <c r="BZ5711" s="3">
        <v>20780</v>
      </c>
      <c r="CA5711" s="3">
        <v>35273</v>
      </c>
      <c r="CB5711" s="3">
        <v>4463.6130000000003</v>
      </c>
      <c r="CC5711" s="3">
        <v>874.30700000000002</v>
      </c>
      <c r="CD5711" s="3">
        <v>4170.2430000000004</v>
      </c>
      <c r="CE5711" s="3">
        <v>5151.0330000000004</v>
      </c>
      <c r="CF5711" s="3">
        <v>3278.6550000000002</v>
      </c>
      <c r="CG5711" s="3">
        <v>1322.644</v>
      </c>
      <c r="CH5711" s="3">
        <v>1532.3019999999999</v>
      </c>
      <c r="CI5711" s="3">
        <v>1760.864</v>
      </c>
      <c r="CJ5711" s="3">
        <v>1239.922</v>
      </c>
      <c r="CK5711" s="3">
        <v>1294.4690000000001</v>
      </c>
      <c r="CL5711" s="3">
        <v>1827.087</v>
      </c>
      <c r="CM5711" s="3">
        <v>3101.3789999999999</v>
      </c>
      <c r="CN5711" s="3">
        <v>1323183</v>
      </c>
      <c r="CO5711" s="3">
        <v>330337</v>
      </c>
      <c r="CP5711" s="3">
        <v>1376110</v>
      </c>
      <c r="CQ5711" s="3">
        <v>343549</v>
      </c>
      <c r="CR5711" s="3">
        <v>30016.518</v>
      </c>
      <c r="CS5711" s="2">
        <v>2016</v>
      </c>
    </row>
    <row r="5712" spans="1:97" x14ac:dyDescent="0.25">
      <c r="A5712" s="2">
        <v>50028</v>
      </c>
      <c r="B5712" s="5" t="s">
        <v>16</v>
      </c>
      <c r="C5712" s="2" t="s">
        <v>0</v>
      </c>
      <c r="D5712" s="5" t="s">
        <v>7719</v>
      </c>
      <c r="E5712" s="5" t="s">
        <v>6605</v>
      </c>
      <c r="F5712" s="2">
        <v>16064</v>
      </c>
      <c r="G5712" s="5" t="s">
        <v>40</v>
      </c>
      <c r="H5712" s="5" t="s">
        <v>21</v>
      </c>
      <c r="I5712" s="5" t="s">
        <v>96</v>
      </c>
      <c r="J5712" s="5" t="s">
        <v>1</v>
      </c>
      <c r="K5712" s="2">
        <v>32213</v>
      </c>
      <c r="L5712" s="2">
        <v>7</v>
      </c>
      <c r="M5712" s="5" t="s">
        <v>13</v>
      </c>
      <c r="N5712" s="5" t="s">
        <v>12</v>
      </c>
      <c r="O5712" s="5" t="s">
        <v>11</v>
      </c>
      <c r="P5712" s="5" t="s">
        <v>10</v>
      </c>
      <c r="Q5712" s="5" t="s">
        <v>1</v>
      </c>
      <c r="R5712" s="5" t="s">
        <v>1</v>
      </c>
      <c r="S5712" s="5" t="s">
        <v>9</v>
      </c>
      <c r="T5712" s="3">
        <v>64728</v>
      </c>
      <c r="U5712" s="3">
        <v>39832</v>
      </c>
      <c r="V5712" s="3">
        <v>49848</v>
      </c>
      <c r="W5712" s="3">
        <v>8136</v>
      </c>
      <c r="X5712" s="3">
        <v>51336</v>
      </c>
      <c r="Y5712" s="3">
        <v>40320</v>
      </c>
      <c r="Z5712" s="3">
        <v>40474</v>
      </c>
      <c r="AA5712" s="3">
        <v>40995</v>
      </c>
      <c r="AB5712" s="3">
        <v>42624</v>
      </c>
      <c r="AC5712" s="3">
        <v>40622</v>
      </c>
      <c r="AD5712" s="3">
        <v>48434</v>
      </c>
      <c r="AE5712" s="3">
        <v>52214</v>
      </c>
      <c r="AF5712" s="3">
        <v>15195</v>
      </c>
      <c r="AG5712" s="3">
        <v>7792</v>
      </c>
      <c r="AH5712" s="3">
        <v>12305</v>
      </c>
      <c r="AI5712" s="3">
        <v>2236</v>
      </c>
      <c r="AJ5712" s="3">
        <v>12079</v>
      </c>
      <c r="AK5712" s="3">
        <v>9770</v>
      </c>
      <c r="AL5712" s="3">
        <v>10298</v>
      </c>
      <c r="AM5712" s="3">
        <v>10339</v>
      </c>
      <c r="AN5712" s="3">
        <v>10908</v>
      </c>
      <c r="AO5712" s="3">
        <v>11013</v>
      </c>
      <c r="AP5712" s="3">
        <v>12650</v>
      </c>
      <c r="AQ5712" s="3">
        <v>13370</v>
      </c>
      <c r="AR5712" s="4">
        <v>8.48</v>
      </c>
      <c r="AS5712" s="4">
        <v>8.48</v>
      </c>
      <c r="AT5712" s="4">
        <v>8.48</v>
      </c>
      <c r="AU5712" s="4">
        <v>8.48</v>
      </c>
      <c r="AV5712" s="4">
        <v>8.48</v>
      </c>
      <c r="AW5712" s="4">
        <v>8.5</v>
      </c>
      <c r="AX5712" s="4">
        <v>8.48</v>
      </c>
      <c r="AY5712" s="4">
        <v>8.48</v>
      </c>
      <c r="AZ5712" s="4">
        <v>8.48</v>
      </c>
      <c r="BA5712" s="4">
        <v>8.48</v>
      </c>
      <c r="BB5712" s="4">
        <v>8.48</v>
      </c>
      <c r="BC5712" s="4">
        <v>8.48</v>
      </c>
      <c r="BD5712" s="3">
        <v>548893</v>
      </c>
      <c r="BE5712" s="3">
        <v>337775</v>
      </c>
      <c r="BF5712" s="3">
        <v>422711</v>
      </c>
      <c r="BG5712" s="3">
        <v>68993</v>
      </c>
      <c r="BH5712" s="3">
        <v>435329</v>
      </c>
      <c r="BI5712" s="3">
        <v>342720</v>
      </c>
      <c r="BJ5712" s="3">
        <v>343220</v>
      </c>
      <c r="BK5712" s="3">
        <v>347638</v>
      </c>
      <c r="BL5712" s="3">
        <v>361452</v>
      </c>
      <c r="BM5712" s="3">
        <v>344475</v>
      </c>
      <c r="BN5712" s="3">
        <v>410720</v>
      </c>
      <c r="BO5712" s="3">
        <v>442775</v>
      </c>
      <c r="BP5712" s="3">
        <v>128853</v>
      </c>
      <c r="BQ5712" s="3">
        <v>66074</v>
      </c>
      <c r="BR5712" s="3">
        <v>104346</v>
      </c>
      <c r="BS5712" s="3">
        <v>18959</v>
      </c>
      <c r="BT5712" s="3">
        <v>102429</v>
      </c>
      <c r="BU5712" s="3">
        <v>83042</v>
      </c>
      <c r="BV5712" s="3">
        <v>87329</v>
      </c>
      <c r="BW5712" s="3">
        <v>87675</v>
      </c>
      <c r="BX5712" s="3">
        <v>92501</v>
      </c>
      <c r="BY5712" s="3">
        <v>93392</v>
      </c>
      <c r="BZ5712" s="3">
        <v>107268</v>
      </c>
      <c r="CA5712" s="3">
        <v>113378</v>
      </c>
      <c r="CB5712" s="3">
        <v>11329.411</v>
      </c>
      <c r="CC5712" s="3">
        <v>5809.585</v>
      </c>
      <c r="CD5712" s="3">
        <v>9174.6</v>
      </c>
      <c r="CE5712" s="3">
        <v>1666.9580000000001</v>
      </c>
      <c r="CF5712" s="3">
        <v>9006.0679999999993</v>
      </c>
      <c r="CG5712" s="3">
        <v>7301.4809999999998</v>
      </c>
      <c r="CH5712" s="3">
        <v>6831.0420000000004</v>
      </c>
      <c r="CI5712" s="3">
        <v>7708.8090000000002</v>
      </c>
      <c r="CJ5712" s="3">
        <v>8133.1350000000002</v>
      </c>
      <c r="CK5712" s="3">
        <v>8211.4570000000003</v>
      </c>
      <c r="CL5712" s="3">
        <v>9431.5339999999997</v>
      </c>
      <c r="CM5712" s="3">
        <v>9968.7150000000001</v>
      </c>
      <c r="CN5712" s="3">
        <v>519563</v>
      </c>
      <c r="CO5712" s="3">
        <v>127955</v>
      </c>
      <c r="CP5712" s="3">
        <v>4406701</v>
      </c>
      <c r="CQ5712" s="3">
        <v>1085246</v>
      </c>
      <c r="CR5712" s="3">
        <v>94572.794999999998</v>
      </c>
      <c r="CS5712" s="2">
        <v>2016</v>
      </c>
    </row>
    <row r="5713" spans="1:97" x14ac:dyDescent="0.25">
      <c r="A5713" s="2">
        <v>50031</v>
      </c>
      <c r="B5713" s="5" t="s">
        <v>8</v>
      </c>
      <c r="C5713" s="2" t="s">
        <v>0</v>
      </c>
      <c r="D5713" s="5" t="s">
        <v>7718</v>
      </c>
      <c r="E5713" s="5" t="s">
        <v>6975</v>
      </c>
      <c r="F5713" s="2">
        <v>57184</v>
      </c>
      <c r="G5713" s="5" t="s">
        <v>26</v>
      </c>
      <c r="H5713" s="5" t="s">
        <v>25</v>
      </c>
      <c r="I5713" s="5" t="s">
        <v>84</v>
      </c>
      <c r="J5713" s="5" t="s">
        <v>1</v>
      </c>
      <c r="K5713" s="2">
        <v>22</v>
      </c>
      <c r="L5713" s="2">
        <v>2</v>
      </c>
      <c r="M5713" s="5" t="s">
        <v>4</v>
      </c>
      <c r="N5713" s="5" t="s">
        <v>116</v>
      </c>
      <c r="O5713" s="5" t="s">
        <v>115</v>
      </c>
      <c r="P5713" s="5" t="s">
        <v>114</v>
      </c>
      <c r="Q5713" s="5" t="s">
        <v>1</v>
      </c>
      <c r="R5713" s="5" t="s">
        <v>1</v>
      </c>
      <c r="S5713" s="5" t="s">
        <v>1</v>
      </c>
      <c r="T5713" s="3">
        <v>0</v>
      </c>
      <c r="U5713" s="3">
        <v>0</v>
      </c>
      <c r="V5713" s="3">
        <v>0</v>
      </c>
      <c r="W5713" s="3">
        <v>0</v>
      </c>
      <c r="X5713" s="3">
        <v>0</v>
      </c>
      <c r="Y5713" s="3">
        <v>0</v>
      </c>
      <c r="Z5713" s="3">
        <v>0</v>
      </c>
      <c r="AA5713" s="3">
        <v>0</v>
      </c>
      <c r="AB5713" s="3">
        <v>0</v>
      </c>
      <c r="AC5713" s="3">
        <v>0</v>
      </c>
      <c r="AD5713" s="3">
        <v>0</v>
      </c>
      <c r="AE5713" s="3">
        <v>0</v>
      </c>
      <c r="AF5713" s="3">
        <v>0</v>
      </c>
      <c r="AG5713" s="3">
        <v>0</v>
      </c>
      <c r="AH5713" s="3">
        <v>0</v>
      </c>
      <c r="AI5713" s="3">
        <v>0</v>
      </c>
      <c r="AJ5713" s="3">
        <v>0</v>
      </c>
      <c r="AK5713" s="3">
        <v>0</v>
      </c>
      <c r="AL5713" s="3">
        <v>0</v>
      </c>
      <c r="AM5713" s="3">
        <v>0</v>
      </c>
      <c r="AN5713" s="3">
        <v>0</v>
      </c>
      <c r="AO5713" s="3">
        <v>0</v>
      </c>
      <c r="AP5713" s="3">
        <v>0</v>
      </c>
      <c r="AQ5713" s="3">
        <v>0</v>
      </c>
      <c r="AR5713" s="4">
        <v>0</v>
      </c>
      <c r="AS5713" s="4">
        <v>0</v>
      </c>
      <c r="AT5713" s="4">
        <v>0</v>
      </c>
      <c r="AU5713" s="4">
        <v>0</v>
      </c>
      <c r="AV5713" s="4">
        <v>0</v>
      </c>
      <c r="AW5713" s="4">
        <v>0</v>
      </c>
      <c r="AX5713" s="4">
        <v>0</v>
      </c>
      <c r="AY5713" s="4">
        <v>0</v>
      </c>
      <c r="AZ5713" s="4">
        <v>0</v>
      </c>
      <c r="BA5713" s="4">
        <v>0</v>
      </c>
      <c r="BB5713" s="4">
        <v>0</v>
      </c>
      <c r="BC5713" s="4">
        <v>0</v>
      </c>
      <c r="BD5713" s="3">
        <v>5755</v>
      </c>
      <c r="BE5713" s="3">
        <v>5395</v>
      </c>
      <c r="BF5713" s="3">
        <v>5779</v>
      </c>
      <c r="BG5713" s="3">
        <v>5849</v>
      </c>
      <c r="BH5713" s="3">
        <v>5885</v>
      </c>
      <c r="BI5713" s="3">
        <v>5633</v>
      </c>
      <c r="BJ5713" s="3">
        <v>5605</v>
      </c>
      <c r="BK5713" s="3">
        <v>5497</v>
      </c>
      <c r="BL5713" s="3">
        <v>5018</v>
      </c>
      <c r="BM5713" s="3">
        <v>5173</v>
      </c>
      <c r="BN5713" s="3">
        <v>5607</v>
      </c>
      <c r="BO5713" s="3">
        <v>5671</v>
      </c>
      <c r="BP5713" s="3">
        <v>5755</v>
      </c>
      <c r="BQ5713" s="3">
        <v>5395</v>
      </c>
      <c r="BR5713" s="3">
        <v>5779</v>
      </c>
      <c r="BS5713" s="3">
        <v>5849</v>
      </c>
      <c r="BT5713" s="3">
        <v>5885</v>
      </c>
      <c r="BU5713" s="3">
        <v>5633</v>
      </c>
      <c r="BV5713" s="3">
        <v>5605</v>
      </c>
      <c r="BW5713" s="3">
        <v>5497</v>
      </c>
      <c r="BX5713" s="3">
        <v>5018</v>
      </c>
      <c r="BY5713" s="3">
        <v>5173</v>
      </c>
      <c r="BZ5713" s="3">
        <v>5607</v>
      </c>
      <c r="CA5713" s="3">
        <v>5671</v>
      </c>
      <c r="CB5713" s="3">
        <v>623.423</v>
      </c>
      <c r="CC5713" s="3">
        <v>584.35400000000004</v>
      </c>
      <c r="CD5713" s="3">
        <v>625.94100000000003</v>
      </c>
      <c r="CE5713" s="3">
        <v>633.58900000000006</v>
      </c>
      <c r="CF5713" s="3">
        <v>637.46600000000001</v>
      </c>
      <c r="CG5713" s="3">
        <v>610.10799999999995</v>
      </c>
      <c r="CH5713" s="3">
        <v>607.15700000000004</v>
      </c>
      <c r="CI5713" s="3">
        <v>595.47199999999998</v>
      </c>
      <c r="CJ5713" s="3">
        <v>543.58299999999997</v>
      </c>
      <c r="CK5713" s="3">
        <v>560.28599999999994</v>
      </c>
      <c r="CL5713" s="3">
        <v>607.38</v>
      </c>
      <c r="CM5713" s="3">
        <v>614.24099999999999</v>
      </c>
      <c r="CN5713" s="3">
        <v>0</v>
      </c>
      <c r="CO5713" s="3">
        <v>0</v>
      </c>
      <c r="CP5713" s="3">
        <v>66867</v>
      </c>
      <c r="CQ5713" s="3">
        <v>66867</v>
      </c>
      <c r="CR5713" s="3">
        <v>7243</v>
      </c>
      <c r="CS5713" s="2">
        <v>2016</v>
      </c>
    </row>
    <row r="5714" spans="1:97" x14ac:dyDescent="0.25">
      <c r="A5714" s="2">
        <v>50034</v>
      </c>
      <c r="B5714" s="5" t="s">
        <v>8</v>
      </c>
      <c r="C5714" s="2" t="s">
        <v>0</v>
      </c>
      <c r="D5714" s="5" t="s">
        <v>7717</v>
      </c>
      <c r="E5714" s="5" t="s">
        <v>7716</v>
      </c>
      <c r="F5714" s="2">
        <v>19774</v>
      </c>
      <c r="G5714" s="5" t="s">
        <v>26</v>
      </c>
      <c r="H5714" s="5" t="s">
        <v>25</v>
      </c>
      <c r="I5714" s="5" t="s">
        <v>84</v>
      </c>
      <c r="J5714" s="5" t="s">
        <v>1</v>
      </c>
      <c r="K5714" s="2">
        <v>22</v>
      </c>
      <c r="L5714" s="2">
        <v>2</v>
      </c>
      <c r="M5714" s="5" t="s">
        <v>4</v>
      </c>
      <c r="N5714" s="5" t="s">
        <v>116</v>
      </c>
      <c r="O5714" s="5" t="s">
        <v>115</v>
      </c>
      <c r="P5714" s="5" t="s">
        <v>114</v>
      </c>
      <c r="Q5714" s="5" t="s">
        <v>1</v>
      </c>
      <c r="R5714" s="5" t="s">
        <v>1</v>
      </c>
      <c r="S5714" s="5" t="s">
        <v>1</v>
      </c>
      <c r="T5714" s="3">
        <v>0</v>
      </c>
      <c r="U5714" s="3">
        <v>0</v>
      </c>
      <c r="V5714" s="3">
        <v>0</v>
      </c>
      <c r="W5714" s="3">
        <v>0</v>
      </c>
      <c r="X5714" s="3">
        <v>0</v>
      </c>
      <c r="Y5714" s="3">
        <v>0</v>
      </c>
      <c r="Z5714" s="3">
        <v>0</v>
      </c>
      <c r="AA5714" s="3">
        <v>0</v>
      </c>
      <c r="AB5714" s="3">
        <v>0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4">
        <v>0</v>
      </c>
      <c r="AS5714" s="4">
        <v>0</v>
      </c>
      <c r="AT5714" s="4">
        <v>0</v>
      </c>
      <c r="AU5714" s="4">
        <v>0</v>
      </c>
      <c r="AV5714" s="4">
        <v>0</v>
      </c>
      <c r="AW5714" s="4">
        <v>0</v>
      </c>
      <c r="AX5714" s="4">
        <v>0</v>
      </c>
      <c r="AY5714" s="4">
        <v>0</v>
      </c>
      <c r="AZ5714" s="4">
        <v>0</v>
      </c>
      <c r="BA5714" s="4">
        <v>0</v>
      </c>
      <c r="BB5714" s="4">
        <v>0</v>
      </c>
      <c r="BC5714" s="4">
        <v>0</v>
      </c>
      <c r="BD5714" s="3">
        <v>5904</v>
      </c>
      <c r="BE5714" s="3">
        <v>5534</v>
      </c>
      <c r="BF5714" s="3">
        <v>5928</v>
      </c>
      <c r="BG5714" s="3">
        <v>6000</v>
      </c>
      <c r="BH5714" s="3">
        <v>6037</v>
      </c>
      <c r="BI5714" s="3">
        <v>5778</v>
      </c>
      <c r="BJ5714" s="3">
        <v>5750</v>
      </c>
      <c r="BK5714" s="3">
        <v>5639</v>
      </c>
      <c r="BL5714" s="3">
        <v>5148</v>
      </c>
      <c r="BM5714" s="3">
        <v>5306</v>
      </c>
      <c r="BN5714" s="3">
        <v>5752</v>
      </c>
      <c r="BO5714" s="3">
        <v>5817</v>
      </c>
      <c r="BP5714" s="3">
        <v>5904</v>
      </c>
      <c r="BQ5714" s="3">
        <v>5534</v>
      </c>
      <c r="BR5714" s="3">
        <v>5928</v>
      </c>
      <c r="BS5714" s="3">
        <v>6000</v>
      </c>
      <c r="BT5714" s="3">
        <v>6037</v>
      </c>
      <c r="BU5714" s="3">
        <v>5778</v>
      </c>
      <c r="BV5714" s="3">
        <v>5750</v>
      </c>
      <c r="BW5714" s="3">
        <v>5639</v>
      </c>
      <c r="BX5714" s="3">
        <v>5148</v>
      </c>
      <c r="BY5714" s="3">
        <v>5306</v>
      </c>
      <c r="BZ5714" s="3">
        <v>5752</v>
      </c>
      <c r="CA5714" s="3">
        <v>5817</v>
      </c>
      <c r="CB5714" s="3">
        <v>639.51800000000003</v>
      </c>
      <c r="CC5714" s="3">
        <v>599.44100000000003</v>
      </c>
      <c r="CD5714" s="3">
        <v>642.10199999999998</v>
      </c>
      <c r="CE5714" s="3">
        <v>649.947</v>
      </c>
      <c r="CF5714" s="3">
        <v>653.92399999999998</v>
      </c>
      <c r="CG5714" s="3">
        <v>625.86</v>
      </c>
      <c r="CH5714" s="3">
        <v>622.83199999999999</v>
      </c>
      <c r="CI5714" s="3">
        <v>610.846</v>
      </c>
      <c r="CJ5714" s="3">
        <v>557.61699999999996</v>
      </c>
      <c r="CK5714" s="3">
        <v>574.75199999999995</v>
      </c>
      <c r="CL5714" s="3">
        <v>623.06100000000004</v>
      </c>
      <c r="CM5714" s="3">
        <v>630.1</v>
      </c>
      <c r="CN5714" s="3">
        <v>0</v>
      </c>
      <c r="CO5714" s="3">
        <v>0</v>
      </c>
      <c r="CP5714" s="3">
        <v>68593</v>
      </c>
      <c r="CQ5714" s="3">
        <v>68593</v>
      </c>
      <c r="CR5714" s="3">
        <v>7430</v>
      </c>
      <c r="CS5714" s="2">
        <v>2016</v>
      </c>
    </row>
    <row r="5715" spans="1:97" x14ac:dyDescent="0.25">
      <c r="A5715" s="2">
        <v>50035</v>
      </c>
      <c r="B5715" s="5" t="s">
        <v>8</v>
      </c>
      <c r="C5715" s="2" t="s">
        <v>0</v>
      </c>
      <c r="D5715" s="5" t="s">
        <v>7715</v>
      </c>
      <c r="E5715" s="5" t="s">
        <v>7714</v>
      </c>
      <c r="F5715" s="2">
        <v>22219</v>
      </c>
      <c r="G5715" s="5" t="s">
        <v>15</v>
      </c>
      <c r="H5715" s="5" t="s">
        <v>14</v>
      </c>
      <c r="I5715" s="5" t="s">
        <v>84</v>
      </c>
      <c r="J5715" s="5" t="s">
        <v>1</v>
      </c>
      <c r="K5715" s="2">
        <v>562212</v>
      </c>
      <c r="L5715" s="2">
        <v>4</v>
      </c>
      <c r="M5715" s="5" t="s">
        <v>68</v>
      </c>
      <c r="N5715" s="5" t="s">
        <v>12</v>
      </c>
      <c r="O5715" s="5" t="s">
        <v>3478</v>
      </c>
      <c r="P5715" s="5" t="s">
        <v>72</v>
      </c>
      <c r="Q5715" s="5" t="s">
        <v>1</v>
      </c>
      <c r="R5715" s="5" t="s">
        <v>1</v>
      </c>
      <c r="S5715" s="5" t="s">
        <v>9</v>
      </c>
      <c r="T5715" s="3">
        <v>3707</v>
      </c>
      <c r="U5715" s="3">
        <v>2945</v>
      </c>
      <c r="V5715" s="3">
        <v>2818</v>
      </c>
      <c r="W5715" s="3">
        <v>3688</v>
      </c>
      <c r="X5715" s="3">
        <v>4061</v>
      </c>
      <c r="Y5715" s="3">
        <v>4110</v>
      </c>
      <c r="Z5715" s="3">
        <v>3993</v>
      </c>
      <c r="AA5715" s="3">
        <v>4239</v>
      </c>
      <c r="AB5715" s="3">
        <v>3814</v>
      </c>
      <c r="AC5715" s="3">
        <v>3845</v>
      </c>
      <c r="AD5715" s="3">
        <v>3362</v>
      </c>
      <c r="AE5715" s="3">
        <v>3982</v>
      </c>
      <c r="AF5715" s="3">
        <v>3707</v>
      </c>
      <c r="AG5715" s="3">
        <v>2945</v>
      </c>
      <c r="AH5715" s="3">
        <v>2818</v>
      </c>
      <c r="AI5715" s="3">
        <v>3688</v>
      </c>
      <c r="AJ5715" s="3">
        <v>4061</v>
      </c>
      <c r="AK5715" s="3">
        <v>4110</v>
      </c>
      <c r="AL5715" s="3">
        <v>3993</v>
      </c>
      <c r="AM5715" s="3">
        <v>4239</v>
      </c>
      <c r="AN5715" s="3">
        <v>3814</v>
      </c>
      <c r="AO5715" s="3">
        <v>3845</v>
      </c>
      <c r="AP5715" s="3">
        <v>3362</v>
      </c>
      <c r="AQ5715" s="3">
        <v>3982</v>
      </c>
      <c r="AR5715" s="4">
        <v>8.2870000000000008</v>
      </c>
      <c r="AS5715" s="4">
        <v>8.2870000000000008</v>
      </c>
      <c r="AT5715" s="4">
        <v>8.2870000000000008</v>
      </c>
      <c r="AU5715" s="4">
        <v>8.2870000000000008</v>
      </c>
      <c r="AV5715" s="4">
        <v>8.2870000000000008</v>
      </c>
      <c r="AW5715" s="4">
        <v>8.2870000000000008</v>
      </c>
      <c r="AX5715" s="4">
        <v>8.2870000000000008</v>
      </c>
      <c r="AY5715" s="4">
        <v>8.2870000000000008</v>
      </c>
      <c r="AZ5715" s="4">
        <v>8.2870000000000008</v>
      </c>
      <c r="BA5715" s="4">
        <v>8.2870000000000008</v>
      </c>
      <c r="BB5715" s="4">
        <v>8.2870000000000008</v>
      </c>
      <c r="BC5715" s="4">
        <v>8.2870000000000008</v>
      </c>
      <c r="BD5715" s="3">
        <v>30720</v>
      </c>
      <c r="BE5715" s="3">
        <v>24405</v>
      </c>
      <c r="BF5715" s="3">
        <v>23353</v>
      </c>
      <c r="BG5715" s="3">
        <v>30562</v>
      </c>
      <c r="BH5715" s="3">
        <v>33654</v>
      </c>
      <c r="BI5715" s="3">
        <v>34060</v>
      </c>
      <c r="BJ5715" s="3">
        <v>33090</v>
      </c>
      <c r="BK5715" s="3">
        <v>35129</v>
      </c>
      <c r="BL5715" s="3">
        <v>31607</v>
      </c>
      <c r="BM5715" s="3">
        <v>31864</v>
      </c>
      <c r="BN5715" s="3">
        <v>27861</v>
      </c>
      <c r="BO5715" s="3">
        <v>32999</v>
      </c>
      <c r="BP5715" s="3">
        <v>30720</v>
      </c>
      <c r="BQ5715" s="3">
        <v>24405</v>
      </c>
      <c r="BR5715" s="3">
        <v>23353</v>
      </c>
      <c r="BS5715" s="3">
        <v>30562</v>
      </c>
      <c r="BT5715" s="3">
        <v>33654</v>
      </c>
      <c r="BU5715" s="3">
        <v>34060</v>
      </c>
      <c r="BV5715" s="3">
        <v>33090</v>
      </c>
      <c r="BW5715" s="3">
        <v>35129</v>
      </c>
      <c r="BX5715" s="3">
        <v>31607</v>
      </c>
      <c r="BY5715" s="3">
        <v>31864</v>
      </c>
      <c r="BZ5715" s="3">
        <v>27861</v>
      </c>
      <c r="CA5715" s="3">
        <v>32999</v>
      </c>
      <c r="CB5715" s="3">
        <v>704.87099999999998</v>
      </c>
      <c r="CC5715" s="3">
        <v>560.21500000000003</v>
      </c>
      <c r="CD5715" s="3">
        <v>536.07000000000005</v>
      </c>
      <c r="CE5715" s="3">
        <v>701.54300000000001</v>
      </c>
      <c r="CF5715" s="3">
        <v>772.46900000000005</v>
      </c>
      <c r="CG5715" s="3">
        <v>781.803</v>
      </c>
      <c r="CH5715" s="3">
        <v>759.56399999999996</v>
      </c>
      <c r="CI5715" s="3">
        <v>806.29600000000005</v>
      </c>
      <c r="CJ5715" s="3">
        <v>725.40800000000002</v>
      </c>
      <c r="CK5715" s="3">
        <v>731.45500000000004</v>
      </c>
      <c r="CL5715" s="3">
        <v>639.43100000000004</v>
      </c>
      <c r="CM5715" s="3">
        <v>757.49199999999996</v>
      </c>
      <c r="CN5715" s="3">
        <v>44564</v>
      </c>
      <c r="CO5715" s="3">
        <v>44564</v>
      </c>
      <c r="CP5715" s="3">
        <v>369304</v>
      </c>
      <c r="CQ5715" s="3">
        <v>369304</v>
      </c>
      <c r="CR5715" s="3">
        <v>8476.6170000000002</v>
      </c>
      <c r="CS5715" s="2">
        <v>2016</v>
      </c>
    </row>
    <row r="5716" spans="1:97" x14ac:dyDescent="0.25">
      <c r="A5716" s="2">
        <v>50035</v>
      </c>
      <c r="B5716" s="5" t="s">
        <v>8</v>
      </c>
      <c r="C5716" s="2" t="s">
        <v>0</v>
      </c>
      <c r="D5716" s="5" t="s">
        <v>7715</v>
      </c>
      <c r="E5716" s="5" t="s">
        <v>7714</v>
      </c>
      <c r="F5716" s="2">
        <v>22219</v>
      </c>
      <c r="G5716" s="5" t="s">
        <v>15</v>
      </c>
      <c r="H5716" s="5" t="s">
        <v>14</v>
      </c>
      <c r="I5716" s="5" t="s">
        <v>84</v>
      </c>
      <c r="J5716" s="5" t="s">
        <v>1</v>
      </c>
      <c r="K5716" s="2">
        <v>562212</v>
      </c>
      <c r="L5716" s="2">
        <v>4</v>
      </c>
      <c r="M5716" s="5" t="s">
        <v>68</v>
      </c>
      <c r="N5716" s="5" t="s">
        <v>12</v>
      </c>
      <c r="O5716" s="5" t="s">
        <v>3477</v>
      </c>
      <c r="P5716" s="5" t="s">
        <v>18</v>
      </c>
      <c r="Q5716" s="5" t="s">
        <v>1</v>
      </c>
      <c r="R5716" s="5" t="s">
        <v>1</v>
      </c>
      <c r="S5716" s="5" t="s">
        <v>9</v>
      </c>
      <c r="T5716" s="3">
        <v>2095</v>
      </c>
      <c r="U5716" s="3">
        <v>1995</v>
      </c>
      <c r="V5716" s="3">
        <v>1889</v>
      </c>
      <c r="W5716" s="3">
        <v>2138</v>
      </c>
      <c r="X5716" s="3">
        <v>1982</v>
      </c>
      <c r="Y5716" s="3">
        <v>2292</v>
      </c>
      <c r="Z5716" s="3">
        <v>2145</v>
      </c>
      <c r="AA5716" s="3">
        <v>2434</v>
      </c>
      <c r="AB5716" s="3">
        <v>1866</v>
      </c>
      <c r="AC5716" s="3">
        <v>1611</v>
      </c>
      <c r="AD5716" s="3">
        <v>2250</v>
      </c>
      <c r="AE5716" s="3">
        <v>2370</v>
      </c>
      <c r="AF5716" s="3">
        <v>2095</v>
      </c>
      <c r="AG5716" s="3">
        <v>1995</v>
      </c>
      <c r="AH5716" s="3">
        <v>1889</v>
      </c>
      <c r="AI5716" s="3">
        <v>2138</v>
      </c>
      <c r="AJ5716" s="3">
        <v>1982</v>
      </c>
      <c r="AK5716" s="3">
        <v>2292</v>
      </c>
      <c r="AL5716" s="3">
        <v>2145</v>
      </c>
      <c r="AM5716" s="3">
        <v>2434</v>
      </c>
      <c r="AN5716" s="3">
        <v>1866</v>
      </c>
      <c r="AO5716" s="3">
        <v>1611</v>
      </c>
      <c r="AP5716" s="3">
        <v>2250</v>
      </c>
      <c r="AQ5716" s="3">
        <v>2370</v>
      </c>
      <c r="AR5716" s="4">
        <v>14.156000000000001</v>
      </c>
      <c r="AS5716" s="4">
        <v>14.156000000000001</v>
      </c>
      <c r="AT5716" s="4">
        <v>14.156000000000001</v>
      </c>
      <c r="AU5716" s="4">
        <v>14.156000000000001</v>
      </c>
      <c r="AV5716" s="4">
        <v>14.156000000000001</v>
      </c>
      <c r="AW5716" s="4">
        <v>14.156000000000001</v>
      </c>
      <c r="AX5716" s="4">
        <v>14.156000000000001</v>
      </c>
      <c r="AY5716" s="4">
        <v>14.156000000000001</v>
      </c>
      <c r="AZ5716" s="4">
        <v>14.156000000000001</v>
      </c>
      <c r="BA5716" s="4">
        <v>14.156000000000001</v>
      </c>
      <c r="BB5716" s="4">
        <v>14.156000000000001</v>
      </c>
      <c r="BC5716" s="4">
        <v>14.156000000000001</v>
      </c>
      <c r="BD5716" s="3">
        <v>29657</v>
      </c>
      <c r="BE5716" s="3">
        <v>28241</v>
      </c>
      <c r="BF5716" s="3">
        <v>26741</v>
      </c>
      <c r="BG5716" s="3">
        <v>30266</v>
      </c>
      <c r="BH5716" s="3">
        <v>28057</v>
      </c>
      <c r="BI5716" s="3">
        <v>32446</v>
      </c>
      <c r="BJ5716" s="3">
        <v>30365</v>
      </c>
      <c r="BK5716" s="3">
        <v>34456</v>
      </c>
      <c r="BL5716" s="3">
        <v>26415</v>
      </c>
      <c r="BM5716" s="3">
        <v>22805</v>
      </c>
      <c r="BN5716" s="3">
        <v>31851</v>
      </c>
      <c r="BO5716" s="3">
        <v>33550</v>
      </c>
      <c r="BP5716" s="3">
        <v>29657</v>
      </c>
      <c r="BQ5716" s="3">
        <v>28241</v>
      </c>
      <c r="BR5716" s="3">
        <v>26741</v>
      </c>
      <c r="BS5716" s="3">
        <v>30266</v>
      </c>
      <c r="BT5716" s="3">
        <v>28057</v>
      </c>
      <c r="BU5716" s="3">
        <v>32446</v>
      </c>
      <c r="BV5716" s="3">
        <v>30365</v>
      </c>
      <c r="BW5716" s="3">
        <v>34456</v>
      </c>
      <c r="BX5716" s="3">
        <v>26415</v>
      </c>
      <c r="BY5716" s="3">
        <v>22805</v>
      </c>
      <c r="BZ5716" s="3">
        <v>31851</v>
      </c>
      <c r="CA5716" s="3">
        <v>33550</v>
      </c>
      <c r="CB5716" s="3">
        <v>680.84299999999996</v>
      </c>
      <c r="CC5716" s="3">
        <v>648.16499999999996</v>
      </c>
      <c r="CD5716" s="3">
        <v>613.72199999999998</v>
      </c>
      <c r="CE5716" s="3">
        <v>694.79600000000005</v>
      </c>
      <c r="CF5716" s="3">
        <v>643.87400000000002</v>
      </c>
      <c r="CG5716" s="3">
        <v>744.78599999999994</v>
      </c>
      <c r="CH5716" s="3">
        <v>696.86699999999996</v>
      </c>
      <c r="CI5716" s="3">
        <v>790.82100000000003</v>
      </c>
      <c r="CJ5716" s="3">
        <v>606.45899999999995</v>
      </c>
      <c r="CK5716" s="3">
        <v>523.39599999999996</v>
      </c>
      <c r="CL5716" s="3">
        <v>730.99099999999999</v>
      </c>
      <c r="CM5716" s="3">
        <v>770.14700000000005</v>
      </c>
      <c r="CN5716" s="3">
        <v>25067</v>
      </c>
      <c r="CO5716" s="3">
        <v>25067</v>
      </c>
      <c r="CP5716" s="3">
        <v>354850</v>
      </c>
      <c r="CQ5716" s="3">
        <v>354850</v>
      </c>
      <c r="CR5716" s="3">
        <v>8144.8670000000002</v>
      </c>
      <c r="CS5716" s="2">
        <v>2016</v>
      </c>
    </row>
    <row r="5717" spans="1:97" x14ac:dyDescent="0.25">
      <c r="A5717" s="2">
        <v>50035</v>
      </c>
      <c r="B5717" s="5" t="s">
        <v>8</v>
      </c>
      <c r="C5717" s="2" t="s">
        <v>0</v>
      </c>
      <c r="D5717" s="5" t="s">
        <v>7715</v>
      </c>
      <c r="E5717" s="5" t="s">
        <v>7714</v>
      </c>
      <c r="F5717" s="2">
        <v>22219</v>
      </c>
      <c r="G5717" s="5" t="s">
        <v>15</v>
      </c>
      <c r="H5717" s="5" t="s">
        <v>14</v>
      </c>
      <c r="I5717" s="5" t="s">
        <v>84</v>
      </c>
      <c r="J5717" s="5" t="s">
        <v>1</v>
      </c>
      <c r="K5717" s="2">
        <v>562212</v>
      </c>
      <c r="L5717" s="2">
        <v>4</v>
      </c>
      <c r="M5717" s="5" t="s">
        <v>68</v>
      </c>
      <c r="N5717" s="5" t="s">
        <v>12</v>
      </c>
      <c r="O5717" s="5" t="s">
        <v>34</v>
      </c>
      <c r="P5717" s="5" t="s">
        <v>34</v>
      </c>
      <c r="Q5717" s="5" t="s">
        <v>1</v>
      </c>
      <c r="R5717" s="5" t="s">
        <v>1</v>
      </c>
      <c r="S5717" s="5" t="s">
        <v>33</v>
      </c>
      <c r="T5717" s="3">
        <v>359</v>
      </c>
      <c r="U5717" s="3">
        <v>280</v>
      </c>
      <c r="V5717" s="3">
        <v>96</v>
      </c>
      <c r="W5717" s="3">
        <v>208</v>
      </c>
      <c r="X5717" s="3">
        <v>280</v>
      </c>
      <c r="Y5717" s="3">
        <v>263</v>
      </c>
      <c r="Z5717" s="3">
        <v>474</v>
      </c>
      <c r="AA5717" s="3">
        <v>513</v>
      </c>
      <c r="AB5717" s="3">
        <v>266</v>
      </c>
      <c r="AC5717" s="3">
        <v>262</v>
      </c>
      <c r="AD5717" s="3">
        <v>170</v>
      </c>
      <c r="AE5717" s="3">
        <v>119</v>
      </c>
      <c r="AF5717" s="3">
        <v>359</v>
      </c>
      <c r="AG5717" s="3">
        <v>280</v>
      </c>
      <c r="AH5717" s="3">
        <v>96</v>
      </c>
      <c r="AI5717" s="3">
        <v>208</v>
      </c>
      <c r="AJ5717" s="3">
        <v>280</v>
      </c>
      <c r="AK5717" s="3">
        <v>263</v>
      </c>
      <c r="AL5717" s="3">
        <v>474</v>
      </c>
      <c r="AM5717" s="3">
        <v>513</v>
      </c>
      <c r="AN5717" s="3">
        <v>266</v>
      </c>
      <c r="AO5717" s="3">
        <v>262</v>
      </c>
      <c r="AP5717" s="3">
        <v>170</v>
      </c>
      <c r="AQ5717" s="3">
        <v>119</v>
      </c>
      <c r="AR5717" s="4">
        <v>1</v>
      </c>
      <c r="AS5717" s="4">
        <v>1</v>
      </c>
      <c r="AT5717" s="4">
        <v>1</v>
      </c>
      <c r="AU5717" s="4">
        <v>1</v>
      </c>
      <c r="AV5717" s="4">
        <v>1</v>
      </c>
      <c r="AW5717" s="4">
        <v>1</v>
      </c>
      <c r="AX5717" s="4">
        <v>1</v>
      </c>
      <c r="AY5717" s="4">
        <v>1</v>
      </c>
      <c r="AZ5717" s="4">
        <v>1</v>
      </c>
      <c r="BA5717" s="4">
        <v>1</v>
      </c>
      <c r="BB5717" s="4">
        <v>1</v>
      </c>
      <c r="BC5717" s="4">
        <v>1</v>
      </c>
      <c r="BD5717" s="3">
        <v>359</v>
      </c>
      <c r="BE5717" s="3">
        <v>280</v>
      </c>
      <c r="BF5717" s="3">
        <v>96</v>
      </c>
      <c r="BG5717" s="3">
        <v>208</v>
      </c>
      <c r="BH5717" s="3">
        <v>280</v>
      </c>
      <c r="BI5717" s="3">
        <v>263</v>
      </c>
      <c r="BJ5717" s="3">
        <v>474</v>
      </c>
      <c r="BK5717" s="3">
        <v>513</v>
      </c>
      <c r="BL5717" s="3">
        <v>266</v>
      </c>
      <c r="BM5717" s="3">
        <v>262</v>
      </c>
      <c r="BN5717" s="3">
        <v>170</v>
      </c>
      <c r="BO5717" s="3">
        <v>119</v>
      </c>
      <c r="BP5717" s="3">
        <v>359</v>
      </c>
      <c r="BQ5717" s="3">
        <v>280</v>
      </c>
      <c r="BR5717" s="3">
        <v>96</v>
      </c>
      <c r="BS5717" s="3">
        <v>208</v>
      </c>
      <c r="BT5717" s="3">
        <v>280</v>
      </c>
      <c r="BU5717" s="3">
        <v>263</v>
      </c>
      <c r="BV5717" s="3">
        <v>474</v>
      </c>
      <c r="BW5717" s="3">
        <v>513</v>
      </c>
      <c r="BX5717" s="3">
        <v>266</v>
      </c>
      <c r="BY5717" s="3">
        <v>262</v>
      </c>
      <c r="BZ5717" s="3">
        <v>170</v>
      </c>
      <c r="CA5717" s="3">
        <v>119</v>
      </c>
      <c r="CB5717" s="3">
        <v>8.234</v>
      </c>
      <c r="CC5717" s="3">
        <v>6.4249999999999998</v>
      </c>
      <c r="CD5717" s="3">
        <v>2.2050000000000001</v>
      </c>
      <c r="CE5717" s="3">
        <v>4.774</v>
      </c>
      <c r="CF5717" s="3">
        <v>6.4279999999999999</v>
      </c>
      <c r="CG5717" s="3">
        <v>6.0350000000000001</v>
      </c>
      <c r="CH5717" s="3">
        <v>10.875999999999999</v>
      </c>
      <c r="CI5717" s="3">
        <v>11.782999999999999</v>
      </c>
      <c r="CJ5717" s="3">
        <v>6.1130000000000004</v>
      </c>
      <c r="CK5717" s="3">
        <v>6.0229999999999997</v>
      </c>
      <c r="CL5717" s="3">
        <v>3.8940000000000001</v>
      </c>
      <c r="CM5717" s="3">
        <v>2.726</v>
      </c>
      <c r="CN5717" s="3">
        <v>3290</v>
      </c>
      <c r="CO5717" s="3">
        <v>3290</v>
      </c>
      <c r="CP5717" s="3">
        <v>3290</v>
      </c>
      <c r="CQ5717" s="3">
        <v>3290</v>
      </c>
      <c r="CR5717" s="3">
        <v>75.516000000000005</v>
      </c>
      <c r="CS5717" s="2">
        <v>2016</v>
      </c>
    </row>
    <row r="5718" spans="1:97" x14ac:dyDescent="0.25">
      <c r="A5718" s="2">
        <v>50036</v>
      </c>
      <c r="B5718" s="5" t="s">
        <v>8</v>
      </c>
      <c r="C5718" s="2" t="s">
        <v>0</v>
      </c>
      <c r="D5718" s="5" t="s">
        <v>7713</v>
      </c>
      <c r="E5718" s="5" t="s">
        <v>7713</v>
      </c>
      <c r="F5718" s="2">
        <v>4434</v>
      </c>
      <c r="G5718" s="5" t="s">
        <v>713</v>
      </c>
      <c r="H5718" s="5" t="s">
        <v>31</v>
      </c>
      <c r="I5718" s="5" t="s">
        <v>109</v>
      </c>
      <c r="J5718" s="5" t="s">
        <v>1</v>
      </c>
      <c r="K5718" s="2">
        <v>22</v>
      </c>
      <c r="L5718" s="2">
        <v>2</v>
      </c>
      <c r="M5718" s="5" t="s">
        <v>4</v>
      </c>
      <c r="N5718" s="5" t="s">
        <v>116</v>
      </c>
      <c r="O5718" s="5" t="s">
        <v>115</v>
      </c>
      <c r="P5718" s="5" t="s">
        <v>114</v>
      </c>
      <c r="Q5718" s="5" t="s">
        <v>1</v>
      </c>
      <c r="R5718" s="5" t="s">
        <v>1</v>
      </c>
      <c r="S5718" s="5" t="s">
        <v>1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0</v>
      </c>
      <c r="AH5718" s="3">
        <v>0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4">
        <v>0</v>
      </c>
      <c r="AS5718" s="4">
        <v>0</v>
      </c>
      <c r="AT5718" s="4">
        <v>0</v>
      </c>
      <c r="AU5718" s="4">
        <v>0</v>
      </c>
      <c r="AV5718" s="4">
        <v>0</v>
      </c>
      <c r="AW5718" s="4">
        <v>0</v>
      </c>
      <c r="AX5718" s="4">
        <v>0</v>
      </c>
      <c r="AY5718" s="4">
        <v>0</v>
      </c>
      <c r="AZ5718" s="4">
        <v>0</v>
      </c>
      <c r="BA5718" s="4">
        <v>0</v>
      </c>
      <c r="BB5718" s="4">
        <v>0</v>
      </c>
      <c r="BC5718" s="4">
        <v>0</v>
      </c>
      <c r="BD5718" s="3">
        <v>102318</v>
      </c>
      <c r="BE5718" s="3">
        <v>65944</v>
      </c>
      <c r="BF5718" s="3">
        <v>101792</v>
      </c>
      <c r="BG5718" s="3">
        <v>105476</v>
      </c>
      <c r="BH5718" s="3">
        <v>104672</v>
      </c>
      <c r="BI5718" s="3">
        <v>106168</v>
      </c>
      <c r="BJ5718" s="3">
        <v>93271</v>
      </c>
      <c r="BK5718" s="3">
        <v>85968</v>
      </c>
      <c r="BL5718" s="3">
        <v>40833</v>
      </c>
      <c r="BM5718" s="3">
        <v>106270</v>
      </c>
      <c r="BN5718" s="3">
        <v>119351</v>
      </c>
      <c r="BO5718" s="3">
        <v>102623</v>
      </c>
      <c r="BP5718" s="3">
        <v>102318</v>
      </c>
      <c r="BQ5718" s="3">
        <v>65944</v>
      </c>
      <c r="BR5718" s="3">
        <v>101792</v>
      </c>
      <c r="BS5718" s="3">
        <v>105476</v>
      </c>
      <c r="BT5718" s="3">
        <v>104672</v>
      </c>
      <c r="BU5718" s="3">
        <v>106168</v>
      </c>
      <c r="BV5718" s="3">
        <v>93271</v>
      </c>
      <c r="BW5718" s="3">
        <v>85968</v>
      </c>
      <c r="BX5718" s="3">
        <v>40833</v>
      </c>
      <c r="BY5718" s="3">
        <v>106270</v>
      </c>
      <c r="BZ5718" s="3">
        <v>119351</v>
      </c>
      <c r="CA5718" s="3">
        <v>102623</v>
      </c>
      <c r="CB5718" s="3">
        <v>11083</v>
      </c>
      <c r="CC5718" s="3">
        <v>7143</v>
      </c>
      <c r="CD5718" s="3">
        <v>11026</v>
      </c>
      <c r="CE5718" s="3">
        <v>11425</v>
      </c>
      <c r="CF5718" s="3">
        <v>11338</v>
      </c>
      <c r="CG5718" s="3">
        <v>11500</v>
      </c>
      <c r="CH5718" s="3">
        <v>10103</v>
      </c>
      <c r="CI5718" s="3">
        <v>9312</v>
      </c>
      <c r="CJ5718" s="3">
        <v>4423</v>
      </c>
      <c r="CK5718" s="3">
        <v>11511</v>
      </c>
      <c r="CL5718" s="3">
        <v>12928</v>
      </c>
      <c r="CM5718" s="3">
        <v>11116</v>
      </c>
      <c r="CN5718" s="3">
        <v>0</v>
      </c>
      <c r="CO5718" s="3">
        <v>0</v>
      </c>
      <c r="CP5718" s="3">
        <v>1134686</v>
      </c>
      <c r="CQ5718" s="3">
        <v>1134686</v>
      </c>
      <c r="CR5718" s="3">
        <v>122908</v>
      </c>
      <c r="CS5718" s="2">
        <v>2016</v>
      </c>
    </row>
    <row r="5719" spans="1:97" x14ac:dyDescent="0.25">
      <c r="A5719" s="2">
        <v>50037</v>
      </c>
      <c r="B5719" s="5" t="s">
        <v>8</v>
      </c>
      <c r="C5719" s="2" t="s">
        <v>0</v>
      </c>
      <c r="D5719" s="5" t="s">
        <v>7712</v>
      </c>
      <c r="E5719" s="5" t="s">
        <v>7711</v>
      </c>
      <c r="F5719" s="2">
        <v>30347</v>
      </c>
      <c r="G5719" s="5" t="s">
        <v>6</v>
      </c>
      <c r="H5719" s="5" t="s">
        <v>5</v>
      </c>
      <c r="I5719" s="5" t="s">
        <v>125</v>
      </c>
      <c r="J5719" s="5" t="s">
        <v>1</v>
      </c>
      <c r="K5719" s="2">
        <v>22</v>
      </c>
      <c r="L5719" s="2">
        <v>2</v>
      </c>
      <c r="M5719" s="5" t="s">
        <v>4</v>
      </c>
      <c r="N5719" s="5" t="s">
        <v>116</v>
      </c>
      <c r="O5719" s="5" t="s">
        <v>115</v>
      </c>
      <c r="P5719" s="5" t="s">
        <v>114</v>
      </c>
      <c r="Q5719" s="5" t="s">
        <v>1</v>
      </c>
      <c r="R5719" s="5" t="s">
        <v>1</v>
      </c>
      <c r="S5719" s="5" t="s">
        <v>1</v>
      </c>
      <c r="T5719" s="3">
        <v>0</v>
      </c>
      <c r="U5719" s="3">
        <v>0</v>
      </c>
      <c r="V5719" s="3">
        <v>0</v>
      </c>
      <c r="W5719" s="3">
        <v>0</v>
      </c>
      <c r="X5719" s="3">
        <v>0</v>
      </c>
      <c r="Y5719" s="3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>
        <v>0</v>
      </c>
      <c r="AG5719" s="3">
        <v>0</v>
      </c>
      <c r="AH5719" s="3">
        <v>0</v>
      </c>
      <c r="AI5719" s="3">
        <v>0</v>
      </c>
      <c r="AJ5719" s="3">
        <v>0</v>
      </c>
      <c r="AK5719" s="3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4">
        <v>0</v>
      </c>
      <c r="AS5719" s="4">
        <v>0</v>
      </c>
      <c r="AT5719" s="4">
        <v>0</v>
      </c>
      <c r="AU5719" s="4">
        <v>0</v>
      </c>
      <c r="AV5719" s="4">
        <v>0</v>
      </c>
      <c r="AW5719" s="4">
        <v>0</v>
      </c>
      <c r="AX5719" s="4">
        <v>0</v>
      </c>
      <c r="AY5719" s="4">
        <v>0</v>
      </c>
      <c r="AZ5719" s="4">
        <v>0</v>
      </c>
      <c r="BA5719" s="4">
        <v>0</v>
      </c>
      <c r="BB5719" s="4">
        <v>0</v>
      </c>
      <c r="BC5719" s="4">
        <v>0</v>
      </c>
      <c r="BD5719" s="3">
        <v>4206</v>
      </c>
      <c r="BE5719" s="3">
        <v>5976</v>
      </c>
      <c r="BF5719" s="3">
        <v>10777</v>
      </c>
      <c r="BG5719" s="3">
        <v>10735</v>
      </c>
      <c r="BH5719" s="3">
        <v>12446</v>
      </c>
      <c r="BI5719" s="3">
        <v>12902</v>
      </c>
      <c r="BJ5719" s="3">
        <v>13408</v>
      </c>
      <c r="BK5719" s="3">
        <v>11154</v>
      </c>
      <c r="BL5719" s="3">
        <v>8938</v>
      </c>
      <c r="BM5719" s="3">
        <v>6685</v>
      </c>
      <c r="BN5719" s="3">
        <v>6477</v>
      </c>
      <c r="BO5719" s="3">
        <v>8937</v>
      </c>
      <c r="BP5719" s="3">
        <v>4206</v>
      </c>
      <c r="BQ5719" s="3">
        <v>5976</v>
      </c>
      <c r="BR5719" s="3">
        <v>10777</v>
      </c>
      <c r="BS5719" s="3">
        <v>10735</v>
      </c>
      <c r="BT5719" s="3">
        <v>12446</v>
      </c>
      <c r="BU5719" s="3">
        <v>12902</v>
      </c>
      <c r="BV5719" s="3">
        <v>13408</v>
      </c>
      <c r="BW5719" s="3">
        <v>11154</v>
      </c>
      <c r="BX5719" s="3">
        <v>8938</v>
      </c>
      <c r="BY5719" s="3">
        <v>6685</v>
      </c>
      <c r="BZ5719" s="3">
        <v>6477</v>
      </c>
      <c r="CA5719" s="3">
        <v>8937</v>
      </c>
      <c r="CB5719" s="3">
        <v>455.60700000000003</v>
      </c>
      <c r="CC5719" s="3">
        <v>647.36699999999996</v>
      </c>
      <c r="CD5719" s="3">
        <v>1167.307</v>
      </c>
      <c r="CE5719" s="3">
        <v>1162.7550000000001</v>
      </c>
      <c r="CF5719" s="3">
        <v>1348.1859999999999</v>
      </c>
      <c r="CG5719" s="3">
        <v>1397.4970000000001</v>
      </c>
      <c r="CH5719" s="3">
        <v>1452.2950000000001</v>
      </c>
      <c r="CI5719" s="3">
        <v>1208.175</v>
      </c>
      <c r="CJ5719" s="3">
        <v>968.13099999999997</v>
      </c>
      <c r="CK5719" s="3">
        <v>724.08</v>
      </c>
      <c r="CL5719" s="3">
        <v>701.53599999999994</v>
      </c>
      <c r="CM5719" s="3">
        <v>968.06399999999996</v>
      </c>
      <c r="CN5719" s="3">
        <v>0</v>
      </c>
      <c r="CO5719" s="3">
        <v>0</v>
      </c>
      <c r="CP5719" s="3">
        <v>112641</v>
      </c>
      <c r="CQ5719" s="3">
        <v>112641</v>
      </c>
      <c r="CR5719" s="3">
        <v>12201</v>
      </c>
      <c r="CS5719" s="2">
        <v>2016</v>
      </c>
    </row>
    <row r="5720" spans="1:97" x14ac:dyDescent="0.25">
      <c r="A5720" s="2">
        <v>50039</v>
      </c>
      <c r="B5720" s="5" t="s">
        <v>16</v>
      </c>
      <c r="C5720" s="2" t="s">
        <v>0</v>
      </c>
      <c r="D5720" s="5" t="s">
        <v>7710</v>
      </c>
      <c r="E5720" s="5" t="s">
        <v>7709</v>
      </c>
      <c r="F5720" s="2">
        <v>13833</v>
      </c>
      <c r="G5720" s="5" t="s">
        <v>77</v>
      </c>
      <c r="H5720" s="5" t="s">
        <v>25</v>
      </c>
      <c r="I5720" s="5" t="s">
        <v>109</v>
      </c>
      <c r="J5720" s="5" t="s">
        <v>1</v>
      </c>
      <c r="K5720" s="2">
        <v>22</v>
      </c>
      <c r="L5720" s="2">
        <v>3</v>
      </c>
      <c r="M5720" s="5" t="s">
        <v>20</v>
      </c>
      <c r="N5720" s="5" t="s">
        <v>12</v>
      </c>
      <c r="O5720" s="5" t="s">
        <v>58</v>
      </c>
      <c r="P5720" s="5" t="s">
        <v>58</v>
      </c>
      <c r="Q5720" s="5" t="s">
        <v>1</v>
      </c>
      <c r="R5720" s="5" t="s">
        <v>1</v>
      </c>
      <c r="S5720" s="5" t="s">
        <v>23</v>
      </c>
      <c r="T5720" s="3">
        <v>1298</v>
      </c>
      <c r="U5720" s="3">
        <v>0</v>
      </c>
      <c r="V5720" s="3">
        <v>2622</v>
      </c>
      <c r="W5720" s="3">
        <v>0</v>
      </c>
      <c r="X5720" s="3">
        <v>2622</v>
      </c>
      <c r="Y5720" s="3">
        <v>701</v>
      </c>
      <c r="Z5720" s="3">
        <v>0</v>
      </c>
      <c r="AA5720" s="3">
        <v>0</v>
      </c>
      <c r="AB5720" s="3">
        <v>221</v>
      </c>
      <c r="AC5720" s="3">
        <v>0</v>
      </c>
      <c r="AD5720" s="3">
        <v>0</v>
      </c>
      <c r="AE5720" s="3">
        <v>542</v>
      </c>
      <c r="AF5720" s="3">
        <v>1298</v>
      </c>
      <c r="AG5720" s="3">
        <v>0</v>
      </c>
      <c r="AH5720" s="3">
        <v>1970</v>
      </c>
      <c r="AI5720" s="3">
        <v>0</v>
      </c>
      <c r="AJ5720" s="3">
        <v>2348</v>
      </c>
      <c r="AK5720" s="3">
        <v>701</v>
      </c>
      <c r="AL5720" s="3">
        <v>0</v>
      </c>
      <c r="AM5720" s="3">
        <v>0</v>
      </c>
      <c r="AN5720" s="3">
        <v>221</v>
      </c>
      <c r="AO5720" s="3">
        <v>0</v>
      </c>
      <c r="AP5720" s="3">
        <v>0</v>
      </c>
      <c r="AQ5720" s="3">
        <v>542</v>
      </c>
      <c r="AR5720" s="4">
        <v>5.8529999999999998</v>
      </c>
      <c r="AS5720" s="4">
        <v>0</v>
      </c>
      <c r="AT5720" s="4">
        <v>5.8529999999999998</v>
      </c>
      <c r="AU5720" s="4">
        <v>0</v>
      </c>
      <c r="AV5720" s="4">
        <v>5.8529999999999998</v>
      </c>
      <c r="AW5720" s="4">
        <v>5.8529999999999998</v>
      </c>
      <c r="AX5720" s="4">
        <v>0</v>
      </c>
      <c r="AY5720" s="4">
        <v>0</v>
      </c>
      <c r="AZ5720" s="4">
        <v>5.8529999999999998</v>
      </c>
      <c r="BA5720" s="4">
        <v>0</v>
      </c>
      <c r="BB5720" s="4">
        <v>0</v>
      </c>
      <c r="BC5720" s="4">
        <v>5.8529999999999998</v>
      </c>
      <c r="BD5720" s="3">
        <v>7597</v>
      </c>
      <c r="BE5720" s="3">
        <v>0</v>
      </c>
      <c r="BF5720" s="3">
        <v>15347</v>
      </c>
      <c r="BG5720" s="3">
        <v>0</v>
      </c>
      <c r="BH5720" s="3">
        <v>15347</v>
      </c>
      <c r="BI5720" s="3">
        <v>4103</v>
      </c>
      <c r="BJ5720" s="3">
        <v>0</v>
      </c>
      <c r="BK5720" s="3">
        <v>0</v>
      </c>
      <c r="BL5720" s="3">
        <v>1294</v>
      </c>
      <c r="BM5720" s="3">
        <v>0</v>
      </c>
      <c r="BN5720" s="3">
        <v>0</v>
      </c>
      <c r="BO5720" s="3">
        <v>3172</v>
      </c>
      <c r="BP5720" s="3">
        <v>7597</v>
      </c>
      <c r="BQ5720" s="3">
        <v>0</v>
      </c>
      <c r="BR5720" s="3">
        <v>11530</v>
      </c>
      <c r="BS5720" s="3">
        <v>0</v>
      </c>
      <c r="BT5720" s="3">
        <v>13742</v>
      </c>
      <c r="BU5720" s="3">
        <v>4103</v>
      </c>
      <c r="BV5720" s="3">
        <v>0</v>
      </c>
      <c r="BW5720" s="3">
        <v>0</v>
      </c>
      <c r="BX5720" s="3">
        <v>1294</v>
      </c>
      <c r="BY5720" s="3">
        <v>0</v>
      </c>
      <c r="BZ5720" s="3">
        <v>0</v>
      </c>
      <c r="CA5720" s="3">
        <v>3172</v>
      </c>
      <c r="CB5720" s="3">
        <v>455.02499999999998</v>
      </c>
      <c r="CC5720" s="3">
        <v>0</v>
      </c>
      <c r="CD5720" s="3">
        <v>659.95899999999995</v>
      </c>
      <c r="CE5720" s="3">
        <v>0</v>
      </c>
      <c r="CF5720" s="3">
        <v>793.69200000000001</v>
      </c>
      <c r="CG5720" s="3">
        <v>267.20400000000001</v>
      </c>
      <c r="CH5720" s="3">
        <v>0</v>
      </c>
      <c r="CI5720" s="3">
        <v>0</v>
      </c>
      <c r="CJ5720" s="3">
        <v>76.028999999999996</v>
      </c>
      <c r="CK5720" s="3">
        <v>0</v>
      </c>
      <c r="CL5720" s="3">
        <v>0</v>
      </c>
      <c r="CM5720" s="3">
        <v>210.965</v>
      </c>
      <c r="CN5720" s="3">
        <v>8006</v>
      </c>
      <c r="CO5720" s="3">
        <v>7080</v>
      </c>
      <c r="CP5720" s="3">
        <v>46860</v>
      </c>
      <c r="CQ5720" s="3">
        <v>41438</v>
      </c>
      <c r="CR5720" s="3">
        <v>2462.8739999999998</v>
      </c>
      <c r="CS5720" s="2">
        <v>2016</v>
      </c>
    </row>
    <row r="5721" spans="1:97" x14ac:dyDescent="0.25">
      <c r="A5721" s="2">
        <v>50039</v>
      </c>
      <c r="B5721" s="5" t="s">
        <v>16</v>
      </c>
      <c r="C5721" s="2" t="s">
        <v>0</v>
      </c>
      <c r="D5721" s="5" t="s">
        <v>7710</v>
      </c>
      <c r="E5721" s="5" t="s">
        <v>7709</v>
      </c>
      <c r="F5721" s="2">
        <v>13833</v>
      </c>
      <c r="G5721" s="5" t="s">
        <v>77</v>
      </c>
      <c r="H5721" s="5" t="s">
        <v>25</v>
      </c>
      <c r="I5721" s="5" t="s">
        <v>109</v>
      </c>
      <c r="J5721" s="5" t="s">
        <v>1</v>
      </c>
      <c r="K5721" s="2">
        <v>22</v>
      </c>
      <c r="L5721" s="2">
        <v>3</v>
      </c>
      <c r="M5721" s="5" t="s">
        <v>20</v>
      </c>
      <c r="N5721" s="5" t="s">
        <v>12</v>
      </c>
      <c r="O5721" s="5" t="s">
        <v>4711</v>
      </c>
      <c r="P5721" s="5" t="s">
        <v>4710</v>
      </c>
      <c r="Q5721" s="5" t="s">
        <v>1</v>
      </c>
      <c r="R5721" s="5" t="s">
        <v>1</v>
      </c>
      <c r="S5721" s="5" t="s">
        <v>9</v>
      </c>
      <c r="T5721" s="3">
        <v>40842</v>
      </c>
      <c r="U5721" s="3">
        <v>9051</v>
      </c>
      <c r="V5721" s="3">
        <v>5327</v>
      </c>
      <c r="W5721" s="3">
        <v>0</v>
      </c>
      <c r="X5721" s="3">
        <v>7207</v>
      </c>
      <c r="Y5721" s="3">
        <v>28894</v>
      </c>
      <c r="Z5721" s="3">
        <v>45289</v>
      </c>
      <c r="AA5721" s="3">
        <v>45593</v>
      </c>
      <c r="AB5721" s="3">
        <v>4108</v>
      </c>
      <c r="AC5721" s="3">
        <v>0</v>
      </c>
      <c r="AD5721" s="3">
        <v>0</v>
      </c>
      <c r="AE5721" s="3">
        <v>15522</v>
      </c>
      <c r="AF5721" s="3">
        <v>40842</v>
      </c>
      <c r="AG5721" s="3">
        <v>9051</v>
      </c>
      <c r="AH5721" s="3">
        <v>4002</v>
      </c>
      <c r="AI5721" s="3">
        <v>0</v>
      </c>
      <c r="AJ5721" s="3">
        <v>6454</v>
      </c>
      <c r="AK5721" s="3">
        <v>28894</v>
      </c>
      <c r="AL5721" s="3">
        <v>45289</v>
      </c>
      <c r="AM5721" s="3">
        <v>45593</v>
      </c>
      <c r="AN5721" s="3">
        <v>4108</v>
      </c>
      <c r="AO5721" s="3">
        <v>0</v>
      </c>
      <c r="AP5721" s="3">
        <v>0</v>
      </c>
      <c r="AQ5721" s="3">
        <v>15522</v>
      </c>
      <c r="AR5721" s="4">
        <v>9.1980000000000004</v>
      </c>
      <c r="AS5721" s="4">
        <v>9.6</v>
      </c>
      <c r="AT5721" s="4">
        <v>10.18</v>
      </c>
      <c r="AU5721" s="4">
        <v>0</v>
      </c>
      <c r="AV5721" s="4">
        <v>10</v>
      </c>
      <c r="AW5721" s="4">
        <v>9.8759999999999994</v>
      </c>
      <c r="AX5721" s="4">
        <v>8.98</v>
      </c>
      <c r="AY5721" s="4">
        <v>8.6940000000000008</v>
      </c>
      <c r="AZ5721" s="4">
        <v>9.6</v>
      </c>
      <c r="BA5721" s="4">
        <v>0</v>
      </c>
      <c r="BB5721" s="4">
        <v>0</v>
      </c>
      <c r="BC5721" s="4">
        <v>9.3379999999999992</v>
      </c>
      <c r="BD5721" s="3">
        <v>375665</v>
      </c>
      <c r="BE5721" s="3">
        <v>86890</v>
      </c>
      <c r="BF5721" s="3">
        <v>54229</v>
      </c>
      <c r="BG5721" s="3">
        <v>0</v>
      </c>
      <c r="BH5721" s="3">
        <v>72070</v>
      </c>
      <c r="BI5721" s="3">
        <v>285357</v>
      </c>
      <c r="BJ5721" s="3">
        <v>406695</v>
      </c>
      <c r="BK5721" s="3">
        <v>396386</v>
      </c>
      <c r="BL5721" s="3">
        <v>39437</v>
      </c>
      <c r="BM5721" s="3">
        <v>0</v>
      </c>
      <c r="BN5721" s="3">
        <v>0</v>
      </c>
      <c r="BO5721" s="3">
        <v>144944</v>
      </c>
      <c r="BP5721" s="3">
        <v>375665</v>
      </c>
      <c r="BQ5721" s="3">
        <v>86890</v>
      </c>
      <c r="BR5721" s="3">
        <v>40744</v>
      </c>
      <c r="BS5721" s="3">
        <v>0</v>
      </c>
      <c r="BT5721" s="3">
        <v>64535</v>
      </c>
      <c r="BU5721" s="3">
        <v>285357</v>
      </c>
      <c r="BV5721" s="3">
        <v>406695</v>
      </c>
      <c r="BW5721" s="3">
        <v>396386</v>
      </c>
      <c r="BX5721" s="3">
        <v>39437</v>
      </c>
      <c r="BY5721" s="3">
        <v>0</v>
      </c>
      <c r="BZ5721" s="3">
        <v>0</v>
      </c>
      <c r="CA5721" s="3">
        <v>144944</v>
      </c>
      <c r="CB5721" s="3">
        <v>22499.974999999999</v>
      </c>
      <c r="CC5721" s="3">
        <v>5471</v>
      </c>
      <c r="CD5721" s="3">
        <v>2332.0410000000002</v>
      </c>
      <c r="CE5721" s="3">
        <v>0</v>
      </c>
      <c r="CF5721" s="3">
        <v>3727.308</v>
      </c>
      <c r="CG5721" s="3">
        <v>18583.795999999998</v>
      </c>
      <c r="CH5721" s="3">
        <v>29574</v>
      </c>
      <c r="CI5721" s="3">
        <v>30065</v>
      </c>
      <c r="CJ5721" s="3">
        <v>2317.971</v>
      </c>
      <c r="CK5721" s="3">
        <v>0</v>
      </c>
      <c r="CL5721" s="3">
        <v>0</v>
      </c>
      <c r="CM5721" s="3">
        <v>9639.0349999999999</v>
      </c>
      <c r="CN5721" s="3">
        <v>201833</v>
      </c>
      <c r="CO5721" s="3">
        <v>199755</v>
      </c>
      <c r="CP5721" s="3">
        <v>1861673</v>
      </c>
      <c r="CQ5721" s="3">
        <v>1840653</v>
      </c>
      <c r="CR5721" s="3">
        <v>124210.13</v>
      </c>
      <c r="CS5721" s="2">
        <v>2016</v>
      </c>
    </row>
    <row r="5722" spans="1:97" x14ac:dyDescent="0.25">
      <c r="A5722" s="2">
        <v>50041</v>
      </c>
      <c r="B5722" s="5" t="s">
        <v>16</v>
      </c>
      <c r="C5722" s="2" t="s">
        <v>0</v>
      </c>
      <c r="D5722" s="5" t="s">
        <v>7708</v>
      </c>
      <c r="E5722" s="5" t="s">
        <v>7707</v>
      </c>
      <c r="F5722" s="2">
        <v>16544</v>
      </c>
      <c r="G5722" s="5" t="s">
        <v>59</v>
      </c>
      <c r="H5722" s="5" t="s">
        <v>14</v>
      </c>
      <c r="I5722" s="5" t="s">
        <v>84</v>
      </c>
      <c r="J5722" s="5" t="s">
        <v>1</v>
      </c>
      <c r="K5722" s="2">
        <v>327</v>
      </c>
      <c r="L5722" s="2">
        <v>7</v>
      </c>
      <c r="M5722" s="5" t="s">
        <v>13</v>
      </c>
      <c r="N5722" s="5" t="s">
        <v>12</v>
      </c>
      <c r="O5722" s="5" t="s">
        <v>61</v>
      </c>
      <c r="P5722" s="5" t="s">
        <v>60</v>
      </c>
      <c r="Q5722" s="5" t="s">
        <v>1</v>
      </c>
      <c r="R5722" s="5" t="s">
        <v>1</v>
      </c>
      <c r="S5722" s="5" t="s">
        <v>9</v>
      </c>
      <c r="T5722" s="3">
        <v>0</v>
      </c>
      <c r="U5722" s="3">
        <v>0</v>
      </c>
      <c r="V5722" s="3">
        <v>0</v>
      </c>
      <c r="W5722" s="3">
        <v>0</v>
      </c>
      <c r="X5722" s="3">
        <v>0</v>
      </c>
      <c r="Y5722" s="3">
        <v>0</v>
      </c>
      <c r="Z5722" s="3">
        <v>0</v>
      </c>
      <c r="AA5722" s="3">
        <v>0</v>
      </c>
      <c r="AB5722" s="3">
        <v>0</v>
      </c>
      <c r="AC5722" s="3">
        <v>0</v>
      </c>
      <c r="AD5722" s="3">
        <v>0</v>
      </c>
      <c r="AE5722" s="3">
        <v>0</v>
      </c>
      <c r="AF5722" s="3">
        <v>0</v>
      </c>
      <c r="AG5722" s="3">
        <v>0</v>
      </c>
      <c r="AH5722" s="3">
        <v>0</v>
      </c>
      <c r="AI5722" s="3">
        <v>0</v>
      </c>
      <c r="AJ5722" s="3">
        <v>0</v>
      </c>
      <c r="AK5722" s="3">
        <v>0</v>
      </c>
      <c r="AL5722" s="3">
        <v>0</v>
      </c>
      <c r="AM5722" s="3">
        <v>0</v>
      </c>
      <c r="AN5722" s="3">
        <v>0</v>
      </c>
      <c r="AO5722" s="3">
        <v>0</v>
      </c>
      <c r="AP5722" s="3">
        <v>0</v>
      </c>
      <c r="AQ5722" s="3">
        <v>0</v>
      </c>
      <c r="AR5722" s="4">
        <v>0</v>
      </c>
      <c r="AS5722" s="4">
        <v>0</v>
      </c>
      <c r="AT5722" s="4">
        <v>0</v>
      </c>
      <c r="AU5722" s="4">
        <v>0</v>
      </c>
      <c r="AV5722" s="4">
        <v>0</v>
      </c>
      <c r="AW5722" s="4">
        <v>0</v>
      </c>
      <c r="AX5722" s="4">
        <v>0</v>
      </c>
      <c r="AY5722" s="4">
        <v>0</v>
      </c>
      <c r="AZ5722" s="4">
        <v>0</v>
      </c>
      <c r="BA5722" s="4">
        <v>0</v>
      </c>
      <c r="BB5722" s="4">
        <v>0</v>
      </c>
      <c r="BC5722" s="4">
        <v>0</v>
      </c>
      <c r="BD5722" s="3">
        <v>0</v>
      </c>
      <c r="BE5722" s="3">
        <v>0</v>
      </c>
      <c r="BF5722" s="3">
        <v>0</v>
      </c>
      <c r="BG5722" s="3">
        <v>0</v>
      </c>
      <c r="BH5722" s="3">
        <v>0</v>
      </c>
      <c r="BI5722" s="3">
        <v>0</v>
      </c>
      <c r="BJ5722" s="3">
        <v>0</v>
      </c>
      <c r="BK5722" s="3">
        <v>0</v>
      </c>
      <c r="BL5722" s="3">
        <v>0</v>
      </c>
      <c r="BM5722" s="3">
        <v>0</v>
      </c>
      <c r="BN5722" s="3">
        <v>0</v>
      </c>
      <c r="BO5722" s="3">
        <v>0</v>
      </c>
      <c r="BP5722" s="3">
        <v>0</v>
      </c>
      <c r="BQ5722" s="3">
        <v>0</v>
      </c>
      <c r="BR5722" s="3">
        <v>0</v>
      </c>
      <c r="BS5722" s="3">
        <v>0</v>
      </c>
      <c r="BT5722" s="3">
        <v>0</v>
      </c>
      <c r="BU5722" s="3">
        <v>0</v>
      </c>
      <c r="BV5722" s="3">
        <v>0</v>
      </c>
      <c r="BW5722" s="3">
        <v>0</v>
      </c>
      <c r="BX5722" s="3">
        <v>0</v>
      </c>
      <c r="BY5722" s="3">
        <v>0</v>
      </c>
      <c r="BZ5722" s="3">
        <v>0</v>
      </c>
      <c r="CA5722" s="3">
        <v>0</v>
      </c>
      <c r="CB5722" s="3">
        <v>0</v>
      </c>
      <c r="CC5722" s="3">
        <v>0</v>
      </c>
      <c r="CD5722" s="3">
        <v>0</v>
      </c>
      <c r="CE5722" s="3">
        <v>0</v>
      </c>
      <c r="CF5722" s="3">
        <v>0</v>
      </c>
      <c r="CG5722" s="3">
        <v>0</v>
      </c>
      <c r="CH5722" s="3">
        <v>0</v>
      </c>
      <c r="CI5722" s="3">
        <v>0</v>
      </c>
      <c r="CJ5722" s="3">
        <v>0</v>
      </c>
      <c r="CK5722" s="3">
        <v>0</v>
      </c>
      <c r="CL5722" s="3">
        <v>0</v>
      </c>
      <c r="CM5722" s="3">
        <v>0</v>
      </c>
      <c r="CN5722" s="3">
        <v>0</v>
      </c>
      <c r="CO5722" s="3">
        <v>0</v>
      </c>
      <c r="CP5722" s="3">
        <v>0</v>
      </c>
      <c r="CQ5722" s="3">
        <v>0</v>
      </c>
      <c r="CR5722" s="3">
        <v>0</v>
      </c>
      <c r="CS5722" s="2">
        <v>2016</v>
      </c>
    </row>
    <row r="5723" spans="1:97" x14ac:dyDescent="0.25">
      <c r="A5723" s="2">
        <v>50041</v>
      </c>
      <c r="B5723" s="5" t="s">
        <v>16</v>
      </c>
      <c r="C5723" s="2" t="s">
        <v>0</v>
      </c>
      <c r="D5723" s="5" t="s">
        <v>7708</v>
      </c>
      <c r="E5723" s="5" t="s">
        <v>7707</v>
      </c>
      <c r="F5723" s="2">
        <v>16544</v>
      </c>
      <c r="G5723" s="5" t="s">
        <v>59</v>
      </c>
      <c r="H5723" s="5" t="s">
        <v>14</v>
      </c>
      <c r="I5723" s="5" t="s">
        <v>84</v>
      </c>
      <c r="J5723" s="5" t="s">
        <v>1</v>
      </c>
      <c r="K5723" s="2">
        <v>327</v>
      </c>
      <c r="L5723" s="2">
        <v>7</v>
      </c>
      <c r="M5723" s="5" t="s">
        <v>13</v>
      </c>
      <c r="N5723" s="5" t="s">
        <v>12</v>
      </c>
      <c r="O5723" s="5" t="s">
        <v>34</v>
      </c>
      <c r="P5723" s="5" t="s">
        <v>34</v>
      </c>
      <c r="Q5723" s="5" t="s">
        <v>1</v>
      </c>
      <c r="R5723" s="5" t="s">
        <v>1</v>
      </c>
      <c r="S5723" s="5" t="s">
        <v>33</v>
      </c>
      <c r="T5723" s="3">
        <v>26217</v>
      </c>
      <c r="U5723" s="3">
        <v>27504</v>
      </c>
      <c r="V5723" s="3">
        <v>29809</v>
      </c>
      <c r="W5723" s="3">
        <v>32650</v>
      </c>
      <c r="X5723" s="3">
        <v>43125</v>
      </c>
      <c r="Y5723" s="3">
        <v>49190</v>
      </c>
      <c r="Z5723" s="3">
        <v>60101</v>
      </c>
      <c r="AA5723" s="3">
        <v>60009</v>
      </c>
      <c r="AB5723" s="3">
        <v>39812</v>
      </c>
      <c r="AC5723" s="3">
        <v>25710</v>
      </c>
      <c r="AD5723" s="3">
        <v>19721</v>
      </c>
      <c r="AE5723" s="3">
        <v>30359</v>
      </c>
      <c r="AF5723" s="3">
        <v>5601</v>
      </c>
      <c r="AG5723" s="3">
        <v>5877</v>
      </c>
      <c r="AH5723" s="3">
        <v>6369</v>
      </c>
      <c r="AI5723" s="3">
        <v>6976</v>
      </c>
      <c r="AJ5723" s="3">
        <v>9214</v>
      </c>
      <c r="AK5723" s="3">
        <v>10510</v>
      </c>
      <c r="AL5723" s="3">
        <v>12841</v>
      </c>
      <c r="AM5723" s="3">
        <v>12821</v>
      </c>
      <c r="AN5723" s="3">
        <v>8506</v>
      </c>
      <c r="AO5723" s="3">
        <v>5493</v>
      </c>
      <c r="AP5723" s="3">
        <v>4214</v>
      </c>
      <c r="AQ5723" s="3">
        <v>6486</v>
      </c>
      <c r="AR5723" s="4">
        <v>1.03</v>
      </c>
      <c r="AS5723" s="4">
        <v>1.03</v>
      </c>
      <c r="AT5723" s="4">
        <v>1.03</v>
      </c>
      <c r="AU5723" s="4">
        <v>1.03</v>
      </c>
      <c r="AV5723" s="4">
        <v>1.03</v>
      </c>
      <c r="AW5723" s="4">
        <v>1.03</v>
      </c>
      <c r="AX5723" s="4">
        <v>1.03</v>
      </c>
      <c r="AY5723" s="4">
        <v>1.03</v>
      </c>
      <c r="AZ5723" s="4">
        <v>1.03</v>
      </c>
      <c r="BA5723" s="4">
        <v>1.03</v>
      </c>
      <c r="BB5723" s="4">
        <v>1.03</v>
      </c>
      <c r="BC5723" s="4">
        <v>1.03</v>
      </c>
      <c r="BD5723" s="3">
        <v>27004</v>
      </c>
      <c r="BE5723" s="3">
        <v>28329</v>
      </c>
      <c r="BF5723" s="3">
        <v>30703</v>
      </c>
      <c r="BG5723" s="3">
        <v>33630</v>
      </c>
      <c r="BH5723" s="3">
        <v>44419</v>
      </c>
      <c r="BI5723" s="3">
        <v>50666</v>
      </c>
      <c r="BJ5723" s="3">
        <v>61904</v>
      </c>
      <c r="BK5723" s="3">
        <v>61809</v>
      </c>
      <c r="BL5723" s="3">
        <v>41006</v>
      </c>
      <c r="BM5723" s="3">
        <v>26481</v>
      </c>
      <c r="BN5723" s="3">
        <v>20313</v>
      </c>
      <c r="BO5723" s="3">
        <v>31270</v>
      </c>
      <c r="BP5723" s="3">
        <v>5769</v>
      </c>
      <c r="BQ5723" s="3">
        <v>6053</v>
      </c>
      <c r="BR5723" s="3">
        <v>6560</v>
      </c>
      <c r="BS5723" s="3">
        <v>7185</v>
      </c>
      <c r="BT5723" s="3">
        <v>9490</v>
      </c>
      <c r="BU5723" s="3">
        <v>10825</v>
      </c>
      <c r="BV5723" s="3">
        <v>13226</v>
      </c>
      <c r="BW5723" s="3">
        <v>13206</v>
      </c>
      <c r="BX5723" s="3">
        <v>8761</v>
      </c>
      <c r="BY5723" s="3">
        <v>5658</v>
      </c>
      <c r="BZ5723" s="3">
        <v>4340</v>
      </c>
      <c r="CA5723" s="3">
        <v>6681</v>
      </c>
      <c r="CB5723" s="3">
        <v>631.71699999999998</v>
      </c>
      <c r="CC5723" s="3">
        <v>662.76599999999996</v>
      </c>
      <c r="CD5723" s="3">
        <v>718.303</v>
      </c>
      <c r="CE5723" s="3">
        <v>786.76099999999997</v>
      </c>
      <c r="CF5723" s="3">
        <v>1039.181</v>
      </c>
      <c r="CG5723" s="3">
        <v>1185.329</v>
      </c>
      <c r="CH5723" s="3">
        <v>1448.2560000000001</v>
      </c>
      <c r="CI5723" s="3">
        <v>1446.0309999999999</v>
      </c>
      <c r="CJ5723" s="3">
        <v>959.35500000000002</v>
      </c>
      <c r="CK5723" s="3">
        <v>619.54100000000005</v>
      </c>
      <c r="CL5723" s="3">
        <v>475.214</v>
      </c>
      <c r="CM5723" s="3">
        <v>731.54600000000005</v>
      </c>
      <c r="CN5723" s="3">
        <v>444207</v>
      </c>
      <c r="CO5723" s="3">
        <v>94908</v>
      </c>
      <c r="CP5723" s="3">
        <v>457534</v>
      </c>
      <c r="CQ5723" s="3">
        <v>97754</v>
      </c>
      <c r="CR5723" s="3">
        <v>10704</v>
      </c>
      <c r="CS5723" s="2">
        <v>2016</v>
      </c>
    </row>
    <row r="5724" spans="1:97" x14ac:dyDescent="0.25">
      <c r="A5724" s="2">
        <v>50043</v>
      </c>
      <c r="B5724" s="5" t="s">
        <v>16</v>
      </c>
      <c r="C5724" s="2" t="s">
        <v>0</v>
      </c>
      <c r="D5724" s="5" t="s">
        <v>7706</v>
      </c>
      <c r="E5724" s="5" t="s">
        <v>7705</v>
      </c>
      <c r="F5724" s="2">
        <v>14254</v>
      </c>
      <c r="G5724" s="5" t="s">
        <v>28</v>
      </c>
      <c r="H5724" s="5" t="s">
        <v>21</v>
      </c>
      <c r="I5724" s="5" t="s">
        <v>106</v>
      </c>
      <c r="J5724" s="5" t="s">
        <v>1</v>
      </c>
      <c r="K5724" s="2">
        <v>325</v>
      </c>
      <c r="L5724" s="2">
        <v>7</v>
      </c>
      <c r="M5724" s="5" t="s">
        <v>13</v>
      </c>
      <c r="N5724" s="5" t="s">
        <v>6</v>
      </c>
      <c r="O5724" s="5" t="s">
        <v>34</v>
      </c>
      <c r="P5724" s="5" t="s">
        <v>34</v>
      </c>
      <c r="Q5724" s="5" t="s">
        <v>1</v>
      </c>
      <c r="R5724" s="5" t="s">
        <v>1</v>
      </c>
      <c r="S5724" s="5" t="s">
        <v>33</v>
      </c>
      <c r="T5724" s="3">
        <v>23871</v>
      </c>
      <c r="U5724" s="3">
        <v>50533</v>
      </c>
      <c r="V5724" s="3">
        <v>46776</v>
      </c>
      <c r="W5724" s="3">
        <v>7402</v>
      </c>
      <c r="X5724" s="3">
        <v>96787</v>
      </c>
      <c r="Y5724" s="3">
        <v>59233</v>
      </c>
      <c r="Z5724" s="3">
        <v>74155</v>
      </c>
      <c r="AA5724" s="3">
        <v>74321</v>
      </c>
      <c r="AB5724" s="3">
        <v>38971</v>
      </c>
      <c r="AC5724" s="3">
        <v>148397</v>
      </c>
      <c r="AD5724" s="3">
        <v>153837</v>
      </c>
      <c r="AE5724" s="3">
        <v>212320</v>
      </c>
      <c r="AF5724" s="3">
        <v>23871</v>
      </c>
      <c r="AG5724" s="3">
        <v>50533</v>
      </c>
      <c r="AH5724" s="3">
        <v>46776</v>
      </c>
      <c r="AI5724" s="3">
        <v>7402</v>
      </c>
      <c r="AJ5724" s="3">
        <v>96787</v>
      </c>
      <c r="AK5724" s="3">
        <v>59233</v>
      </c>
      <c r="AL5724" s="3">
        <v>74155</v>
      </c>
      <c r="AM5724" s="3">
        <v>74321</v>
      </c>
      <c r="AN5724" s="3">
        <v>38971</v>
      </c>
      <c r="AO5724" s="3">
        <v>148397</v>
      </c>
      <c r="AP5724" s="3">
        <v>153837</v>
      </c>
      <c r="AQ5724" s="3">
        <v>206456</v>
      </c>
      <c r="AR5724" s="4">
        <v>1.03</v>
      </c>
      <c r="AS5724" s="4">
        <v>1.03</v>
      </c>
      <c r="AT5724" s="4">
        <v>1.03</v>
      </c>
      <c r="AU5724" s="4">
        <v>1.03</v>
      </c>
      <c r="AV5724" s="4">
        <v>1.03</v>
      </c>
      <c r="AW5724" s="4">
        <v>1.03</v>
      </c>
      <c r="AX5724" s="4">
        <v>1.03</v>
      </c>
      <c r="AY5724" s="4">
        <v>1.03</v>
      </c>
      <c r="AZ5724" s="4">
        <v>1.03</v>
      </c>
      <c r="BA5724" s="4">
        <v>1.03</v>
      </c>
      <c r="BB5724" s="4">
        <v>1.03</v>
      </c>
      <c r="BC5724" s="4">
        <v>1.03</v>
      </c>
      <c r="BD5724" s="3">
        <v>24587</v>
      </c>
      <c r="BE5724" s="3">
        <v>52049</v>
      </c>
      <c r="BF5724" s="3">
        <v>48179</v>
      </c>
      <c r="BG5724" s="3">
        <v>7624</v>
      </c>
      <c r="BH5724" s="3">
        <v>99691</v>
      </c>
      <c r="BI5724" s="3">
        <v>61010</v>
      </c>
      <c r="BJ5724" s="3">
        <v>76380</v>
      </c>
      <c r="BK5724" s="3">
        <v>76551</v>
      </c>
      <c r="BL5724" s="3">
        <v>40140</v>
      </c>
      <c r="BM5724" s="3">
        <v>152849</v>
      </c>
      <c r="BN5724" s="3">
        <v>158452</v>
      </c>
      <c r="BO5724" s="3">
        <v>218690</v>
      </c>
      <c r="BP5724" s="3">
        <v>24587</v>
      </c>
      <c r="BQ5724" s="3">
        <v>52049</v>
      </c>
      <c r="BR5724" s="3">
        <v>48179</v>
      </c>
      <c r="BS5724" s="3">
        <v>7624</v>
      </c>
      <c r="BT5724" s="3">
        <v>99691</v>
      </c>
      <c r="BU5724" s="3">
        <v>61010</v>
      </c>
      <c r="BV5724" s="3">
        <v>76380</v>
      </c>
      <c r="BW5724" s="3">
        <v>76551</v>
      </c>
      <c r="BX5724" s="3">
        <v>40140</v>
      </c>
      <c r="BY5724" s="3">
        <v>152849</v>
      </c>
      <c r="BZ5724" s="3">
        <v>158452</v>
      </c>
      <c r="CA5724" s="3">
        <v>212650</v>
      </c>
      <c r="CB5724" s="3">
        <v>21850.419000000002</v>
      </c>
      <c r="CC5724" s="3">
        <v>37217.749000000003</v>
      </c>
      <c r="CD5724" s="3">
        <v>43500.099000000002</v>
      </c>
      <c r="CE5724" s="3">
        <v>15766.812</v>
      </c>
      <c r="CF5724" s="3">
        <v>34042.616000000002</v>
      </c>
      <c r="CG5724" s="3">
        <v>41352.411</v>
      </c>
      <c r="CH5724" s="3">
        <v>42101.775999999998</v>
      </c>
      <c r="CI5724" s="3">
        <v>43973.648000000001</v>
      </c>
      <c r="CJ5724" s="3">
        <v>43145.999000000003</v>
      </c>
      <c r="CK5724" s="3">
        <v>37485.574000000001</v>
      </c>
      <c r="CL5724" s="3">
        <v>35381.771000000001</v>
      </c>
      <c r="CM5724" s="3">
        <v>38640.917999999998</v>
      </c>
      <c r="CN5724" s="3">
        <v>986603</v>
      </c>
      <c r="CO5724" s="3">
        <v>980739</v>
      </c>
      <c r="CP5724" s="3">
        <v>1016202</v>
      </c>
      <c r="CQ5724" s="3">
        <v>1010162</v>
      </c>
      <c r="CR5724" s="3">
        <v>434459.79</v>
      </c>
      <c r="CS5724" s="2">
        <v>2016</v>
      </c>
    </row>
    <row r="5725" spans="1:97" x14ac:dyDescent="0.25">
      <c r="A5725" s="2">
        <v>50043</v>
      </c>
      <c r="B5725" s="5" t="s">
        <v>16</v>
      </c>
      <c r="C5725" s="2" t="s">
        <v>0</v>
      </c>
      <c r="D5725" s="5" t="s">
        <v>7706</v>
      </c>
      <c r="E5725" s="5" t="s">
        <v>7705</v>
      </c>
      <c r="F5725" s="2">
        <v>14254</v>
      </c>
      <c r="G5725" s="5" t="s">
        <v>28</v>
      </c>
      <c r="H5725" s="5" t="s">
        <v>21</v>
      </c>
      <c r="I5725" s="5" t="s">
        <v>106</v>
      </c>
      <c r="J5725" s="5" t="s">
        <v>1</v>
      </c>
      <c r="K5725" s="2">
        <v>325</v>
      </c>
      <c r="L5725" s="2">
        <v>7</v>
      </c>
      <c r="M5725" s="5" t="s">
        <v>13</v>
      </c>
      <c r="N5725" s="5" t="s">
        <v>6</v>
      </c>
      <c r="O5725" s="5" t="s">
        <v>1825</v>
      </c>
      <c r="P5725" s="5" t="s">
        <v>1824</v>
      </c>
      <c r="Q5725" s="5" t="s">
        <v>1</v>
      </c>
      <c r="R5725" s="5" t="s">
        <v>1</v>
      </c>
      <c r="S5725" s="5" t="s">
        <v>33</v>
      </c>
      <c r="T5725" s="3">
        <v>235948</v>
      </c>
      <c r="U5725" s="3">
        <v>360851</v>
      </c>
      <c r="V5725" s="3">
        <v>384774</v>
      </c>
      <c r="W5725" s="3">
        <v>74428</v>
      </c>
      <c r="X5725" s="3">
        <v>121908</v>
      </c>
      <c r="Y5725" s="3">
        <v>330623</v>
      </c>
      <c r="Z5725" s="3">
        <v>317330</v>
      </c>
      <c r="AA5725" s="3">
        <v>313863</v>
      </c>
      <c r="AB5725" s="3">
        <v>396165</v>
      </c>
      <c r="AC5725" s="3">
        <v>347637</v>
      </c>
      <c r="AD5725" s="3">
        <v>297638</v>
      </c>
      <c r="AE5725" s="3">
        <v>207179</v>
      </c>
      <c r="AF5725" s="3">
        <v>18112</v>
      </c>
      <c r="AG5725" s="3">
        <v>43796</v>
      </c>
      <c r="AH5725" s="3">
        <v>52135</v>
      </c>
      <c r="AI5725" s="3">
        <v>10974</v>
      </c>
      <c r="AJ5725" s="3">
        <v>15375</v>
      </c>
      <c r="AK5725" s="3">
        <v>45266</v>
      </c>
      <c r="AL5725" s="3">
        <v>42534</v>
      </c>
      <c r="AM5725" s="3">
        <v>43905</v>
      </c>
      <c r="AN5725" s="3">
        <v>54164</v>
      </c>
      <c r="AO5725" s="3">
        <v>47888</v>
      </c>
      <c r="AP5725" s="3">
        <v>40737</v>
      </c>
      <c r="AQ5725" s="3">
        <v>27898</v>
      </c>
      <c r="AR5725" s="4">
        <v>0.30399999999999999</v>
      </c>
      <c r="AS5725" s="4">
        <v>0.30399999999999999</v>
      </c>
      <c r="AT5725" s="4">
        <v>0.30399999999999999</v>
      </c>
      <c r="AU5725" s="4">
        <v>0.30399999999999999</v>
      </c>
      <c r="AV5725" s="4">
        <v>0.30399999999999999</v>
      </c>
      <c r="AW5725" s="4">
        <v>0.30399999999999999</v>
      </c>
      <c r="AX5725" s="4">
        <v>0.32</v>
      </c>
      <c r="AY5725" s="4">
        <v>0.30399999999999999</v>
      </c>
      <c r="AZ5725" s="4">
        <v>0.30399999999999999</v>
      </c>
      <c r="BA5725" s="4">
        <v>0.30399999999999999</v>
      </c>
      <c r="BB5725" s="4">
        <v>0.30399999999999999</v>
      </c>
      <c r="BC5725" s="4">
        <v>0.30399999999999999</v>
      </c>
      <c r="BD5725" s="3">
        <v>71728</v>
      </c>
      <c r="BE5725" s="3">
        <v>109699</v>
      </c>
      <c r="BF5725" s="3">
        <v>116971</v>
      </c>
      <c r="BG5725" s="3">
        <v>22626</v>
      </c>
      <c r="BH5725" s="3">
        <v>37060</v>
      </c>
      <c r="BI5725" s="3">
        <v>100509</v>
      </c>
      <c r="BJ5725" s="3">
        <v>101546</v>
      </c>
      <c r="BK5725" s="3">
        <v>95414</v>
      </c>
      <c r="BL5725" s="3">
        <v>120434</v>
      </c>
      <c r="BM5725" s="3">
        <v>105682</v>
      </c>
      <c r="BN5725" s="3">
        <v>90482</v>
      </c>
      <c r="BO5725" s="3">
        <v>62982</v>
      </c>
      <c r="BP5725" s="3">
        <v>5506</v>
      </c>
      <c r="BQ5725" s="3">
        <v>13314</v>
      </c>
      <c r="BR5725" s="3">
        <v>15849</v>
      </c>
      <c r="BS5725" s="3">
        <v>3336</v>
      </c>
      <c r="BT5725" s="3">
        <v>4674</v>
      </c>
      <c r="BU5725" s="3">
        <v>13761</v>
      </c>
      <c r="BV5725" s="3">
        <v>13611</v>
      </c>
      <c r="BW5725" s="3">
        <v>13347</v>
      </c>
      <c r="BX5725" s="3">
        <v>16466</v>
      </c>
      <c r="BY5725" s="3">
        <v>14558</v>
      </c>
      <c r="BZ5725" s="3">
        <v>12384</v>
      </c>
      <c r="CA5725" s="3">
        <v>8481</v>
      </c>
      <c r="CB5725" s="3">
        <v>1000.581</v>
      </c>
      <c r="CC5725" s="3">
        <v>2419.2510000000002</v>
      </c>
      <c r="CD5725" s="3">
        <v>2879.9009999999998</v>
      </c>
      <c r="CE5725" s="3">
        <v>606.18799999999999</v>
      </c>
      <c r="CF5725" s="3">
        <v>849.38400000000001</v>
      </c>
      <c r="CG5725" s="3">
        <v>2500.5889999999999</v>
      </c>
      <c r="CH5725" s="3">
        <v>2473.2240000000002</v>
      </c>
      <c r="CI5725" s="3">
        <v>2425.3519999999999</v>
      </c>
      <c r="CJ5725" s="3">
        <v>2992.0010000000002</v>
      </c>
      <c r="CK5725" s="3">
        <v>2645.4259999999999</v>
      </c>
      <c r="CL5725" s="3">
        <v>2250.2289999999998</v>
      </c>
      <c r="CM5725" s="3">
        <v>1541.0820000000001</v>
      </c>
      <c r="CN5725" s="3">
        <v>3388344</v>
      </c>
      <c r="CO5725" s="3">
        <v>442784</v>
      </c>
      <c r="CP5725" s="3">
        <v>1035133</v>
      </c>
      <c r="CQ5725" s="3">
        <v>135287</v>
      </c>
      <c r="CR5725" s="3">
        <v>24583.207999999999</v>
      </c>
      <c r="CS5725" s="2">
        <v>2016</v>
      </c>
    </row>
    <row r="5726" spans="1:97" x14ac:dyDescent="0.25">
      <c r="A5726" s="2">
        <v>50043</v>
      </c>
      <c r="B5726" s="5" t="s">
        <v>16</v>
      </c>
      <c r="C5726" s="2" t="s">
        <v>0</v>
      </c>
      <c r="D5726" s="5" t="s">
        <v>7706</v>
      </c>
      <c r="E5726" s="5" t="s">
        <v>7705</v>
      </c>
      <c r="F5726" s="2">
        <v>14254</v>
      </c>
      <c r="G5726" s="5" t="s">
        <v>28</v>
      </c>
      <c r="H5726" s="5" t="s">
        <v>21</v>
      </c>
      <c r="I5726" s="5" t="s">
        <v>106</v>
      </c>
      <c r="J5726" s="5" t="s">
        <v>1</v>
      </c>
      <c r="K5726" s="2">
        <v>325</v>
      </c>
      <c r="L5726" s="2">
        <v>7</v>
      </c>
      <c r="M5726" s="5" t="s">
        <v>13</v>
      </c>
      <c r="N5726" s="5" t="s">
        <v>41</v>
      </c>
      <c r="O5726" s="5" t="s">
        <v>34</v>
      </c>
      <c r="P5726" s="5" t="s">
        <v>34</v>
      </c>
      <c r="Q5726" s="5" t="s">
        <v>1</v>
      </c>
      <c r="R5726" s="5" t="s">
        <v>1</v>
      </c>
      <c r="S5726" s="5" t="s">
        <v>33</v>
      </c>
      <c r="T5726" s="3">
        <v>1496888</v>
      </c>
      <c r="U5726" s="3">
        <v>1587918</v>
      </c>
      <c r="V5726" s="3">
        <v>1668582</v>
      </c>
      <c r="W5726" s="3">
        <v>563957</v>
      </c>
      <c r="X5726" s="3">
        <v>1345287</v>
      </c>
      <c r="Y5726" s="3">
        <v>1554486</v>
      </c>
      <c r="Z5726" s="3">
        <v>1604111</v>
      </c>
      <c r="AA5726" s="3">
        <v>1605234</v>
      </c>
      <c r="AB5726" s="3">
        <v>1647160</v>
      </c>
      <c r="AC5726" s="3">
        <v>1305491</v>
      </c>
      <c r="AD5726" s="3">
        <v>1227430</v>
      </c>
      <c r="AE5726" s="3">
        <v>1320898</v>
      </c>
      <c r="AF5726" s="3">
        <v>764103</v>
      </c>
      <c r="AG5726" s="3">
        <v>855308</v>
      </c>
      <c r="AH5726" s="3">
        <v>921510</v>
      </c>
      <c r="AI5726" s="3">
        <v>331627</v>
      </c>
      <c r="AJ5726" s="3">
        <v>665568</v>
      </c>
      <c r="AK5726" s="3">
        <v>846418</v>
      </c>
      <c r="AL5726" s="3">
        <v>843985</v>
      </c>
      <c r="AM5726" s="3">
        <v>867082</v>
      </c>
      <c r="AN5726" s="3">
        <v>904383</v>
      </c>
      <c r="AO5726" s="3">
        <v>609882</v>
      </c>
      <c r="AP5726" s="3">
        <v>555752</v>
      </c>
      <c r="AQ5726" s="3">
        <v>557455</v>
      </c>
      <c r="AR5726" s="4">
        <v>1.03</v>
      </c>
      <c r="AS5726" s="4">
        <v>1.03</v>
      </c>
      <c r="AT5726" s="4">
        <v>1.03</v>
      </c>
      <c r="AU5726" s="4">
        <v>1.03</v>
      </c>
      <c r="AV5726" s="4">
        <v>1.03</v>
      </c>
      <c r="AW5726" s="4">
        <v>1.03</v>
      </c>
      <c r="AX5726" s="4">
        <v>1.03</v>
      </c>
      <c r="AY5726" s="4">
        <v>1.03</v>
      </c>
      <c r="AZ5726" s="4">
        <v>1.03</v>
      </c>
      <c r="BA5726" s="4">
        <v>1.03</v>
      </c>
      <c r="BB5726" s="4">
        <v>1.03</v>
      </c>
      <c r="BC5726" s="4">
        <v>1.03</v>
      </c>
      <c r="BD5726" s="3">
        <v>1541795</v>
      </c>
      <c r="BE5726" s="3">
        <v>1635556</v>
      </c>
      <c r="BF5726" s="3">
        <v>1718639</v>
      </c>
      <c r="BG5726" s="3">
        <v>580876</v>
      </c>
      <c r="BH5726" s="3">
        <v>1385646</v>
      </c>
      <c r="BI5726" s="3">
        <v>1601121</v>
      </c>
      <c r="BJ5726" s="3">
        <v>1652234</v>
      </c>
      <c r="BK5726" s="3">
        <v>1653391</v>
      </c>
      <c r="BL5726" s="3">
        <v>1696575</v>
      </c>
      <c r="BM5726" s="3">
        <v>1344656</v>
      </c>
      <c r="BN5726" s="3">
        <v>1264253</v>
      </c>
      <c r="BO5726" s="3">
        <v>1360525</v>
      </c>
      <c r="BP5726" s="3">
        <v>787026</v>
      </c>
      <c r="BQ5726" s="3">
        <v>880967</v>
      </c>
      <c r="BR5726" s="3">
        <v>949155</v>
      </c>
      <c r="BS5726" s="3">
        <v>341576</v>
      </c>
      <c r="BT5726" s="3">
        <v>685535</v>
      </c>
      <c r="BU5726" s="3">
        <v>871811</v>
      </c>
      <c r="BV5726" s="3">
        <v>869305</v>
      </c>
      <c r="BW5726" s="3">
        <v>893094</v>
      </c>
      <c r="BX5726" s="3">
        <v>931515</v>
      </c>
      <c r="BY5726" s="3">
        <v>628178</v>
      </c>
      <c r="BZ5726" s="3">
        <v>572425</v>
      </c>
      <c r="CA5726" s="3">
        <v>574179</v>
      </c>
      <c r="CB5726" s="3">
        <v>121975</v>
      </c>
      <c r="CC5726" s="3">
        <v>128298</v>
      </c>
      <c r="CD5726" s="3">
        <v>133414</v>
      </c>
      <c r="CE5726" s="3">
        <v>45948</v>
      </c>
      <c r="CF5726" s="3">
        <v>104845</v>
      </c>
      <c r="CG5726" s="3">
        <v>123514</v>
      </c>
      <c r="CH5726" s="3">
        <v>126322</v>
      </c>
      <c r="CI5726" s="3">
        <v>127773</v>
      </c>
      <c r="CJ5726" s="3">
        <v>130126</v>
      </c>
      <c r="CK5726" s="3">
        <v>101461</v>
      </c>
      <c r="CL5726" s="3">
        <v>94617</v>
      </c>
      <c r="CM5726" s="3">
        <v>101315</v>
      </c>
      <c r="CN5726" s="3">
        <v>16927442</v>
      </c>
      <c r="CO5726" s="3">
        <v>8723073</v>
      </c>
      <c r="CP5726" s="3">
        <v>17435267</v>
      </c>
      <c r="CQ5726" s="3">
        <v>8984766</v>
      </c>
      <c r="CR5726" s="3">
        <v>1339608</v>
      </c>
      <c r="CS5726" s="2">
        <v>2016</v>
      </c>
    </row>
    <row r="5727" spans="1:97" x14ac:dyDescent="0.25">
      <c r="A5727" s="2">
        <v>50043</v>
      </c>
      <c r="B5727" s="5" t="s">
        <v>16</v>
      </c>
      <c r="C5727" s="2" t="s">
        <v>0</v>
      </c>
      <c r="D5727" s="5" t="s">
        <v>7706</v>
      </c>
      <c r="E5727" s="5" t="s">
        <v>7705</v>
      </c>
      <c r="F5727" s="2">
        <v>14254</v>
      </c>
      <c r="G5727" s="5" t="s">
        <v>28</v>
      </c>
      <c r="H5727" s="5" t="s">
        <v>21</v>
      </c>
      <c r="I5727" s="5" t="s">
        <v>106</v>
      </c>
      <c r="J5727" s="5" t="s">
        <v>1</v>
      </c>
      <c r="K5727" s="2">
        <v>325</v>
      </c>
      <c r="L5727" s="2">
        <v>7</v>
      </c>
      <c r="M5727" s="5" t="s">
        <v>13</v>
      </c>
      <c r="N5727" s="5" t="s">
        <v>41</v>
      </c>
      <c r="O5727" s="5" t="s">
        <v>1825</v>
      </c>
      <c r="P5727" s="5" t="s">
        <v>1824</v>
      </c>
      <c r="Q5727" s="5" t="s">
        <v>1</v>
      </c>
      <c r="R5727" s="5" t="s">
        <v>1</v>
      </c>
      <c r="S5727" s="5" t="s">
        <v>33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0</v>
      </c>
      <c r="BE5727" s="3">
        <v>0</v>
      </c>
      <c r="BF5727" s="3">
        <v>0</v>
      </c>
      <c r="BG5727" s="3">
        <v>0</v>
      </c>
      <c r="BH5727" s="3">
        <v>0</v>
      </c>
      <c r="BI5727" s="3">
        <v>0</v>
      </c>
      <c r="BJ5727" s="3">
        <v>0</v>
      </c>
      <c r="BK5727" s="3">
        <v>0</v>
      </c>
      <c r="BL5727" s="3">
        <v>0</v>
      </c>
      <c r="BM5727" s="3">
        <v>0</v>
      </c>
      <c r="BN5727" s="3">
        <v>0</v>
      </c>
      <c r="BO5727" s="3">
        <v>0</v>
      </c>
      <c r="BP5727" s="3">
        <v>0</v>
      </c>
      <c r="BQ5727" s="3">
        <v>0</v>
      </c>
      <c r="BR5727" s="3">
        <v>0</v>
      </c>
      <c r="BS5727" s="3">
        <v>0</v>
      </c>
      <c r="BT5727" s="3">
        <v>0</v>
      </c>
      <c r="BU5727" s="3">
        <v>0</v>
      </c>
      <c r="BV5727" s="3">
        <v>0</v>
      </c>
      <c r="BW5727" s="3">
        <v>0</v>
      </c>
      <c r="BX5727" s="3">
        <v>0</v>
      </c>
      <c r="BY5727" s="3">
        <v>0</v>
      </c>
      <c r="BZ5727" s="3">
        <v>0</v>
      </c>
      <c r="CA5727" s="3">
        <v>0</v>
      </c>
      <c r="CB5727" s="3">
        <v>0</v>
      </c>
      <c r="CC5727" s="3">
        <v>0</v>
      </c>
      <c r="CD5727" s="3">
        <v>0</v>
      </c>
      <c r="CE5727" s="3">
        <v>0</v>
      </c>
      <c r="CF5727" s="3">
        <v>0</v>
      </c>
      <c r="CG5727" s="3">
        <v>0</v>
      </c>
      <c r="CH5727" s="3">
        <v>0</v>
      </c>
      <c r="CI5727" s="3">
        <v>0</v>
      </c>
      <c r="CJ5727" s="3">
        <v>0</v>
      </c>
      <c r="CK5727" s="3">
        <v>0</v>
      </c>
      <c r="CL5727" s="3">
        <v>0</v>
      </c>
      <c r="CM5727" s="3">
        <v>0</v>
      </c>
      <c r="CN5727" s="3">
        <v>0</v>
      </c>
      <c r="CO5727" s="3">
        <v>0</v>
      </c>
      <c r="CP5727" s="3">
        <v>0</v>
      </c>
      <c r="CQ5727" s="3">
        <v>0</v>
      </c>
      <c r="CR5727" s="3">
        <v>0</v>
      </c>
      <c r="CS5727" s="2">
        <v>2016</v>
      </c>
    </row>
    <row r="5728" spans="1:97" x14ac:dyDescent="0.25">
      <c r="A5728" s="2">
        <v>50047</v>
      </c>
      <c r="B5728" s="5" t="s">
        <v>8</v>
      </c>
      <c r="C5728" s="2" t="s">
        <v>0</v>
      </c>
      <c r="D5728" s="5" t="s">
        <v>7704</v>
      </c>
      <c r="E5728" s="5" t="s">
        <v>2397</v>
      </c>
      <c r="F5728" s="2">
        <v>57280</v>
      </c>
      <c r="G5728" s="5" t="s">
        <v>15</v>
      </c>
      <c r="H5728" s="5" t="s">
        <v>14</v>
      </c>
      <c r="I5728" s="5" t="s">
        <v>84</v>
      </c>
      <c r="J5728" s="5" t="s">
        <v>1</v>
      </c>
      <c r="K5728" s="2">
        <v>322</v>
      </c>
      <c r="L5728" s="2">
        <v>6</v>
      </c>
      <c r="M5728" s="5" t="s">
        <v>49</v>
      </c>
      <c r="N5728" s="5" t="s">
        <v>116</v>
      </c>
      <c r="O5728" s="5" t="s">
        <v>115</v>
      </c>
      <c r="P5728" s="5" t="s">
        <v>114</v>
      </c>
      <c r="Q5728" s="5" t="s">
        <v>1</v>
      </c>
      <c r="R5728" s="5" t="s">
        <v>1</v>
      </c>
      <c r="S5728" s="5" t="s">
        <v>1</v>
      </c>
      <c r="T5728" s="3">
        <v>0</v>
      </c>
      <c r="U5728" s="3">
        <v>0</v>
      </c>
      <c r="V5728" s="3">
        <v>0</v>
      </c>
      <c r="W5728" s="3">
        <v>0</v>
      </c>
      <c r="X5728" s="3">
        <v>0</v>
      </c>
      <c r="Y5728" s="3">
        <v>0</v>
      </c>
      <c r="Z5728" s="3">
        <v>0</v>
      </c>
      <c r="AA5728" s="3">
        <v>0</v>
      </c>
      <c r="AB5728" s="3">
        <v>0</v>
      </c>
      <c r="AC5728" s="3">
        <v>0</v>
      </c>
      <c r="AD5728" s="3">
        <v>0</v>
      </c>
      <c r="AE5728" s="3">
        <v>0</v>
      </c>
      <c r="AF5728" s="3">
        <v>0</v>
      </c>
      <c r="AG5728" s="3">
        <v>0</v>
      </c>
      <c r="AH5728" s="3">
        <v>0</v>
      </c>
      <c r="AI5728" s="3">
        <v>0</v>
      </c>
      <c r="AJ5728" s="3">
        <v>0</v>
      </c>
      <c r="AK5728" s="3">
        <v>0</v>
      </c>
      <c r="AL5728" s="3">
        <v>0</v>
      </c>
      <c r="AM5728" s="3">
        <v>0</v>
      </c>
      <c r="AN5728" s="3">
        <v>0</v>
      </c>
      <c r="AO5728" s="3">
        <v>0</v>
      </c>
      <c r="AP5728" s="3">
        <v>0</v>
      </c>
      <c r="AQ5728" s="3">
        <v>0</v>
      </c>
      <c r="AR5728" s="4">
        <v>0</v>
      </c>
      <c r="AS5728" s="4">
        <v>0</v>
      </c>
      <c r="AT5728" s="4">
        <v>0</v>
      </c>
      <c r="AU5728" s="4">
        <v>0</v>
      </c>
      <c r="AV5728" s="4">
        <v>0</v>
      </c>
      <c r="AW5728" s="4">
        <v>0</v>
      </c>
      <c r="AX5728" s="4">
        <v>0</v>
      </c>
      <c r="AY5728" s="4">
        <v>0</v>
      </c>
      <c r="AZ5728" s="4">
        <v>0</v>
      </c>
      <c r="BA5728" s="4">
        <v>0</v>
      </c>
      <c r="BB5728" s="4">
        <v>0</v>
      </c>
      <c r="BC5728" s="4">
        <v>0</v>
      </c>
      <c r="BD5728" s="3">
        <v>14072</v>
      </c>
      <c r="BE5728" s="3">
        <v>13437</v>
      </c>
      <c r="BF5728" s="3">
        <v>14159</v>
      </c>
      <c r="BG5728" s="3">
        <v>13722</v>
      </c>
      <c r="BH5728" s="3">
        <v>11064</v>
      </c>
      <c r="BI5728" s="3">
        <v>8584</v>
      </c>
      <c r="BJ5728" s="3">
        <v>9852</v>
      </c>
      <c r="BK5728" s="3">
        <v>8345</v>
      </c>
      <c r="BL5728" s="3">
        <v>8454</v>
      </c>
      <c r="BM5728" s="3">
        <v>7728</v>
      </c>
      <c r="BN5728" s="3">
        <v>8124</v>
      </c>
      <c r="BO5728" s="3">
        <v>9694</v>
      </c>
      <c r="BP5728" s="3">
        <v>14072</v>
      </c>
      <c r="BQ5728" s="3">
        <v>13437</v>
      </c>
      <c r="BR5728" s="3">
        <v>14159</v>
      </c>
      <c r="BS5728" s="3">
        <v>13722</v>
      </c>
      <c r="BT5728" s="3">
        <v>11064</v>
      </c>
      <c r="BU5728" s="3">
        <v>8584</v>
      </c>
      <c r="BV5728" s="3">
        <v>9852</v>
      </c>
      <c r="BW5728" s="3">
        <v>8345</v>
      </c>
      <c r="BX5728" s="3">
        <v>8454</v>
      </c>
      <c r="BY5728" s="3">
        <v>7728</v>
      </c>
      <c r="BZ5728" s="3">
        <v>8124</v>
      </c>
      <c r="CA5728" s="3">
        <v>9694</v>
      </c>
      <c r="CB5728" s="3">
        <v>1524.317</v>
      </c>
      <c r="CC5728" s="3">
        <v>1455.519</v>
      </c>
      <c r="CD5728" s="3">
        <v>1533.71</v>
      </c>
      <c r="CE5728" s="3">
        <v>1486.3130000000001</v>
      </c>
      <c r="CF5728" s="3">
        <v>1198.4190000000001</v>
      </c>
      <c r="CG5728" s="3">
        <v>929.774</v>
      </c>
      <c r="CH5728" s="3">
        <v>1067.1590000000001</v>
      </c>
      <c r="CI5728" s="3">
        <v>903.89800000000002</v>
      </c>
      <c r="CJ5728" s="3">
        <v>915.745</v>
      </c>
      <c r="CK5728" s="3">
        <v>837.12099999999998</v>
      </c>
      <c r="CL5728" s="3">
        <v>880.01300000000003</v>
      </c>
      <c r="CM5728" s="3">
        <v>1050.0119999999999</v>
      </c>
      <c r="CN5728" s="3">
        <v>0</v>
      </c>
      <c r="CO5728" s="3">
        <v>0</v>
      </c>
      <c r="CP5728" s="3">
        <v>127235</v>
      </c>
      <c r="CQ5728" s="3">
        <v>127235</v>
      </c>
      <c r="CR5728" s="3">
        <v>13782</v>
      </c>
      <c r="CS5728" s="2">
        <v>2016</v>
      </c>
    </row>
    <row r="5729" spans="1:97" ht="26.25" x14ac:dyDescent="0.25">
      <c r="A5729" s="2">
        <v>50049</v>
      </c>
      <c r="B5729" s="5" t="s">
        <v>16</v>
      </c>
      <c r="C5729" s="2" t="s">
        <v>0</v>
      </c>
      <c r="D5729" s="5" t="s">
        <v>7703</v>
      </c>
      <c r="E5729" s="5" t="s">
        <v>7702</v>
      </c>
      <c r="F5729" s="2">
        <v>60153</v>
      </c>
      <c r="G5729" s="5" t="s">
        <v>6</v>
      </c>
      <c r="H5729" s="5" t="s">
        <v>5</v>
      </c>
      <c r="I5729" s="5" t="s">
        <v>125</v>
      </c>
      <c r="J5729" s="5" t="s">
        <v>1</v>
      </c>
      <c r="K5729" s="2">
        <v>321</v>
      </c>
      <c r="L5729" s="2">
        <v>7</v>
      </c>
      <c r="M5729" s="5" t="s">
        <v>13</v>
      </c>
      <c r="N5729" s="5" t="s">
        <v>12</v>
      </c>
      <c r="O5729" s="5" t="s">
        <v>58</v>
      </c>
      <c r="P5729" s="5" t="s">
        <v>58</v>
      </c>
      <c r="Q5729" s="5" t="s">
        <v>1</v>
      </c>
      <c r="R5729" s="5" t="s">
        <v>1</v>
      </c>
      <c r="S5729" s="5" t="s">
        <v>23</v>
      </c>
      <c r="T5729" s="3">
        <v>66</v>
      </c>
      <c r="U5729" s="3">
        <v>49</v>
      </c>
      <c r="V5729" s="3">
        <v>58</v>
      </c>
      <c r="W5729" s="3">
        <v>41</v>
      </c>
      <c r="X5729" s="3">
        <v>61</v>
      </c>
      <c r="Y5729" s="3">
        <v>61</v>
      </c>
      <c r="Z5729" s="3">
        <v>48</v>
      </c>
      <c r="AA5729" s="3">
        <v>107</v>
      </c>
      <c r="AB5729" s="3">
        <v>73</v>
      </c>
      <c r="AC5729" s="3">
        <v>45</v>
      </c>
      <c r="AD5729" s="3">
        <v>78</v>
      </c>
      <c r="AE5729" s="3">
        <v>61</v>
      </c>
      <c r="AF5729" s="3">
        <v>66</v>
      </c>
      <c r="AG5729" s="3">
        <v>49</v>
      </c>
      <c r="AH5729" s="3">
        <v>58</v>
      </c>
      <c r="AI5729" s="3">
        <v>41</v>
      </c>
      <c r="AJ5729" s="3">
        <v>61</v>
      </c>
      <c r="AK5729" s="3">
        <v>61</v>
      </c>
      <c r="AL5729" s="3">
        <v>48</v>
      </c>
      <c r="AM5729" s="3">
        <v>107</v>
      </c>
      <c r="AN5729" s="3">
        <v>73</v>
      </c>
      <c r="AO5729" s="3">
        <v>45</v>
      </c>
      <c r="AP5729" s="3">
        <v>78</v>
      </c>
      <c r="AQ5729" s="3">
        <v>61</v>
      </c>
      <c r="AR5729" s="4">
        <v>5.5</v>
      </c>
      <c r="AS5729" s="4">
        <v>5.5</v>
      </c>
      <c r="AT5729" s="4">
        <v>5.5</v>
      </c>
      <c r="AU5729" s="4">
        <v>5.5</v>
      </c>
      <c r="AV5729" s="4">
        <v>5.5</v>
      </c>
      <c r="AW5729" s="4">
        <v>5.5</v>
      </c>
      <c r="AX5729" s="4">
        <v>5.5</v>
      </c>
      <c r="AY5729" s="4">
        <v>5.5</v>
      </c>
      <c r="AZ5729" s="4">
        <v>5.5</v>
      </c>
      <c r="BA5729" s="4">
        <v>5.5</v>
      </c>
      <c r="BB5729" s="4">
        <v>5.5</v>
      </c>
      <c r="BC5729" s="4">
        <v>5.5</v>
      </c>
      <c r="BD5729" s="3">
        <v>363</v>
      </c>
      <c r="BE5729" s="3">
        <v>270</v>
      </c>
      <c r="BF5729" s="3">
        <v>319</v>
      </c>
      <c r="BG5729" s="3">
        <v>226</v>
      </c>
      <c r="BH5729" s="3">
        <v>336</v>
      </c>
      <c r="BI5729" s="3">
        <v>336</v>
      </c>
      <c r="BJ5729" s="3">
        <v>264</v>
      </c>
      <c r="BK5729" s="3">
        <v>589</v>
      </c>
      <c r="BL5729" s="3">
        <v>402</v>
      </c>
      <c r="BM5729" s="3">
        <v>248</v>
      </c>
      <c r="BN5729" s="3">
        <v>429</v>
      </c>
      <c r="BO5729" s="3">
        <v>336</v>
      </c>
      <c r="BP5729" s="3">
        <v>363</v>
      </c>
      <c r="BQ5729" s="3">
        <v>270</v>
      </c>
      <c r="BR5729" s="3">
        <v>319</v>
      </c>
      <c r="BS5729" s="3">
        <v>226</v>
      </c>
      <c r="BT5729" s="3">
        <v>336</v>
      </c>
      <c r="BU5729" s="3">
        <v>336</v>
      </c>
      <c r="BV5729" s="3">
        <v>264</v>
      </c>
      <c r="BW5729" s="3">
        <v>589</v>
      </c>
      <c r="BX5729" s="3">
        <v>402</v>
      </c>
      <c r="BY5729" s="3">
        <v>248</v>
      </c>
      <c r="BZ5729" s="3">
        <v>429</v>
      </c>
      <c r="CA5729" s="3">
        <v>336</v>
      </c>
      <c r="CB5729" s="3">
        <v>16.891999999999999</v>
      </c>
      <c r="CC5729" s="3">
        <v>11.535</v>
      </c>
      <c r="CD5729" s="3">
        <v>11.984</v>
      </c>
      <c r="CE5729" s="3">
        <v>9.2769999999999992</v>
      </c>
      <c r="CF5729" s="3">
        <v>14.513</v>
      </c>
      <c r="CG5729" s="3">
        <v>15.67</v>
      </c>
      <c r="CH5729" s="3">
        <v>11.778</v>
      </c>
      <c r="CI5729" s="3">
        <v>27.207999999999998</v>
      </c>
      <c r="CJ5729" s="3">
        <v>16.539000000000001</v>
      </c>
      <c r="CK5729" s="3">
        <v>9.3320000000000007</v>
      </c>
      <c r="CL5729" s="3">
        <v>18.57</v>
      </c>
      <c r="CM5729" s="3">
        <v>11.661</v>
      </c>
      <c r="CN5729" s="3">
        <v>748</v>
      </c>
      <c r="CO5729" s="3">
        <v>748</v>
      </c>
      <c r="CP5729" s="3">
        <v>4118</v>
      </c>
      <c r="CQ5729" s="3">
        <v>4118</v>
      </c>
      <c r="CR5729" s="3">
        <v>174.959</v>
      </c>
      <c r="CS5729" s="2">
        <v>2016</v>
      </c>
    </row>
    <row r="5730" spans="1:97" ht="26.25" x14ac:dyDescent="0.25">
      <c r="A5730" s="2">
        <v>50049</v>
      </c>
      <c r="B5730" s="5" t="s">
        <v>16</v>
      </c>
      <c r="C5730" s="2" t="s">
        <v>0</v>
      </c>
      <c r="D5730" s="5" t="s">
        <v>7703</v>
      </c>
      <c r="E5730" s="5" t="s">
        <v>7702</v>
      </c>
      <c r="F5730" s="2">
        <v>60153</v>
      </c>
      <c r="G5730" s="5" t="s">
        <v>6</v>
      </c>
      <c r="H5730" s="5" t="s">
        <v>5</v>
      </c>
      <c r="I5730" s="5" t="s">
        <v>125</v>
      </c>
      <c r="J5730" s="5" t="s">
        <v>1</v>
      </c>
      <c r="K5730" s="2">
        <v>321</v>
      </c>
      <c r="L5730" s="2">
        <v>7</v>
      </c>
      <c r="M5730" s="5" t="s">
        <v>13</v>
      </c>
      <c r="N5730" s="5" t="s">
        <v>12</v>
      </c>
      <c r="O5730" s="5" t="s">
        <v>11</v>
      </c>
      <c r="P5730" s="5" t="s">
        <v>10</v>
      </c>
      <c r="Q5730" s="5" t="s">
        <v>1</v>
      </c>
      <c r="R5730" s="5" t="s">
        <v>1</v>
      </c>
      <c r="S5730" s="5" t="s">
        <v>9</v>
      </c>
      <c r="T5730" s="3">
        <v>14830</v>
      </c>
      <c r="U5730" s="3">
        <v>12666</v>
      </c>
      <c r="V5730" s="3">
        <v>12498</v>
      </c>
      <c r="W5730" s="3">
        <v>12224</v>
      </c>
      <c r="X5730" s="3">
        <v>13609</v>
      </c>
      <c r="Y5730" s="3">
        <v>11585</v>
      </c>
      <c r="Z5730" s="3">
        <v>11430</v>
      </c>
      <c r="AA5730" s="3">
        <v>14841</v>
      </c>
      <c r="AB5730" s="3">
        <v>10893</v>
      </c>
      <c r="AC5730" s="3">
        <v>13105</v>
      </c>
      <c r="AD5730" s="3">
        <v>9559</v>
      </c>
      <c r="AE5730" s="3">
        <v>15249</v>
      </c>
      <c r="AF5730" s="3">
        <v>14830</v>
      </c>
      <c r="AG5730" s="3">
        <v>12666</v>
      </c>
      <c r="AH5730" s="3">
        <v>12498</v>
      </c>
      <c r="AI5730" s="3">
        <v>12224</v>
      </c>
      <c r="AJ5730" s="3">
        <v>13609</v>
      </c>
      <c r="AK5730" s="3">
        <v>11585</v>
      </c>
      <c r="AL5730" s="3">
        <v>11430</v>
      </c>
      <c r="AM5730" s="3">
        <v>14841</v>
      </c>
      <c r="AN5730" s="3">
        <v>10893</v>
      </c>
      <c r="AO5730" s="3">
        <v>13105</v>
      </c>
      <c r="AP5730" s="3">
        <v>9559</v>
      </c>
      <c r="AQ5730" s="3">
        <v>15249</v>
      </c>
      <c r="AR5730" s="4">
        <v>12</v>
      </c>
      <c r="AS5730" s="4">
        <v>12</v>
      </c>
      <c r="AT5730" s="4">
        <v>12</v>
      </c>
      <c r="AU5730" s="4">
        <v>12</v>
      </c>
      <c r="AV5730" s="4">
        <v>12</v>
      </c>
      <c r="AW5730" s="4">
        <v>12</v>
      </c>
      <c r="AX5730" s="4">
        <v>12</v>
      </c>
      <c r="AY5730" s="4">
        <v>12</v>
      </c>
      <c r="AZ5730" s="4">
        <v>12</v>
      </c>
      <c r="BA5730" s="4">
        <v>12</v>
      </c>
      <c r="BB5730" s="4">
        <v>12</v>
      </c>
      <c r="BC5730" s="4">
        <v>12</v>
      </c>
      <c r="BD5730" s="3">
        <v>177960</v>
      </c>
      <c r="BE5730" s="3">
        <v>151992</v>
      </c>
      <c r="BF5730" s="3">
        <v>149976</v>
      </c>
      <c r="BG5730" s="3">
        <v>146688</v>
      </c>
      <c r="BH5730" s="3">
        <v>163308</v>
      </c>
      <c r="BI5730" s="3">
        <v>139020</v>
      </c>
      <c r="BJ5730" s="3">
        <v>137160</v>
      </c>
      <c r="BK5730" s="3">
        <v>178092</v>
      </c>
      <c r="BL5730" s="3">
        <v>130716</v>
      </c>
      <c r="BM5730" s="3">
        <v>157260</v>
      </c>
      <c r="BN5730" s="3">
        <v>114708</v>
      </c>
      <c r="BO5730" s="3">
        <v>182988</v>
      </c>
      <c r="BP5730" s="3">
        <v>177960</v>
      </c>
      <c r="BQ5730" s="3">
        <v>151992</v>
      </c>
      <c r="BR5730" s="3">
        <v>149976</v>
      </c>
      <c r="BS5730" s="3">
        <v>146688</v>
      </c>
      <c r="BT5730" s="3">
        <v>163308</v>
      </c>
      <c r="BU5730" s="3">
        <v>139020</v>
      </c>
      <c r="BV5730" s="3">
        <v>137160</v>
      </c>
      <c r="BW5730" s="3">
        <v>178092</v>
      </c>
      <c r="BX5730" s="3">
        <v>130716</v>
      </c>
      <c r="BY5730" s="3">
        <v>157260</v>
      </c>
      <c r="BZ5730" s="3">
        <v>114708</v>
      </c>
      <c r="CA5730" s="3">
        <v>182988</v>
      </c>
      <c r="CB5730" s="3">
        <v>8281.1080000000002</v>
      </c>
      <c r="CC5730" s="3">
        <v>6505.4650000000001</v>
      </c>
      <c r="CD5730" s="3">
        <v>5634.0159999999996</v>
      </c>
      <c r="CE5730" s="3">
        <v>6034.723</v>
      </c>
      <c r="CF5730" s="3">
        <v>7064.4870000000001</v>
      </c>
      <c r="CG5730" s="3">
        <v>6493.33</v>
      </c>
      <c r="CH5730" s="3">
        <v>6119.2219999999998</v>
      </c>
      <c r="CI5730" s="3">
        <v>8233.7919999999995</v>
      </c>
      <c r="CJ5730" s="3">
        <v>5384.4610000000002</v>
      </c>
      <c r="CK5730" s="3">
        <v>5929.6679999999997</v>
      </c>
      <c r="CL5730" s="3">
        <v>4965.43</v>
      </c>
      <c r="CM5730" s="3">
        <v>6360.3389999999999</v>
      </c>
      <c r="CN5730" s="3">
        <v>152489</v>
      </c>
      <c r="CO5730" s="3">
        <v>152489</v>
      </c>
      <c r="CP5730" s="3">
        <v>1829868</v>
      </c>
      <c r="CQ5730" s="3">
        <v>1829868</v>
      </c>
      <c r="CR5730" s="3">
        <v>77006.040999999997</v>
      </c>
      <c r="CS5730" s="2">
        <v>2016</v>
      </c>
    </row>
    <row r="5731" spans="1:97" x14ac:dyDescent="0.25">
      <c r="A5731" s="2">
        <v>50051</v>
      </c>
      <c r="B5731" s="5" t="s">
        <v>8</v>
      </c>
      <c r="C5731" s="2" t="s">
        <v>0</v>
      </c>
      <c r="D5731" s="5" t="s">
        <v>7701</v>
      </c>
      <c r="E5731" s="5" t="s">
        <v>7700</v>
      </c>
      <c r="F5731" s="2">
        <v>6036</v>
      </c>
      <c r="G5731" s="5" t="s">
        <v>15</v>
      </c>
      <c r="H5731" s="5" t="s">
        <v>14</v>
      </c>
      <c r="I5731" s="5" t="s">
        <v>84</v>
      </c>
      <c r="J5731" s="5" t="s">
        <v>1</v>
      </c>
      <c r="K5731" s="2">
        <v>562212</v>
      </c>
      <c r="L5731" s="2">
        <v>4</v>
      </c>
      <c r="M5731" s="5" t="s">
        <v>68</v>
      </c>
      <c r="N5731" s="5" t="s">
        <v>12</v>
      </c>
      <c r="O5731" s="5" t="s">
        <v>58</v>
      </c>
      <c r="P5731" s="5" t="s">
        <v>58</v>
      </c>
      <c r="Q5731" s="5" t="s">
        <v>1</v>
      </c>
      <c r="R5731" s="5" t="s">
        <v>1</v>
      </c>
      <c r="S5731" s="5" t="s">
        <v>23</v>
      </c>
      <c r="T5731" s="3">
        <v>266</v>
      </c>
      <c r="U5731" s="3">
        <v>595</v>
      </c>
      <c r="V5731" s="3">
        <v>662</v>
      </c>
      <c r="W5731" s="3">
        <v>326</v>
      </c>
      <c r="X5731" s="3">
        <v>1133</v>
      </c>
      <c r="Y5731" s="3">
        <v>231</v>
      </c>
      <c r="Z5731" s="3">
        <v>303</v>
      </c>
      <c r="AA5731" s="3">
        <v>238</v>
      </c>
      <c r="AB5731" s="3">
        <v>796</v>
      </c>
      <c r="AC5731" s="3">
        <v>114</v>
      </c>
      <c r="AD5731" s="3">
        <v>1097</v>
      </c>
      <c r="AE5731" s="3">
        <v>294</v>
      </c>
      <c r="AF5731" s="3">
        <v>266</v>
      </c>
      <c r="AG5731" s="3">
        <v>595</v>
      </c>
      <c r="AH5731" s="3">
        <v>662</v>
      </c>
      <c r="AI5731" s="3">
        <v>326</v>
      </c>
      <c r="AJ5731" s="3">
        <v>1133</v>
      </c>
      <c r="AK5731" s="3">
        <v>231</v>
      </c>
      <c r="AL5731" s="3">
        <v>303</v>
      </c>
      <c r="AM5731" s="3">
        <v>238</v>
      </c>
      <c r="AN5731" s="3">
        <v>796</v>
      </c>
      <c r="AO5731" s="3">
        <v>114</v>
      </c>
      <c r="AP5731" s="3">
        <v>1097</v>
      </c>
      <c r="AQ5731" s="3">
        <v>294</v>
      </c>
      <c r="AR5731" s="4">
        <v>5.9</v>
      </c>
      <c r="AS5731" s="4">
        <v>5.9</v>
      </c>
      <c r="AT5731" s="4">
        <v>5.9</v>
      </c>
      <c r="AU5731" s="4">
        <v>5.9</v>
      </c>
      <c r="AV5731" s="4">
        <v>5.9</v>
      </c>
      <c r="AW5731" s="4">
        <v>5.9</v>
      </c>
      <c r="AX5731" s="4">
        <v>5.9</v>
      </c>
      <c r="AY5731" s="4">
        <v>5.9</v>
      </c>
      <c r="AZ5731" s="4">
        <v>5.9</v>
      </c>
      <c r="BA5731" s="4">
        <v>5.9</v>
      </c>
      <c r="BB5731" s="4">
        <v>5.9</v>
      </c>
      <c r="BC5731" s="4">
        <v>5.9</v>
      </c>
      <c r="BD5731" s="3">
        <v>1569</v>
      </c>
      <c r="BE5731" s="3">
        <v>3511</v>
      </c>
      <c r="BF5731" s="3">
        <v>3906</v>
      </c>
      <c r="BG5731" s="3">
        <v>1923</v>
      </c>
      <c r="BH5731" s="3">
        <v>6685</v>
      </c>
      <c r="BI5731" s="3">
        <v>1363</v>
      </c>
      <c r="BJ5731" s="3">
        <v>1788</v>
      </c>
      <c r="BK5731" s="3">
        <v>1404</v>
      </c>
      <c r="BL5731" s="3">
        <v>4696</v>
      </c>
      <c r="BM5731" s="3">
        <v>673</v>
      </c>
      <c r="BN5731" s="3">
        <v>6472</v>
      </c>
      <c r="BO5731" s="3">
        <v>1735</v>
      </c>
      <c r="BP5731" s="3">
        <v>1569</v>
      </c>
      <c r="BQ5731" s="3">
        <v>3511</v>
      </c>
      <c r="BR5731" s="3">
        <v>3906</v>
      </c>
      <c r="BS5731" s="3">
        <v>1923</v>
      </c>
      <c r="BT5731" s="3">
        <v>6685</v>
      </c>
      <c r="BU5731" s="3">
        <v>1363</v>
      </c>
      <c r="BV5731" s="3">
        <v>1788</v>
      </c>
      <c r="BW5731" s="3">
        <v>1404</v>
      </c>
      <c r="BX5731" s="3">
        <v>4696</v>
      </c>
      <c r="BY5731" s="3">
        <v>673</v>
      </c>
      <c r="BZ5731" s="3">
        <v>6472</v>
      </c>
      <c r="CA5731" s="3">
        <v>1735</v>
      </c>
      <c r="CB5731" s="3">
        <v>98.876000000000005</v>
      </c>
      <c r="CC5731" s="3">
        <v>193.98400000000001</v>
      </c>
      <c r="CD5731" s="3">
        <v>221.05799999999999</v>
      </c>
      <c r="CE5731" s="3">
        <v>121.95</v>
      </c>
      <c r="CF5731" s="3">
        <v>724.24099999999999</v>
      </c>
      <c r="CG5731" s="3">
        <v>87.537999999999997</v>
      </c>
      <c r="CH5731" s="3">
        <v>106.593</v>
      </c>
      <c r="CI5731" s="3">
        <v>81.539000000000001</v>
      </c>
      <c r="CJ5731" s="3">
        <v>283.916</v>
      </c>
      <c r="CK5731" s="3">
        <v>46.116999999999997</v>
      </c>
      <c r="CL5731" s="3">
        <v>388.13400000000001</v>
      </c>
      <c r="CM5731" s="3">
        <v>96.710999999999999</v>
      </c>
      <c r="CN5731" s="3">
        <v>6055</v>
      </c>
      <c r="CO5731" s="3">
        <v>6055</v>
      </c>
      <c r="CP5731" s="3">
        <v>35725</v>
      </c>
      <c r="CQ5731" s="3">
        <v>35725</v>
      </c>
      <c r="CR5731" s="3">
        <v>2450.6570000000002</v>
      </c>
      <c r="CS5731" s="2">
        <v>2016</v>
      </c>
    </row>
    <row r="5732" spans="1:97" x14ac:dyDescent="0.25">
      <c r="A5732" s="2">
        <v>50051</v>
      </c>
      <c r="B5732" s="5" t="s">
        <v>8</v>
      </c>
      <c r="C5732" s="2" t="s">
        <v>0</v>
      </c>
      <c r="D5732" s="5" t="s">
        <v>7701</v>
      </c>
      <c r="E5732" s="5" t="s">
        <v>7700</v>
      </c>
      <c r="F5732" s="2">
        <v>6036</v>
      </c>
      <c r="G5732" s="5" t="s">
        <v>15</v>
      </c>
      <c r="H5732" s="5" t="s">
        <v>14</v>
      </c>
      <c r="I5732" s="5" t="s">
        <v>84</v>
      </c>
      <c r="J5732" s="5" t="s">
        <v>1</v>
      </c>
      <c r="K5732" s="2">
        <v>562212</v>
      </c>
      <c r="L5732" s="2">
        <v>4</v>
      </c>
      <c r="M5732" s="5" t="s">
        <v>68</v>
      </c>
      <c r="N5732" s="5" t="s">
        <v>12</v>
      </c>
      <c r="O5732" s="5" t="s">
        <v>3478</v>
      </c>
      <c r="P5732" s="5" t="s">
        <v>72</v>
      </c>
      <c r="Q5732" s="5" t="s">
        <v>1</v>
      </c>
      <c r="R5732" s="5" t="s">
        <v>1</v>
      </c>
      <c r="S5732" s="5" t="s">
        <v>9</v>
      </c>
      <c r="T5732" s="3">
        <v>12909</v>
      </c>
      <c r="U5732" s="3">
        <v>10701</v>
      </c>
      <c r="V5732" s="3">
        <v>7673</v>
      </c>
      <c r="W5732" s="3">
        <v>13030</v>
      </c>
      <c r="X5732" s="3">
        <v>7452</v>
      </c>
      <c r="Y5732" s="3">
        <v>13595</v>
      </c>
      <c r="Z5732" s="3">
        <v>13639</v>
      </c>
      <c r="AA5732" s="3">
        <v>14706</v>
      </c>
      <c r="AB5732" s="3">
        <v>13100</v>
      </c>
      <c r="AC5732" s="3">
        <v>12881</v>
      </c>
      <c r="AD5732" s="3">
        <v>10580</v>
      </c>
      <c r="AE5732" s="3">
        <v>14507</v>
      </c>
      <c r="AF5732" s="3">
        <v>12909</v>
      </c>
      <c r="AG5732" s="3">
        <v>10701</v>
      </c>
      <c r="AH5732" s="3">
        <v>7673</v>
      </c>
      <c r="AI5732" s="3">
        <v>13030</v>
      </c>
      <c r="AJ5732" s="3">
        <v>7452</v>
      </c>
      <c r="AK5732" s="3">
        <v>13595</v>
      </c>
      <c r="AL5732" s="3">
        <v>13639</v>
      </c>
      <c r="AM5732" s="3">
        <v>14706</v>
      </c>
      <c r="AN5732" s="3">
        <v>13100</v>
      </c>
      <c r="AO5732" s="3">
        <v>12881</v>
      </c>
      <c r="AP5732" s="3">
        <v>10580</v>
      </c>
      <c r="AQ5732" s="3">
        <v>14507</v>
      </c>
      <c r="AR5732" s="4">
        <v>8.8290000000000006</v>
      </c>
      <c r="AS5732" s="4">
        <v>8.8290000000000006</v>
      </c>
      <c r="AT5732" s="4">
        <v>8.8290000000000006</v>
      </c>
      <c r="AU5732" s="4">
        <v>8.83</v>
      </c>
      <c r="AV5732" s="4">
        <v>8.83</v>
      </c>
      <c r="AW5732" s="4">
        <v>8.83</v>
      </c>
      <c r="AX5732" s="4">
        <v>8.83</v>
      </c>
      <c r="AY5732" s="4">
        <v>8.8290000000000006</v>
      </c>
      <c r="AZ5732" s="4">
        <v>8.8290000000000006</v>
      </c>
      <c r="BA5732" s="4">
        <v>8.8290000000000006</v>
      </c>
      <c r="BB5732" s="4">
        <v>8.83</v>
      </c>
      <c r="BC5732" s="4">
        <v>8.83</v>
      </c>
      <c r="BD5732" s="3">
        <v>113974</v>
      </c>
      <c r="BE5732" s="3">
        <v>94479</v>
      </c>
      <c r="BF5732" s="3">
        <v>67745</v>
      </c>
      <c r="BG5732" s="3">
        <v>115055</v>
      </c>
      <c r="BH5732" s="3">
        <v>65801</v>
      </c>
      <c r="BI5732" s="3">
        <v>120044</v>
      </c>
      <c r="BJ5732" s="3">
        <v>120432</v>
      </c>
      <c r="BK5732" s="3">
        <v>129839</v>
      </c>
      <c r="BL5732" s="3">
        <v>115660</v>
      </c>
      <c r="BM5732" s="3">
        <v>113726</v>
      </c>
      <c r="BN5732" s="3">
        <v>93421</v>
      </c>
      <c r="BO5732" s="3">
        <v>128097</v>
      </c>
      <c r="BP5732" s="3">
        <v>113974</v>
      </c>
      <c r="BQ5732" s="3">
        <v>94479</v>
      </c>
      <c r="BR5732" s="3">
        <v>67745</v>
      </c>
      <c r="BS5732" s="3">
        <v>115055</v>
      </c>
      <c r="BT5732" s="3">
        <v>65801</v>
      </c>
      <c r="BU5732" s="3">
        <v>120044</v>
      </c>
      <c r="BV5732" s="3">
        <v>120432</v>
      </c>
      <c r="BW5732" s="3">
        <v>129839</v>
      </c>
      <c r="BX5732" s="3">
        <v>115660</v>
      </c>
      <c r="BY5732" s="3">
        <v>113726</v>
      </c>
      <c r="BZ5732" s="3">
        <v>93421</v>
      </c>
      <c r="CA5732" s="3">
        <v>128097</v>
      </c>
      <c r="CB5732" s="3">
        <v>7180.6279999999997</v>
      </c>
      <c r="CC5732" s="3">
        <v>5220.7479999999996</v>
      </c>
      <c r="CD5732" s="3">
        <v>3834.1849999999999</v>
      </c>
      <c r="CE5732" s="3">
        <v>7294.8819999999996</v>
      </c>
      <c r="CF5732" s="3">
        <v>7129.098</v>
      </c>
      <c r="CG5732" s="3">
        <v>7710.3540000000003</v>
      </c>
      <c r="CH5732" s="3">
        <v>7180.8990000000003</v>
      </c>
      <c r="CI5732" s="3">
        <v>7539.48</v>
      </c>
      <c r="CJ5732" s="3">
        <v>6992.0889999999999</v>
      </c>
      <c r="CK5732" s="3">
        <v>7797.61</v>
      </c>
      <c r="CL5732" s="3">
        <v>5602.3329999999996</v>
      </c>
      <c r="CM5732" s="3">
        <v>7141.9390000000003</v>
      </c>
      <c r="CN5732" s="3">
        <v>144773</v>
      </c>
      <c r="CO5732" s="3">
        <v>144773</v>
      </c>
      <c r="CP5732" s="3">
        <v>1278273</v>
      </c>
      <c r="CQ5732" s="3">
        <v>1278273</v>
      </c>
      <c r="CR5732" s="3">
        <v>80624.244999999995</v>
      </c>
      <c r="CS5732" s="2">
        <v>2016</v>
      </c>
    </row>
    <row r="5733" spans="1:97" x14ac:dyDescent="0.25">
      <c r="A5733" s="2">
        <v>50051</v>
      </c>
      <c r="B5733" s="5" t="s">
        <v>8</v>
      </c>
      <c r="C5733" s="2" t="s">
        <v>0</v>
      </c>
      <c r="D5733" s="5" t="s">
        <v>7701</v>
      </c>
      <c r="E5733" s="5" t="s">
        <v>7700</v>
      </c>
      <c r="F5733" s="2">
        <v>6036</v>
      </c>
      <c r="G5733" s="5" t="s">
        <v>15</v>
      </c>
      <c r="H5733" s="5" t="s">
        <v>14</v>
      </c>
      <c r="I5733" s="5" t="s">
        <v>84</v>
      </c>
      <c r="J5733" s="5" t="s">
        <v>1</v>
      </c>
      <c r="K5733" s="2">
        <v>562212</v>
      </c>
      <c r="L5733" s="2">
        <v>4</v>
      </c>
      <c r="M5733" s="5" t="s">
        <v>68</v>
      </c>
      <c r="N5733" s="5" t="s">
        <v>12</v>
      </c>
      <c r="O5733" s="5" t="s">
        <v>3477</v>
      </c>
      <c r="P5733" s="5" t="s">
        <v>18</v>
      </c>
      <c r="Q5733" s="5" t="s">
        <v>1</v>
      </c>
      <c r="R5733" s="5" t="s">
        <v>1</v>
      </c>
      <c r="S5733" s="5" t="s">
        <v>9</v>
      </c>
      <c r="T5733" s="3">
        <v>7261</v>
      </c>
      <c r="U5733" s="3">
        <v>6019</v>
      </c>
      <c r="V5733" s="3">
        <v>4316</v>
      </c>
      <c r="W5733" s="3">
        <v>7329</v>
      </c>
      <c r="X5733" s="3">
        <v>4192</v>
      </c>
      <c r="Y5733" s="3">
        <v>7648</v>
      </c>
      <c r="Z5733" s="3">
        <v>7673</v>
      </c>
      <c r="AA5733" s="3">
        <v>8271</v>
      </c>
      <c r="AB5733" s="3">
        <v>7368</v>
      </c>
      <c r="AC5733" s="3">
        <v>7245</v>
      </c>
      <c r="AD5733" s="3">
        <v>5952</v>
      </c>
      <c r="AE5733" s="3">
        <v>8161</v>
      </c>
      <c r="AF5733" s="3">
        <v>7261</v>
      </c>
      <c r="AG5733" s="3">
        <v>6019</v>
      </c>
      <c r="AH5733" s="3">
        <v>4316</v>
      </c>
      <c r="AI5733" s="3">
        <v>7329</v>
      </c>
      <c r="AJ5733" s="3">
        <v>4192</v>
      </c>
      <c r="AK5733" s="3">
        <v>7648</v>
      </c>
      <c r="AL5733" s="3">
        <v>7673</v>
      </c>
      <c r="AM5733" s="3">
        <v>8271</v>
      </c>
      <c r="AN5733" s="3">
        <v>7368</v>
      </c>
      <c r="AO5733" s="3">
        <v>7245</v>
      </c>
      <c r="AP5733" s="3">
        <v>5952</v>
      </c>
      <c r="AQ5733" s="3">
        <v>8161</v>
      </c>
      <c r="AR5733" s="4">
        <v>15.082000000000001</v>
      </c>
      <c r="AS5733" s="4">
        <v>15.082000000000001</v>
      </c>
      <c r="AT5733" s="4">
        <v>15.081</v>
      </c>
      <c r="AU5733" s="4">
        <v>15.081</v>
      </c>
      <c r="AV5733" s="4">
        <v>15.08</v>
      </c>
      <c r="AW5733" s="4">
        <v>15.081</v>
      </c>
      <c r="AX5733" s="4">
        <v>15.08</v>
      </c>
      <c r="AY5733" s="4">
        <v>15.082000000000001</v>
      </c>
      <c r="AZ5733" s="4">
        <v>15.082000000000001</v>
      </c>
      <c r="BA5733" s="4">
        <v>15.082000000000001</v>
      </c>
      <c r="BB5733" s="4">
        <v>15.08</v>
      </c>
      <c r="BC5733" s="4">
        <v>15.081</v>
      </c>
      <c r="BD5733" s="3">
        <v>109510</v>
      </c>
      <c r="BE5733" s="3">
        <v>90779</v>
      </c>
      <c r="BF5733" s="3">
        <v>65090</v>
      </c>
      <c r="BG5733" s="3">
        <v>110529</v>
      </c>
      <c r="BH5733" s="3">
        <v>63215</v>
      </c>
      <c r="BI5733" s="3">
        <v>115339</v>
      </c>
      <c r="BJ5733" s="3">
        <v>115709</v>
      </c>
      <c r="BK5733" s="3">
        <v>124743</v>
      </c>
      <c r="BL5733" s="3">
        <v>111124</v>
      </c>
      <c r="BM5733" s="3">
        <v>109269</v>
      </c>
      <c r="BN5733" s="3">
        <v>89756</v>
      </c>
      <c r="BO5733" s="3">
        <v>123076</v>
      </c>
      <c r="BP5733" s="3">
        <v>109510</v>
      </c>
      <c r="BQ5733" s="3">
        <v>90779</v>
      </c>
      <c r="BR5733" s="3">
        <v>65090</v>
      </c>
      <c r="BS5733" s="3">
        <v>110529</v>
      </c>
      <c r="BT5733" s="3">
        <v>63215</v>
      </c>
      <c r="BU5733" s="3">
        <v>115339</v>
      </c>
      <c r="BV5733" s="3">
        <v>115709</v>
      </c>
      <c r="BW5733" s="3">
        <v>124743</v>
      </c>
      <c r="BX5733" s="3">
        <v>111124</v>
      </c>
      <c r="BY5733" s="3">
        <v>109269</v>
      </c>
      <c r="BZ5733" s="3">
        <v>89756</v>
      </c>
      <c r="CA5733" s="3">
        <v>123076</v>
      </c>
      <c r="CB5733" s="3">
        <v>6899.4380000000001</v>
      </c>
      <c r="CC5733" s="3">
        <v>5016.2610000000004</v>
      </c>
      <c r="CD5733" s="3">
        <v>3683.9</v>
      </c>
      <c r="CE5733" s="3">
        <v>7007.9009999999998</v>
      </c>
      <c r="CF5733" s="3">
        <v>6848.9459999999999</v>
      </c>
      <c r="CG5733" s="3">
        <v>7408.1949999999997</v>
      </c>
      <c r="CH5733" s="3">
        <v>6899.2539999999999</v>
      </c>
      <c r="CI5733" s="3">
        <v>7243.5630000000001</v>
      </c>
      <c r="CJ5733" s="3">
        <v>6717.8869999999997</v>
      </c>
      <c r="CK5733" s="3">
        <v>7491.9989999999998</v>
      </c>
      <c r="CL5733" s="3">
        <v>5382.5349999999999</v>
      </c>
      <c r="CM5733" s="3">
        <v>6862.009</v>
      </c>
      <c r="CN5733" s="3">
        <v>81435</v>
      </c>
      <c r="CO5733" s="3">
        <v>81435</v>
      </c>
      <c r="CP5733" s="3">
        <v>1228139</v>
      </c>
      <c r="CQ5733" s="3">
        <v>1228139</v>
      </c>
      <c r="CR5733" s="3">
        <v>77461.888000000006</v>
      </c>
      <c r="CS5733" s="2">
        <v>2016</v>
      </c>
    </row>
    <row r="5734" spans="1:97" x14ac:dyDescent="0.25">
      <c r="A5734" s="2">
        <v>50051</v>
      </c>
      <c r="B5734" s="5" t="s">
        <v>8</v>
      </c>
      <c r="C5734" s="2" t="s">
        <v>0</v>
      </c>
      <c r="D5734" s="5" t="s">
        <v>7701</v>
      </c>
      <c r="E5734" s="5" t="s">
        <v>7700</v>
      </c>
      <c r="F5734" s="2">
        <v>6036</v>
      </c>
      <c r="G5734" s="5" t="s">
        <v>15</v>
      </c>
      <c r="H5734" s="5" t="s">
        <v>14</v>
      </c>
      <c r="I5734" s="5" t="s">
        <v>84</v>
      </c>
      <c r="J5734" s="5" t="s">
        <v>1</v>
      </c>
      <c r="K5734" s="2">
        <v>562212</v>
      </c>
      <c r="L5734" s="2">
        <v>4</v>
      </c>
      <c r="M5734" s="5" t="s">
        <v>68</v>
      </c>
      <c r="N5734" s="5" t="s">
        <v>12</v>
      </c>
      <c r="O5734" s="5" t="s">
        <v>11</v>
      </c>
      <c r="P5734" s="5" t="s">
        <v>10</v>
      </c>
      <c r="Q5734" s="5" t="s">
        <v>1</v>
      </c>
      <c r="R5734" s="5" t="s">
        <v>1</v>
      </c>
      <c r="S5734" s="5" t="s">
        <v>9</v>
      </c>
      <c r="T5734" s="3">
        <v>47</v>
      </c>
      <c r="U5734" s="3">
        <v>218</v>
      </c>
      <c r="V5734" s="3">
        <v>331</v>
      </c>
      <c r="W5734" s="3">
        <v>65</v>
      </c>
      <c r="X5734" s="3">
        <v>92</v>
      </c>
      <c r="Y5734" s="3">
        <v>60</v>
      </c>
      <c r="Z5734" s="3">
        <v>71</v>
      </c>
      <c r="AA5734" s="3">
        <v>38</v>
      </c>
      <c r="AB5734" s="3">
        <v>19</v>
      </c>
      <c r="AC5734" s="3">
        <v>22</v>
      </c>
      <c r="AD5734" s="3">
        <v>36</v>
      </c>
      <c r="AE5734" s="3">
        <v>17</v>
      </c>
      <c r="AF5734" s="3">
        <v>47</v>
      </c>
      <c r="AG5734" s="3">
        <v>218</v>
      </c>
      <c r="AH5734" s="3">
        <v>331</v>
      </c>
      <c r="AI5734" s="3">
        <v>65</v>
      </c>
      <c r="AJ5734" s="3">
        <v>92</v>
      </c>
      <c r="AK5734" s="3">
        <v>60</v>
      </c>
      <c r="AL5734" s="3">
        <v>71</v>
      </c>
      <c r="AM5734" s="3">
        <v>38</v>
      </c>
      <c r="AN5734" s="3">
        <v>19</v>
      </c>
      <c r="AO5734" s="3">
        <v>22</v>
      </c>
      <c r="AP5734" s="3">
        <v>36</v>
      </c>
      <c r="AQ5734" s="3">
        <v>17</v>
      </c>
      <c r="AR5734" s="4">
        <v>8.8000000000000007</v>
      </c>
      <c r="AS5734" s="4">
        <v>8.8000000000000007</v>
      </c>
      <c r="AT5734" s="4">
        <v>8.8000000000000007</v>
      </c>
      <c r="AU5734" s="4">
        <v>8.8000000000000007</v>
      </c>
      <c r="AV5734" s="4">
        <v>8.8000000000000007</v>
      </c>
      <c r="AW5734" s="4">
        <v>8.8000000000000007</v>
      </c>
      <c r="AX5734" s="4">
        <v>8.8000000000000007</v>
      </c>
      <c r="AY5734" s="4">
        <v>8.8000000000000007</v>
      </c>
      <c r="AZ5734" s="4">
        <v>8.8000000000000007</v>
      </c>
      <c r="BA5734" s="4">
        <v>8.8000000000000007</v>
      </c>
      <c r="BB5734" s="4">
        <v>8.8000000000000007</v>
      </c>
      <c r="BC5734" s="4">
        <v>8.8000000000000007</v>
      </c>
      <c r="BD5734" s="3">
        <v>414</v>
      </c>
      <c r="BE5734" s="3">
        <v>1918</v>
      </c>
      <c r="BF5734" s="3">
        <v>2913</v>
      </c>
      <c r="BG5734" s="3">
        <v>572</v>
      </c>
      <c r="BH5734" s="3">
        <v>810</v>
      </c>
      <c r="BI5734" s="3">
        <v>528</v>
      </c>
      <c r="BJ5734" s="3">
        <v>625</v>
      </c>
      <c r="BK5734" s="3">
        <v>334</v>
      </c>
      <c r="BL5734" s="3">
        <v>167</v>
      </c>
      <c r="BM5734" s="3">
        <v>194</v>
      </c>
      <c r="BN5734" s="3">
        <v>317</v>
      </c>
      <c r="BO5734" s="3">
        <v>150</v>
      </c>
      <c r="BP5734" s="3">
        <v>414</v>
      </c>
      <c r="BQ5734" s="3">
        <v>1918</v>
      </c>
      <c r="BR5734" s="3">
        <v>2913</v>
      </c>
      <c r="BS5734" s="3">
        <v>572</v>
      </c>
      <c r="BT5734" s="3">
        <v>810</v>
      </c>
      <c r="BU5734" s="3">
        <v>528</v>
      </c>
      <c r="BV5734" s="3">
        <v>625</v>
      </c>
      <c r="BW5734" s="3">
        <v>334</v>
      </c>
      <c r="BX5734" s="3">
        <v>167</v>
      </c>
      <c r="BY5734" s="3">
        <v>194</v>
      </c>
      <c r="BZ5734" s="3">
        <v>317</v>
      </c>
      <c r="CA5734" s="3">
        <v>150</v>
      </c>
      <c r="CB5734" s="3">
        <v>26.058</v>
      </c>
      <c r="CC5734" s="3">
        <v>106.00700000000001</v>
      </c>
      <c r="CD5734" s="3">
        <v>164.857</v>
      </c>
      <c r="CE5734" s="3">
        <v>36.267000000000003</v>
      </c>
      <c r="CF5734" s="3">
        <v>87.715000000000003</v>
      </c>
      <c r="CG5734" s="3">
        <v>33.912999999999997</v>
      </c>
      <c r="CH5734" s="3">
        <v>37.253999999999998</v>
      </c>
      <c r="CI5734" s="3">
        <v>19.417999999999999</v>
      </c>
      <c r="CJ5734" s="3">
        <v>10.108000000000001</v>
      </c>
      <c r="CK5734" s="3">
        <v>13.273999999999999</v>
      </c>
      <c r="CL5734" s="3">
        <v>18.998000000000001</v>
      </c>
      <c r="CM5734" s="3">
        <v>8.3409999999999993</v>
      </c>
      <c r="CN5734" s="3">
        <v>1016</v>
      </c>
      <c r="CO5734" s="3">
        <v>1016</v>
      </c>
      <c r="CP5734" s="3">
        <v>8942</v>
      </c>
      <c r="CQ5734" s="3">
        <v>8942</v>
      </c>
      <c r="CR5734" s="3">
        <v>562.21</v>
      </c>
      <c r="CS5734" s="2">
        <v>2016</v>
      </c>
    </row>
    <row r="5735" spans="1:97" x14ac:dyDescent="0.25">
      <c r="A5735" s="2">
        <v>50054</v>
      </c>
      <c r="B5735" s="5" t="s">
        <v>16</v>
      </c>
      <c r="C5735" s="2" t="s">
        <v>0</v>
      </c>
      <c r="D5735" s="5" t="s">
        <v>7699</v>
      </c>
      <c r="E5735" s="5" t="s">
        <v>7699</v>
      </c>
      <c r="F5735" s="2">
        <v>15941</v>
      </c>
      <c r="G5735" s="5" t="s">
        <v>28</v>
      </c>
      <c r="H5735" s="5" t="s">
        <v>21</v>
      </c>
      <c r="I5735" s="5" t="s">
        <v>106</v>
      </c>
      <c r="J5735" s="5" t="s">
        <v>1</v>
      </c>
      <c r="K5735" s="2">
        <v>611</v>
      </c>
      <c r="L5735" s="2">
        <v>5</v>
      </c>
      <c r="M5735" s="5" t="s">
        <v>37</v>
      </c>
      <c r="N5735" s="5" t="s">
        <v>76</v>
      </c>
      <c r="O5735" s="5" t="s">
        <v>34</v>
      </c>
      <c r="P5735" s="5" t="s">
        <v>34</v>
      </c>
      <c r="Q5735" s="5" t="s">
        <v>1</v>
      </c>
      <c r="R5735" s="5" t="s">
        <v>1</v>
      </c>
      <c r="S5735" s="5" t="s">
        <v>33</v>
      </c>
      <c r="T5735" s="3">
        <v>6966</v>
      </c>
      <c r="U5735" s="3">
        <v>6082</v>
      </c>
      <c r="V5735" s="3">
        <v>6845</v>
      </c>
      <c r="W5735" s="3">
        <v>6532</v>
      </c>
      <c r="X5735" s="3">
        <v>7299</v>
      </c>
      <c r="Y5735" s="3">
        <v>8162</v>
      </c>
      <c r="Z5735" s="3">
        <v>9124</v>
      </c>
      <c r="AA5735" s="3">
        <v>9392</v>
      </c>
      <c r="AB5735" s="3">
        <v>7934</v>
      </c>
      <c r="AC5735" s="3">
        <v>6252</v>
      </c>
      <c r="AD5735" s="3">
        <v>5592</v>
      </c>
      <c r="AE5735" s="3">
        <v>5208</v>
      </c>
      <c r="AF5735" s="3">
        <v>2265</v>
      </c>
      <c r="AG5735" s="3">
        <v>1978</v>
      </c>
      <c r="AH5735" s="3">
        <v>2227</v>
      </c>
      <c r="AI5735" s="3">
        <v>2125</v>
      </c>
      <c r="AJ5735" s="3">
        <v>2374</v>
      </c>
      <c r="AK5735" s="3">
        <v>2654</v>
      </c>
      <c r="AL5735" s="3">
        <v>2968</v>
      </c>
      <c r="AM5735" s="3">
        <v>3055</v>
      </c>
      <c r="AN5735" s="3">
        <v>2581</v>
      </c>
      <c r="AO5735" s="3">
        <v>2033</v>
      </c>
      <c r="AP5735" s="3">
        <v>1819</v>
      </c>
      <c r="AQ5735" s="3">
        <v>1694</v>
      </c>
      <c r="AR5735" s="4">
        <v>1.05</v>
      </c>
      <c r="AS5735" s="4">
        <v>1.05</v>
      </c>
      <c r="AT5735" s="4">
        <v>1.05</v>
      </c>
      <c r="AU5735" s="4">
        <v>1.05</v>
      </c>
      <c r="AV5735" s="4">
        <v>1.05</v>
      </c>
      <c r="AW5735" s="4">
        <v>1.05</v>
      </c>
      <c r="AX5735" s="4">
        <v>1.05</v>
      </c>
      <c r="AY5735" s="4">
        <v>1.05</v>
      </c>
      <c r="AZ5735" s="4">
        <v>1.05</v>
      </c>
      <c r="BA5735" s="4">
        <v>1.05</v>
      </c>
      <c r="BB5735" s="4">
        <v>1.05</v>
      </c>
      <c r="BC5735" s="4">
        <v>1.05</v>
      </c>
      <c r="BD5735" s="3">
        <v>7314</v>
      </c>
      <c r="BE5735" s="3">
        <v>6386</v>
      </c>
      <c r="BF5735" s="3">
        <v>7187</v>
      </c>
      <c r="BG5735" s="3">
        <v>6859</v>
      </c>
      <c r="BH5735" s="3">
        <v>7664</v>
      </c>
      <c r="BI5735" s="3">
        <v>8570</v>
      </c>
      <c r="BJ5735" s="3">
        <v>9580</v>
      </c>
      <c r="BK5735" s="3">
        <v>9862</v>
      </c>
      <c r="BL5735" s="3">
        <v>8331</v>
      </c>
      <c r="BM5735" s="3">
        <v>6565</v>
      </c>
      <c r="BN5735" s="3">
        <v>5872</v>
      </c>
      <c r="BO5735" s="3">
        <v>5468</v>
      </c>
      <c r="BP5735" s="3">
        <v>2378</v>
      </c>
      <c r="BQ5735" s="3">
        <v>2077</v>
      </c>
      <c r="BR5735" s="3">
        <v>2338</v>
      </c>
      <c r="BS5735" s="3">
        <v>2231</v>
      </c>
      <c r="BT5735" s="3">
        <v>2493</v>
      </c>
      <c r="BU5735" s="3">
        <v>2787</v>
      </c>
      <c r="BV5735" s="3">
        <v>3116</v>
      </c>
      <c r="BW5735" s="3">
        <v>3208</v>
      </c>
      <c r="BX5735" s="3">
        <v>2710</v>
      </c>
      <c r="BY5735" s="3">
        <v>2135</v>
      </c>
      <c r="BZ5735" s="3">
        <v>1910</v>
      </c>
      <c r="CA5735" s="3">
        <v>1779</v>
      </c>
      <c r="CB5735" s="3">
        <v>485.01900000000001</v>
      </c>
      <c r="CC5735" s="3">
        <v>423.54399999999998</v>
      </c>
      <c r="CD5735" s="3">
        <v>476.726</v>
      </c>
      <c r="CE5735" s="3">
        <v>454.90800000000002</v>
      </c>
      <c r="CF5735" s="3">
        <v>508.346</v>
      </c>
      <c r="CG5735" s="3">
        <v>568.44000000000005</v>
      </c>
      <c r="CH5735" s="3">
        <v>635.41499999999996</v>
      </c>
      <c r="CI5735" s="3">
        <v>654.10500000000002</v>
      </c>
      <c r="CJ5735" s="3">
        <v>552.57600000000002</v>
      </c>
      <c r="CK5735" s="3">
        <v>435.43900000000002</v>
      </c>
      <c r="CL5735" s="3">
        <v>389.42200000000003</v>
      </c>
      <c r="CM5735" s="3">
        <v>362.7</v>
      </c>
      <c r="CN5735" s="3">
        <v>85388</v>
      </c>
      <c r="CO5735" s="3">
        <v>27773</v>
      </c>
      <c r="CP5735" s="3">
        <v>89658</v>
      </c>
      <c r="CQ5735" s="3">
        <v>29162</v>
      </c>
      <c r="CR5735" s="3">
        <v>5946.64</v>
      </c>
      <c r="CS5735" s="2">
        <v>2016</v>
      </c>
    </row>
    <row r="5736" spans="1:97" x14ac:dyDescent="0.25">
      <c r="A5736" s="2">
        <v>50060</v>
      </c>
      <c r="B5736" s="5" t="s">
        <v>8</v>
      </c>
      <c r="C5736" s="2" t="s">
        <v>0</v>
      </c>
      <c r="D5736" s="5" t="s">
        <v>7698</v>
      </c>
      <c r="E5736" s="5" t="s">
        <v>5551</v>
      </c>
      <c r="F5736" s="2">
        <v>15380</v>
      </c>
      <c r="G5736" s="5" t="s">
        <v>47</v>
      </c>
      <c r="H5736" s="5" t="s">
        <v>31</v>
      </c>
      <c r="I5736" s="5" t="s">
        <v>109</v>
      </c>
      <c r="J5736" s="5" t="s">
        <v>1</v>
      </c>
      <c r="K5736" s="2">
        <v>92214</v>
      </c>
      <c r="L5736" s="2">
        <v>4</v>
      </c>
      <c r="M5736" s="5" t="s">
        <v>68</v>
      </c>
      <c r="N5736" s="5" t="s">
        <v>70</v>
      </c>
      <c r="O5736" s="5" t="s">
        <v>73</v>
      </c>
      <c r="P5736" s="5" t="s">
        <v>72</v>
      </c>
      <c r="Q5736" s="5" t="s">
        <v>1</v>
      </c>
      <c r="R5736" s="5" t="s">
        <v>1</v>
      </c>
      <c r="S5736" s="5" t="s">
        <v>33</v>
      </c>
      <c r="T5736" s="3">
        <v>0</v>
      </c>
      <c r="U5736" s="3">
        <v>0</v>
      </c>
      <c r="V5736" s="3">
        <v>0</v>
      </c>
      <c r="W5736" s="3">
        <v>0</v>
      </c>
      <c r="X5736" s="3">
        <v>0</v>
      </c>
      <c r="Y5736" s="3">
        <v>0</v>
      </c>
      <c r="Z5736" s="3">
        <v>0</v>
      </c>
      <c r="AA5736" s="3">
        <v>0</v>
      </c>
      <c r="AB5736" s="3">
        <v>0</v>
      </c>
      <c r="AC5736" s="3">
        <v>0</v>
      </c>
      <c r="AD5736" s="3">
        <v>0</v>
      </c>
      <c r="AE5736" s="3">
        <v>0</v>
      </c>
      <c r="AF5736" s="3">
        <v>0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0</v>
      </c>
      <c r="AN5736" s="3">
        <v>0</v>
      </c>
      <c r="AO5736" s="3">
        <v>0</v>
      </c>
      <c r="AP5736" s="3">
        <v>0</v>
      </c>
      <c r="AQ5736" s="3">
        <v>0</v>
      </c>
      <c r="AR5736" s="4">
        <v>0</v>
      </c>
      <c r="AS5736" s="4">
        <v>0</v>
      </c>
      <c r="AT5736" s="4">
        <v>0</v>
      </c>
      <c r="AU5736" s="4">
        <v>0</v>
      </c>
      <c r="AV5736" s="4">
        <v>0</v>
      </c>
      <c r="AW5736" s="4">
        <v>0</v>
      </c>
      <c r="AX5736" s="4">
        <v>0</v>
      </c>
      <c r="AY5736" s="4">
        <v>0</v>
      </c>
      <c r="AZ5736" s="4">
        <v>0</v>
      </c>
      <c r="BA5736" s="4">
        <v>0</v>
      </c>
      <c r="BB5736" s="4">
        <v>0</v>
      </c>
      <c r="BC5736" s="4">
        <v>0</v>
      </c>
      <c r="BD5736" s="3">
        <v>0</v>
      </c>
      <c r="BE5736" s="3">
        <v>0</v>
      </c>
      <c r="BF5736" s="3">
        <v>0</v>
      </c>
      <c r="BG5736" s="3">
        <v>0</v>
      </c>
      <c r="BH5736" s="3">
        <v>0</v>
      </c>
      <c r="BI5736" s="3">
        <v>0</v>
      </c>
      <c r="BJ5736" s="3">
        <v>0</v>
      </c>
      <c r="BK5736" s="3">
        <v>0</v>
      </c>
      <c r="BL5736" s="3">
        <v>0</v>
      </c>
      <c r="BM5736" s="3">
        <v>0</v>
      </c>
      <c r="BN5736" s="3">
        <v>0</v>
      </c>
      <c r="BO5736" s="3">
        <v>0</v>
      </c>
      <c r="BP5736" s="3">
        <v>0</v>
      </c>
      <c r="BQ5736" s="3">
        <v>0</v>
      </c>
      <c r="BR5736" s="3">
        <v>0</v>
      </c>
      <c r="BS5736" s="3">
        <v>0</v>
      </c>
      <c r="BT5736" s="3">
        <v>0</v>
      </c>
      <c r="BU5736" s="3">
        <v>0</v>
      </c>
      <c r="BV5736" s="3">
        <v>0</v>
      </c>
      <c r="BW5736" s="3">
        <v>0</v>
      </c>
      <c r="BX5736" s="3">
        <v>0</v>
      </c>
      <c r="BY5736" s="3">
        <v>0</v>
      </c>
      <c r="BZ5736" s="3">
        <v>0</v>
      </c>
      <c r="CA5736" s="3">
        <v>0</v>
      </c>
      <c r="CB5736" s="3">
        <v>0</v>
      </c>
      <c r="CC5736" s="3">
        <v>0</v>
      </c>
      <c r="CD5736" s="3">
        <v>0</v>
      </c>
      <c r="CE5736" s="3">
        <v>0</v>
      </c>
      <c r="CF5736" s="3">
        <v>0</v>
      </c>
      <c r="CG5736" s="3">
        <v>0</v>
      </c>
      <c r="CH5736" s="3">
        <v>0</v>
      </c>
      <c r="CI5736" s="3">
        <v>0</v>
      </c>
      <c r="CJ5736" s="3">
        <v>0</v>
      </c>
      <c r="CK5736" s="3">
        <v>0</v>
      </c>
      <c r="CL5736" s="3">
        <v>0</v>
      </c>
      <c r="CM5736" s="3">
        <v>0</v>
      </c>
      <c r="CN5736" s="3">
        <v>0</v>
      </c>
      <c r="CO5736" s="3">
        <v>0</v>
      </c>
      <c r="CP5736" s="3">
        <v>0</v>
      </c>
      <c r="CQ5736" s="3">
        <v>0</v>
      </c>
      <c r="CR5736" s="3">
        <v>0</v>
      </c>
      <c r="CS5736" s="2">
        <v>2016</v>
      </c>
    </row>
    <row r="5737" spans="1:97" x14ac:dyDescent="0.25">
      <c r="A5737" s="2">
        <v>50061</v>
      </c>
      <c r="B5737" s="5" t="s">
        <v>16</v>
      </c>
      <c r="C5737" s="2" t="s">
        <v>0</v>
      </c>
      <c r="D5737" s="5" t="s">
        <v>7697</v>
      </c>
      <c r="E5737" s="5" t="s">
        <v>7697</v>
      </c>
      <c r="F5737" s="2">
        <v>16625</v>
      </c>
      <c r="G5737" s="5" t="s">
        <v>6</v>
      </c>
      <c r="H5737" s="5" t="s">
        <v>5</v>
      </c>
      <c r="I5737" s="5" t="s">
        <v>125</v>
      </c>
      <c r="J5737" s="5" t="s">
        <v>1</v>
      </c>
      <c r="K5737" s="2">
        <v>611</v>
      </c>
      <c r="L5737" s="2">
        <v>5</v>
      </c>
      <c r="M5737" s="5" t="s">
        <v>37</v>
      </c>
      <c r="N5737" s="5" t="s">
        <v>6</v>
      </c>
      <c r="O5737" s="5" t="s">
        <v>34</v>
      </c>
      <c r="P5737" s="5" t="s">
        <v>34</v>
      </c>
      <c r="Q5737" s="5" t="s">
        <v>1</v>
      </c>
      <c r="R5737" s="5" t="s">
        <v>1</v>
      </c>
      <c r="S5737" s="5" t="s">
        <v>33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4">
        <v>0</v>
      </c>
      <c r="AS5737" s="4">
        <v>0</v>
      </c>
      <c r="AT5737" s="4">
        <v>0</v>
      </c>
      <c r="AU5737" s="4">
        <v>0</v>
      </c>
      <c r="AV5737" s="4">
        <v>0</v>
      </c>
      <c r="AW5737" s="4">
        <v>0</v>
      </c>
      <c r="AX5737" s="4">
        <v>0</v>
      </c>
      <c r="AY5737" s="4">
        <v>0</v>
      </c>
      <c r="AZ5737" s="4">
        <v>0</v>
      </c>
      <c r="BA5737" s="4">
        <v>0</v>
      </c>
      <c r="BB5737" s="4">
        <v>0</v>
      </c>
      <c r="BC5737" s="4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  <c r="BO5737" s="3">
        <v>0</v>
      </c>
      <c r="BP5737" s="3">
        <v>0</v>
      </c>
      <c r="BQ5737" s="3">
        <v>0</v>
      </c>
      <c r="BR5737" s="3">
        <v>0</v>
      </c>
      <c r="BS5737" s="3">
        <v>0</v>
      </c>
      <c r="BT5737" s="3">
        <v>0</v>
      </c>
      <c r="BU5737" s="3">
        <v>0</v>
      </c>
      <c r="BV5737" s="3">
        <v>0</v>
      </c>
      <c r="BW5737" s="3">
        <v>0</v>
      </c>
      <c r="BX5737" s="3">
        <v>0</v>
      </c>
      <c r="BY5737" s="3">
        <v>0</v>
      </c>
      <c r="BZ5737" s="3">
        <v>0</v>
      </c>
      <c r="CA5737" s="3">
        <v>0</v>
      </c>
      <c r="CB5737" s="3">
        <v>727</v>
      </c>
      <c r="CC5737" s="3">
        <v>716</v>
      </c>
      <c r="CD5737" s="3">
        <v>0</v>
      </c>
      <c r="CE5737" s="3">
        <v>540</v>
      </c>
      <c r="CF5737" s="3">
        <v>246</v>
      </c>
      <c r="CG5737" s="3">
        <v>182</v>
      </c>
      <c r="CH5737" s="3">
        <v>211</v>
      </c>
      <c r="CI5737" s="3">
        <v>284</v>
      </c>
      <c r="CJ5737" s="3">
        <v>481</v>
      </c>
      <c r="CK5737" s="3">
        <v>538</v>
      </c>
      <c r="CL5737" s="3">
        <v>491</v>
      </c>
      <c r="CM5737" s="3">
        <v>603</v>
      </c>
      <c r="CN5737" s="3">
        <v>0</v>
      </c>
      <c r="CO5737" s="3">
        <v>0</v>
      </c>
      <c r="CP5737" s="3">
        <v>0</v>
      </c>
      <c r="CQ5737" s="3">
        <v>0</v>
      </c>
      <c r="CR5737" s="3">
        <v>5019</v>
      </c>
      <c r="CS5737" s="2">
        <v>2016</v>
      </c>
    </row>
    <row r="5738" spans="1:97" x14ac:dyDescent="0.25">
      <c r="A5738" s="2">
        <v>50061</v>
      </c>
      <c r="B5738" s="5" t="s">
        <v>16</v>
      </c>
      <c r="C5738" s="2" t="s">
        <v>0</v>
      </c>
      <c r="D5738" s="5" t="s">
        <v>7697</v>
      </c>
      <c r="E5738" s="5" t="s">
        <v>7697</v>
      </c>
      <c r="F5738" s="2">
        <v>16625</v>
      </c>
      <c r="G5738" s="5" t="s">
        <v>6</v>
      </c>
      <c r="H5738" s="5" t="s">
        <v>5</v>
      </c>
      <c r="I5738" s="5" t="s">
        <v>125</v>
      </c>
      <c r="J5738" s="5" t="s">
        <v>1</v>
      </c>
      <c r="K5738" s="2">
        <v>611</v>
      </c>
      <c r="L5738" s="2">
        <v>5</v>
      </c>
      <c r="M5738" s="5" t="s">
        <v>37</v>
      </c>
      <c r="N5738" s="5" t="s">
        <v>41</v>
      </c>
      <c r="O5738" s="5" t="s">
        <v>34</v>
      </c>
      <c r="P5738" s="5" t="s">
        <v>34</v>
      </c>
      <c r="Q5738" s="5" t="s">
        <v>1</v>
      </c>
      <c r="R5738" s="5" t="s">
        <v>1</v>
      </c>
      <c r="S5738" s="5" t="s">
        <v>33</v>
      </c>
      <c r="T5738" s="3">
        <v>63686</v>
      </c>
      <c r="U5738" s="3">
        <v>65415</v>
      </c>
      <c r="V5738" s="3">
        <v>58116</v>
      </c>
      <c r="W5738" s="3">
        <v>54841</v>
      </c>
      <c r="X5738" s="3">
        <v>54694</v>
      </c>
      <c r="Y5738" s="3">
        <v>54960</v>
      </c>
      <c r="Z5738" s="3">
        <v>53442</v>
      </c>
      <c r="AA5738" s="3">
        <v>26939</v>
      </c>
      <c r="AB5738" s="3">
        <v>58873</v>
      </c>
      <c r="AC5738" s="3">
        <v>59835</v>
      </c>
      <c r="AD5738" s="3">
        <v>57546</v>
      </c>
      <c r="AE5738" s="3">
        <v>55491</v>
      </c>
      <c r="AF5738" s="3">
        <v>37747</v>
      </c>
      <c r="AG5738" s="3">
        <v>38569</v>
      </c>
      <c r="AH5738" s="3">
        <v>31645</v>
      </c>
      <c r="AI5738" s="3">
        <v>33003</v>
      </c>
      <c r="AJ5738" s="3">
        <v>31009</v>
      </c>
      <c r="AK5738" s="3">
        <v>29885</v>
      </c>
      <c r="AL5738" s="3">
        <v>29089</v>
      </c>
      <c r="AM5738" s="3">
        <v>25999</v>
      </c>
      <c r="AN5738" s="3">
        <v>34789</v>
      </c>
      <c r="AO5738" s="3">
        <v>35826</v>
      </c>
      <c r="AP5738" s="3">
        <v>33926</v>
      </c>
      <c r="AQ5738" s="3">
        <v>32521</v>
      </c>
      <c r="AR5738" s="4">
        <v>1</v>
      </c>
      <c r="AS5738" s="4">
        <v>1</v>
      </c>
      <c r="AT5738" s="4">
        <v>1</v>
      </c>
      <c r="AU5738" s="4">
        <v>1</v>
      </c>
      <c r="AV5738" s="4">
        <v>1</v>
      </c>
      <c r="AW5738" s="4">
        <v>1</v>
      </c>
      <c r="AX5738" s="4">
        <v>1</v>
      </c>
      <c r="AY5738" s="4">
        <v>1</v>
      </c>
      <c r="AZ5738" s="4">
        <v>1</v>
      </c>
      <c r="BA5738" s="4">
        <v>1</v>
      </c>
      <c r="BB5738" s="4">
        <v>1</v>
      </c>
      <c r="BC5738" s="4">
        <v>1</v>
      </c>
      <c r="BD5738" s="3">
        <v>63686</v>
      </c>
      <c r="BE5738" s="3">
        <v>65415</v>
      </c>
      <c r="BF5738" s="3">
        <v>58116</v>
      </c>
      <c r="BG5738" s="3">
        <v>54841</v>
      </c>
      <c r="BH5738" s="3">
        <v>54694</v>
      </c>
      <c r="BI5738" s="3">
        <v>54960</v>
      </c>
      <c r="BJ5738" s="3">
        <v>53442</v>
      </c>
      <c r="BK5738" s="3">
        <v>26939</v>
      </c>
      <c r="BL5738" s="3">
        <v>58873</v>
      </c>
      <c r="BM5738" s="3">
        <v>59835</v>
      </c>
      <c r="BN5738" s="3">
        <v>57546</v>
      </c>
      <c r="BO5738" s="3">
        <v>55491</v>
      </c>
      <c r="BP5738" s="3">
        <v>37747</v>
      </c>
      <c r="BQ5738" s="3">
        <v>38569</v>
      </c>
      <c r="BR5738" s="3">
        <v>31645</v>
      </c>
      <c r="BS5738" s="3">
        <v>33003</v>
      </c>
      <c r="BT5738" s="3">
        <v>31009</v>
      </c>
      <c r="BU5738" s="3">
        <v>29885</v>
      </c>
      <c r="BV5738" s="3">
        <v>29089</v>
      </c>
      <c r="BW5738" s="3">
        <v>25999</v>
      </c>
      <c r="BX5738" s="3">
        <v>34789</v>
      </c>
      <c r="BY5738" s="3">
        <v>35826</v>
      </c>
      <c r="BZ5738" s="3">
        <v>33926</v>
      </c>
      <c r="CA5738" s="3">
        <v>32521</v>
      </c>
      <c r="CB5738" s="3">
        <v>4721</v>
      </c>
      <c r="CC5738" s="3">
        <v>4872</v>
      </c>
      <c r="CD5738" s="3">
        <v>4611</v>
      </c>
      <c r="CE5738" s="3">
        <v>4211</v>
      </c>
      <c r="CF5738" s="3">
        <v>4204</v>
      </c>
      <c r="CG5738" s="3">
        <v>4106</v>
      </c>
      <c r="CH5738" s="3">
        <v>3936</v>
      </c>
      <c r="CI5738" s="3">
        <v>3390</v>
      </c>
      <c r="CJ5738" s="3">
        <v>4502</v>
      </c>
      <c r="CK5738" s="3">
        <v>4612</v>
      </c>
      <c r="CL5738" s="3">
        <v>4388</v>
      </c>
      <c r="CM5738" s="3">
        <v>4076</v>
      </c>
      <c r="CN5738" s="3">
        <v>663838</v>
      </c>
      <c r="CO5738" s="3">
        <v>394008</v>
      </c>
      <c r="CP5738" s="3">
        <v>663838</v>
      </c>
      <c r="CQ5738" s="3">
        <v>394008</v>
      </c>
      <c r="CR5738" s="3">
        <v>51629</v>
      </c>
      <c r="CS5738" s="2">
        <v>2016</v>
      </c>
    </row>
    <row r="5739" spans="1:97" x14ac:dyDescent="0.25">
      <c r="A5739" s="2">
        <v>50061</v>
      </c>
      <c r="B5739" s="5" t="s">
        <v>16</v>
      </c>
      <c r="C5739" s="2" t="s">
        <v>0</v>
      </c>
      <c r="D5739" s="5" t="s">
        <v>7697</v>
      </c>
      <c r="E5739" s="5" t="s">
        <v>7697</v>
      </c>
      <c r="F5739" s="2">
        <v>16625</v>
      </c>
      <c r="G5739" s="5" t="s">
        <v>6</v>
      </c>
      <c r="H5739" s="5" t="s">
        <v>5</v>
      </c>
      <c r="I5739" s="5" t="s">
        <v>125</v>
      </c>
      <c r="J5739" s="5" t="s">
        <v>1</v>
      </c>
      <c r="K5739" s="2">
        <v>611</v>
      </c>
      <c r="L5739" s="2">
        <v>5</v>
      </c>
      <c r="M5739" s="5" t="s">
        <v>37</v>
      </c>
      <c r="N5739" s="5" t="s">
        <v>65</v>
      </c>
      <c r="O5739" s="5" t="s">
        <v>64</v>
      </c>
      <c r="P5739" s="5" t="s">
        <v>64</v>
      </c>
      <c r="Q5739" s="5" t="s">
        <v>1</v>
      </c>
      <c r="R5739" s="5" t="s">
        <v>1</v>
      </c>
      <c r="S5739" s="5" t="s">
        <v>1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4">
        <v>0</v>
      </c>
      <c r="AS5739" s="4">
        <v>0</v>
      </c>
      <c r="AT5739" s="4">
        <v>0</v>
      </c>
      <c r="AU5739" s="4">
        <v>0</v>
      </c>
      <c r="AV5739" s="4">
        <v>0</v>
      </c>
      <c r="AW5739" s="4">
        <v>0</v>
      </c>
      <c r="AX5739" s="4">
        <v>0</v>
      </c>
      <c r="AY5739" s="4">
        <v>0</v>
      </c>
      <c r="AZ5739" s="4">
        <v>0</v>
      </c>
      <c r="BA5739" s="4">
        <v>0</v>
      </c>
      <c r="BB5739" s="4">
        <v>0</v>
      </c>
      <c r="BC5739" s="4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  <c r="BO5739" s="3">
        <v>0</v>
      </c>
      <c r="BP5739" s="3">
        <v>0</v>
      </c>
      <c r="BQ5739" s="3">
        <v>0</v>
      </c>
      <c r="BR5739" s="3">
        <v>0</v>
      </c>
      <c r="BS5739" s="3">
        <v>0</v>
      </c>
      <c r="BT5739" s="3">
        <v>0</v>
      </c>
      <c r="BU5739" s="3">
        <v>0</v>
      </c>
      <c r="BV5739" s="3">
        <v>0</v>
      </c>
      <c r="BW5739" s="3">
        <v>0</v>
      </c>
      <c r="BX5739" s="3">
        <v>0</v>
      </c>
      <c r="BY5739" s="3">
        <v>0</v>
      </c>
      <c r="BZ5739" s="3">
        <v>0</v>
      </c>
      <c r="CA5739" s="3">
        <v>0</v>
      </c>
      <c r="CB5739" s="3">
        <v>0</v>
      </c>
      <c r="CC5739" s="3">
        <v>0</v>
      </c>
      <c r="CD5739" s="3">
        <v>0</v>
      </c>
      <c r="CE5739" s="3">
        <v>0</v>
      </c>
      <c r="CF5739" s="3">
        <v>0</v>
      </c>
      <c r="CG5739" s="3">
        <v>0</v>
      </c>
      <c r="CH5739" s="3">
        <v>0</v>
      </c>
      <c r="CI5739" s="3">
        <v>0</v>
      </c>
      <c r="CJ5739" s="3">
        <v>0</v>
      </c>
      <c r="CK5739" s="3">
        <v>0</v>
      </c>
      <c r="CL5739" s="3">
        <v>0</v>
      </c>
      <c r="CM5739" s="3">
        <v>0</v>
      </c>
      <c r="CN5739" s="3">
        <v>0</v>
      </c>
      <c r="CO5739" s="3">
        <v>0</v>
      </c>
      <c r="CP5739" s="3">
        <v>0</v>
      </c>
      <c r="CQ5739" s="3">
        <v>0</v>
      </c>
      <c r="CR5739" s="3">
        <v>0</v>
      </c>
      <c r="CS5739" s="2">
        <v>2016</v>
      </c>
    </row>
    <row r="5740" spans="1:97" x14ac:dyDescent="0.25">
      <c r="A5740" s="2">
        <v>50064</v>
      </c>
      <c r="B5740" s="5" t="s">
        <v>16</v>
      </c>
      <c r="C5740" s="2" t="s">
        <v>0</v>
      </c>
      <c r="D5740" s="5" t="s">
        <v>7696</v>
      </c>
      <c r="E5740" s="5" t="s">
        <v>7695</v>
      </c>
      <c r="F5740" s="2">
        <v>22142</v>
      </c>
      <c r="G5740" s="5" t="s">
        <v>6</v>
      </c>
      <c r="H5740" s="5" t="s">
        <v>5</v>
      </c>
      <c r="I5740" s="5" t="s">
        <v>125</v>
      </c>
      <c r="J5740" s="5" t="s">
        <v>1</v>
      </c>
      <c r="K5740" s="2">
        <v>611</v>
      </c>
      <c r="L5740" s="2">
        <v>5</v>
      </c>
      <c r="M5740" s="5" t="s">
        <v>37</v>
      </c>
      <c r="N5740" s="5" t="s">
        <v>76</v>
      </c>
      <c r="O5740" s="5" t="s">
        <v>34</v>
      </c>
      <c r="P5740" s="5" t="s">
        <v>34</v>
      </c>
      <c r="Q5740" s="5" t="s">
        <v>1</v>
      </c>
      <c r="R5740" s="5" t="s">
        <v>1</v>
      </c>
      <c r="S5740" s="5" t="s">
        <v>33</v>
      </c>
      <c r="T5740" s="3">
        <v>34491</v>
      </c>
      <c r="U5740" s="3">
        <v>27373</v>
      </c>
      <c r="V5740" s="3">
        <v>21289</v>
      </c>
      <c r="W5740" s="3">
        <v>20359</v>
      </c>
      <c r="X5740" s="3">
        <v>21977</v>
      </c>
      <c r="Y5740" s="3">
        <v>33434</v>
      </c>
      <c r="Z5740" s="3">
        <v>39436</v>
      </c>
      <c r="AA5740" s="3">
        <v>43617</v>
      </c>
      <c r="AB5740" s="3">
        <v>36108</v>
      </c>
      <c r="AC5740" s="3">
        <v>35618</v>
      </c>
      <c r="AD5740" s="3">
        <v>27387</v>
      </c>
      <c r="AE5740" s="3">
        <v>31013</v>
      </c>
      <c r="AF5740" s="3">
        <v>13238</v>
      </c>
      <c r="AG5740" s="3">
        <v>10506</v>
      </c>
      <c r="AH5740" s="3">
        <v>8171</v>
      </c>
      <c r="AI5740" s="3">
        <v>7814</v>
      </c>
      <c r="AJ5740" s="3">
        <v>8435</v>
      </c>
      <c r="AK5740" s="3">
        <v>12832</v>
      </c>
      <c r="AL5740" s="3">
        <v>15136</v>
      </c>
      <c r="AM5740" s="3">
        <v>16741</v>
      </c>
      <c r="AN5740" s="3">
        <v>13858</v>
      </c>
      <c r="AO5740" s="3">
        <v>13671</v>
      </c>
      <c r="AP5740" s="3">
        <v>10512</v>
      </c>
      <c r="AQ5740" s="3">
        <v>11903</v>
      </c>
      <c r="AR5740" s="4">
        <v>1.03</v>
      </c>
      <c r="AS5740" s="4">
        <v>1.03</v>
      </c>
      <c r="AT5740" s="4">
        <v>1.03</v>
      </c>
      <c r="AU5740" s="4">
        <v>1.03</v>
      </c>
      <c r="AV5740" s="4">
        <v>1.03</v>
      </c>
      <c r="AW5740" s="4">
        <v>1.03</v>
      </c>
      <c r="AX5740" s="4">
        <v>1.03</v>
      </c>
      <c r="AY5740" s="4">
        <v>1.03</v>
      </c>
      <c r="AZ5740" s="4">
        <v>1.03</v>
      </c>
      <c r="BA5740" s="4">
        <v>1.03</v>
      </c>
      <c r="BB5740" s="4">
        <v>1.03</v>
      </c>
      <c r="BC5740" s="4">
        <v>1.03</v>
      </c>
      <c r="BD5740" s="3">
        <v>35526</v>
      </c>
      <c r="BE5740" s="3">
        <v>28194</v>
      </c>
      <c r="BF5740" s="3">
        <v>21928</v>
      </c>
      <c r="BG5740" s="3">
        <v>20970</v>
      </c>
      <c r="BH5740" s="3">
        <v>22636</v>
      </c>
      <c r="BI5740" s="3">
        <v>34437</v>
      </c>
      <c r="BJ5740" s="3">
        <v>40619</v>
      </c>
      <c r="BK5740" s="3">
        <v>44926</v>
      </c>
      <c r="BL5740" s="3">
        <v>37191</v>
      </c>
      <c r="BM5740" s="3">
        <v>36687</v>
      </c>
      <c r="BN5740" s="3">
        <v>28209</v>
      </c>
      <c r="BO5740" s="3">
        <v>31943</v>
      </c>
      <c r="BP5740" s="3">
        <v>13635</v>
      </c>
      <c r="BQ5740" s="3">
        <v>10821</v>
      </c>
      <c r="BR5740" s="3">
        <v>8416</v>
      </c>
      <c r="BS5740" s="3">
        <v>8048</v>
      </c>
      <c r="BT5740" s="3">
        <v>8688</v>
      </c>
      <c r="BU5740" s="3">
        <v>13217</v>
      </c>
      <c r="BV5740" s="3">
        <v>15590</v>
      </c>
      <c r="BW5740" s="3">
        <v>17243</v>
      </c>
      <c r="BX5740" s="3">
        <v>14274</v>
      </c>
      <c r="BY5740" s="3">
        <v>14081</v>
      </c>
      <c r="BZ5740" s="3">
        <v>10827</v>
      </c>
      <c r="CA5740" s="3">
        <v>12260</v>
      </c>
      <c r="CB5740" s="3">
        <v>2168.9180000000001</v>
      </c>
      <c r="CC5740" s="3">
        <v>1721.31</v>
      </c>
      <c r="CD5740" s="3">
        <v>1338.7170000000001</v>
      </c>
      <c r="CE5740" s="3">
        <v>1280.25</v>
      </c>
      <c r="CF5740" s="3">
        <v>1381.962</v>
      </c>
      <c r="CG5740" s="3">
        <v>2102.4189999999999</v>
      </c>
      <c r="CH5740" s="3">
        <v>2479.8359999999998</v>
      </c>
      <c r="CI5740" s="3">
        <v>2742.7890000000002</v>
      </c>
      <c r="CJ5740" s="3">
        <v>2270.6019999999999</v>
      </c>
      <c r="CK5740" s="3">
        <v>2239.7829999999999</v>
      </c>
      <c r="CL5740" s="3">
        <v>1722.202</v>
      </c>
      <c r="CM5740" s="3">
        <v>1950.212</v>
      </c>
      <c r="CN5740" s="3">
        <v>372102</v>
      </c>
      <c r="CO5740" s="3">
        <v>142817</v>
      </c>
      <c r="CP5740" s="3">
        <v>383266</v>
      </c>
      <c r="CQ5740" s="3">
        <v>147100</v>
      </c>
      <c r="CR5740" s="3">
        <v>23399</v>
      </c>
      <c r="CS5740" s="2">
        <v>2016</v>
      </c>
    </row>
    <row r="5741" spans="1:97" x14ac:dyDescent="0.25">
      <c r="A5741" s="2">
        <v>50066</v>
      </c>
      <c r="B5741" s="5" t="s">
        <v>8</v>
      </c>
      <c r="C5741" s="2" t="s">
        <v>0</v>
      </c>
      <c r="D5741" s="5" t="s">
        <v>7694</v>
      </c>
      <c r="E5741" s="5" t="s">
        <v>6906</v>
      </c>
      <c r="F5741" s="2">
        <v>7160</v>
      </c>
      <c r="G5741" s="5" t="s">
        <v>6</v>
      </c>
      <c r="H5741" s="5" t="s">
        <v>5</v>
      </c>
      <c r="I5741" s="5" t="s">
        <v>125</v>
      </c>
      <c r="J5741" s="5" t="s">
        <v>1</v>
      </c>
      <c r="K5741" s="2">
        <v>22</v>
      </c>
      <c r="L5741" s="2">
        <v>2</v>
      </c>
      <c r="M5741" s="5" t="s">
        <v>4</v>
      </c>
      <c r="N5741" s="5" t="s">
        <v>12</v>
      </c>
      <c r="O5741" s="5" t="s">
        <v>679</v>
      </c>
      <c r="P5741" s="5" t="s">
        <v>679</v>
      </c>
      <c r="Q5741" s="5" t="s">
        <v>1</v>
      </c>
      <c r="R5741" s="5" t="s">
        <v>1</v>
      </c>
      <c r="S5741" s="5" t="s">
        <v>1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4">
        <v>0</v>
      </c>
      <c r="AS5741" s="4">
        <v>0</v>
      </c>
      <c r="AT5741" s="4">
        <v>0</v>
      </c>
      <c r="AU5741" s="4">
        <v>0</v>
      </c>
      <c r="AV5741" s="4">
        <v>0</v>
      </c>
      <c r="AW5741" s="4">
        <v>0</v>
      </c>
      <c r="AX5741" s="4">
        <v>0</v>
      </c>
      <c r="AY5741" s="4">
        <v>0</v>
      </c>
      <c r="AZ5741" s="4">
        <v>0</v>
      </c>
      <c r="BA5741" s="4">
        <v>0</v>
      </c>
      <c r="BB5741" s="4">
        <v>0</v>
      </c>
      <c r="BC5741" s="4">
        <v>0</v>
      </c>
      <c r="BD5741" s="3">
        <v>447826</v>
      </c>
      <c r="BE5741" s="3">
        <v>419862</v>
      </c>
      <c r="BF5741" s="3">
        <v>449377</v>
      </c>
      <c r="BG5741" s="3">
        <v>448611</v>
      </c>
      <c r="BH5741" s="3">
        <v>409975</v>
      </c>
      <c r="BI5741" s="3">
        <v>426749</v>
      </c>
      <c r="BJ5741" s="3">
        <v>418339</v>
      </c>
      <c r="BK5741" s="3">
        <v>409245</v>
      </c>
      <c r="BL5741" s="3">
        <v>395462</v>
      </c>
      <c r="BM5741" s="3">
        <v>443736</v>
      </c>
      <c r="BN5741" s="3">
        <v>445241</v>
      </c>
      <c r="BO5741" s="3">
        <v>433793</v>
      </c>
      <c r="BP5741" s="3">
        <v>447826</v>
      </c>
      <c r="BQ5741" s="3">
        <v>419862</v>
      </c>
      <c r="BR5741" s="3">
        <v>449377</v>
      </c>
      <c r="BS5741" s="3">
        <v>448611</v>
      </c>
      <c r="BT5741" s="3">
        <v>409975</v>
      </c>
      <c r="BU5741" s="3">
        <v>426749</v>
      </c>
      <c r="BV5741" s="3">
        <v>418339</v>
      </c>
      <c r="BW5741" s="3">
        <v>409245</v>
      </c>
      <c r="BX5741" s="3">
        <v>395462</v>
      </c>
      <c r="BY5741" s="3">
        <v>443736</v>
      </c>
      <c r="BZ5741" s="3">
        <v>445241</v>
      </c>
      <c r="CA5741" s="3">
        <v>433793</v>
      </c>
      <c r="CB5741" s="3">
        <v>48508</v>
      </c>
      <c r="CC5741" s="3">
        <v>45479</v>
      </c>
      <c r="CD5741" s="3">
        <v>48676</v>
      </c>
      <c r="CE5741" s="3">
        <v>48593</v>
      </c>
      <c r="CF5741" s="3">
        <v>44408</v>
      </c>
      <c r="CG5741" s="3">
        <v>46225</v>
      </c>
      <c r="CH5741" s="3">
        <v>45314</v>
      </c>
      <c r="CI5741" s="3">
        <v>44329</v>
      </c>
      <c r="CJ5741" s="3">
        <v>42836</v>
      </c>
      <c r="CK5741" s="3">
        <v>48065</v>
      </c>
      <c r="CL5741" s="3">
        <v>48228</v>
      </c>
      <c r="CM5741" s="3">
        <v>46988</v>
      </c>
      <c r="CN5741" s="3">
        <v>0</v>
      </c>
      <c r="CO5741" s="3">
        <v>0</v>
      </c>
      <c r="CP5741" s="3">
        <v>5148216</v>
      </c>
      <c r="CQ5741" s="3">
        <v>5148216</v>
      </c>
      <c r="CR5741" s="3">
        <v>557649</v>
      </c>
      <c r="CS5741" s="2">
        <v>2016</v>
      </c>
    </row>
    <row r="5742" spans="1:97" x14ac:dyDescent="0.25">
      <c r="A5742" s="2">
        <v>50067</v>
      </c>
      <c r="B5742" s="5" t="s">
        <v>16</v>
      </c>
      <c r="C5742" s="2" t="s">
        <v>0</v>
      </c>
      <c r="D5742" s="5" t="s">
        <v>7693</v>
      </c>
      <c r="E5742" s="5" t="s">
        <v>7692</v>
      </c>
      <c r="F5742" s="2">
        <v>17145</v>
      </c>
      <c r="G5742" s="5" t="s">
        <v>28</v>
      </c>
      <c r="H5742" s="5" t="s">
        <v>21</v>
      </c>
      <c r="I5742" s="5" t="s">
        <v>273</v>
      </c>
      <c r="J5742" s="5" t="s">
        <v>1</v>
      </c>
      <c r="K5742" s="2">
        <v>325188</v>
      </c>
      <c r="L5742" s="2">
        <v>7</v>
      </c>
      <c r="M5742" s="5" t="s">
        <v>13</v>
      </c>
      <c r="N5742" s="5" t="s">
        <v>12</v>
      </c>
      <c r="O5742" s="5" t="s">
        <v>4410</v>
      </c>
      <c r="P5742" s="5" t="s">
        <v>1824</v>
      </c>
      <c r="Q5742" s="5" t="s">
        <v>1</v>
      </c>
      <c r="R5742" s="5" t="s">
        <v>1</v>
      </c>
      <c r="S5742" s="5" t="s">
        <v>33</v>
      </c>
      <c r="T5742" s="3">
        <v>2080185</v>
      </c>
      <c r="U5742" s="3">
        <v>1979853</v>
      </c>
      <c r="V5742" s="3">
        <v>2038017</v>
      </c>
      <c r="W5742" s="3">
        <v>1906869</v>
      </c>
      <c r="X5742" s="3">
        <v>2308031</v>
      </c>
      <c r="Y5742" s="3">
        <v>2323589</v>
      </c>
      <c r="Z5742" s="3">
        <v>1273463</v>
      </c>
      <c r="AA5742" s="3">
        <v>1913500</v>
      </c>
      <c r="AB5742" s="3">
        <v>2344763</v>
      </c>
      <c r="AC5742" s="3">
        <v>2350303</v>
      </c>
      <c r="AD5742" s="3">
        <v>1668361</v>
      </c>
      <c r="AE5742" s="3">
        <v>1822916</v>
      </c>
      <c r="AF5742" s="3">
        <v>355386</v>
      </c>
      <c r="AG5742" s="3">
        <v>343543</v>
      </c>
      <c r="AH5742" s="3">
        <v>259843</v>
      </c>
      <c r="AI5742" s="3">
        <v>120900</v>
      </c>
      <c r="AJ5742" s="3">
        <v>426229</v>
      </c>
      <c r="AK5742" s="3">
        <v>447543</v>
      </c>
      <c r="AL5742" s="3">
        <v>349514</v>
      </c>
      <c r="AM5742" s="3">
        <v>195529</v>
      </c>
      <c r="AN5742" s="3">
        <v>464229</v>
      </c>
      <c r="AO5742" s="3">
        <v>426929</v>
      </c>
      <c r="AP5742" s="3">
        <v>97943</v>
      </c>
      <c r="AQ5742" s="3">
        <v>228357</v>
      </c>
      <c r="AR5742" s="4">
        <v>7.0000000000000007E-2</v>
      </c>
      <c r="AS5742" s="4">
        <v>7.0000000000000007E-2</v>
      </c>
      <c r="AT5742" s="4">
        <v>7.0000000000000007E-2</v>
      </c>
      <c r="AU5742" s="4">
        <v>7.0000000000000007E-2</v>
      </c>
      <c r="AV5742" s="4">
        <v>7.0000000000000007E-2</v>
      </c>
      <c r="AW5742" s="4">
        <v>7.0000000000000007E-2</v>
      </c>
      <c r="AX5742" s="4">
        <v>7.0000000000000007E-2</v>
      </c>
      <c r="AY5742" s="4">
        <v>7.0000000000000007E-2</v>
      </c>
      <c r="AZ5742" s="4">
        <v>7.0000000000000007E-2</v>
      </c>
      <c r="BA5742" s="4">
        <v>7.0000000000000007E-2</v>
      </c>
      <c r="BB5742" s="4">
        <v>7.0000000000000007E-2</v>
      </c>
      <c r="BC5742" s="4">
        <v>7.0000000000000007E-2</v>
      </c>
      <c r="BD5742" s="3">
        <v>145613</v>
      </c>
      <c r="BE5742" s="3">
        <v>138590</v>
      </c>
      <c r="BF5742" s="3">
        <v>142661</v>
      </c>
      <c r="BG5742" s="3">
        <v>133481</v>
      </c>
      <c r="BH5742" s="3">
        <v>161562</v>
      </c>
      <c r="BI5742" s="3">
        <v>162651</v>
      </c>
      <c r="BJ5742" s="3">
        <v>89142</v>
      </c>
      <c r="BK5742" s="3">
        <v>133945</v>
      </c>
      <c r="BL5742" s="3">
        <v>164133</v>
      </c>
      <c r="BM5742" s="3">
        <v>164521</v>
      </c>
      <c r="BN5742" s="3">
        <v>116785</v>
      </c>
      <c r="BO5742" s="3">
        <v>127604</v>
      </c>
      <c r="BP5742" s="3">
        <v>24877</v>
      </c>
      <c r="BQ5742" s="3">
        <v>24048</v>
      </c>
      <c r="BR5742" s="3">
        <v>18189</v>
      </c>
      <c r="BS5742" s="3">
        <v>8463</v>
      </c>
      <c r="BT5742" s="3">
        <v>29836</v>
      </c>
      <c r="BU5742" s="3">
        <v>31328</v>
      </c>
      <c r="BV5742" s="3">
        <v>24466</v>
      </c>
      <c r="BW5742" s="3">
        <v>13687</v>
      </c>
      <c r="BX5742" s="3">
        <v>32496</v>
      </c>
      <c r="BY5742" s="3">
        <v>29885</v>
      </c>
      <c r="BZ5742" s="3">
        <v>6856</v>
      </c>
      <c r="CA5742" s="3">
        <v>15985</v>
      </c>
      <c r="CB5742" s="3">
        <v>4993.4530000000004</v>
      </c>
      <c r="CC5742" s="3">
        <v>4747.8190000000004</v>
      </c>
      <c r="CD5742" s="3">
        <v>3574.393</v>
      </c>
      <c r="CE5742" s="3">
        <v>1283.68</v>
      </c>
      <c r="CF5742" s="3">
        <v>6057.1670000000004</v>
      </c>
      <c r="CG5742" s="3">
        <v>6415.0290000000005</v>
      </c>
      <c r="CH5742" s="3">
        <v>4945.701</v>
      </c>
      <c r="CI5742" s="3">
        <v>2494.127</v>
      </c>
      <c r="CJ5742" s="3">
        <v>6558.9049999999997</v>
      </c>
      <c r="CK5742" s="3">
        <v>6079.73</v>
      </c>
      <c r="CL5742" s="3">
        <v>959.86500000000001</v>
      </c>
      <c r="CM5742" s="3">
        <v>3158.431</v>
      </c>
      <c r="CN5742" s="3">
        <v>24009850</v>
      </c>
      <c r="CO5742" s="3">
        <v>3715945</v>
      </c>
      <c r="CP5742" s="3">
        <v>1680688</v>
      </c>
      <c r="CQ5742" s="3">
        <v>260116</v>
      </c>
      <c r="CR5742" s="3">
        <v>51268.3</v>
      </c>
      <c r="CS5742" s="2">
        <v>2016</v>
      </c>
    </row>
    <row r="5743" spans="1:97" x14ac:dyDescent="0.25">
      <c r="A5743" s="2">
        <v>50067</v>
      </c>
      <c r="B5743" s="5" t="s">
        <v>16</v>
      </c>
      <c r="C5743" s="2" t="s">
        <v>0</v>
      </c>
      <c r="D5743" s="5" t="s">
        <v>7693</v>
      </c>
      <c r="E5743" s="5" t="s">
        <v>7692</v>
      </c>
      <c r="F5743" s="2">
        <v>17145</v>
      </c>
      <c r="G5743" s="5" t="s">
        <v>28</v>
      </c>
      <c r="H5743" s="5" t="s">
        <v>21</v>
      </c>
      <c r="I5743" s="5" t="s">
        <v>273</v>
      </c>
      <c r="J5743" s="5" t="s">
        <v>1</v>
      </c>
      <c r="K5743" s="2">
        <v>325188</v>
      </c>
      <c r="L5743" s="2">
        <v>7</v>
      </c>
      <c r="M5743" s="5" t="s">
        <v>13</v>
      </c>
      <c r="N5743" s="5" t="s">
        <v>12</v>
      </c>
      <c r="O5743" s="5" t="s">
        <v>34</v>
      </c>
      <c r="P5743" s="5" t="s">
        <v>34</v>
      </c>
      <c r="Q5743" s="5" t="s">
        <v>1</v>
      </c>
      <c r="R5743" s="5" t="s">
        <v>1</v>
      </c>
      <c r="S5743" s="5" t="s">
        <v>33</v>
      </c>
      <c r="T5743" s="3">
        <v>24545</v>
      </c>
      <c r="U5743" s="3">
        <v>12225</v>
      </c>
      <c r="V5743" s="3">
        <v>23497</v>
      </c>
      <c r="W5743" s="3">
        <v>33081</v>
      </c>
      <c r="X5743" s="3">
        <v>8420</v>
      </c>
      <c r="Y5743" s="3">
        <v>7654</v>
      </c>
      <c r="Z5743" s="3">
        <v>6642</v>
      </c>
      <c r="AA5743" s="3">
        <v>21927</v>
      </c>
      <c r="AB5743" s="3">
        <v>8010</v>
      </c>
      <c r="AC5743" s="3">
        <v>7190</v>
      </c>
      <c r="AD5743" s="3">
        <v>32536</v>
      </c>
      <c r="AE5743" s="3">
        <v>49258</v>
      </c>
      <c r="AF5743" s="3">
        <v>4193</v>
      </c>
      <c r="AG5743" s="3">
        <v>2122</v>
      </c>
      <c r="AH5743" s="3">
        <v>2996</v>
      </c>
      <c r="AI5743" s="3">
        <v>2097</v>
      </c>
      <c r="AJ5743" s="3">
        <v>1554</v>
      </c>
      <c r="AK5743" s="3">
        <v>1474</v>
      </c>
      <c r="AL5743" s="3">
        <v>1823</v>
      </c>
      <c r="AM5743" s="3">
        <v>2240</v>
      </c>
      <c r="AN5743" s="3">
        <v>1585</v>
      </c>
      <c r="AO5743" s="3">
        <v>1306</v>
      </c>
      <c r="AP5743" s="3">
        <v>1910</v>
      </c>
      <c r="AQ5743" s="3">
        <v>6170</v>
      </c>
      <c r="AR5743" s="4">
        <v>1.02</v>
      </c>
      <c r="AS5743" s="4">
        <v>1.02</v>
      </c>
      <c r="AT5743" s="4">
        <v>1.01</v>
      </c>
      <c r="AU5743" s="4">
        <v>1.01</v>
      </c>
      <c r="AV5743" s="4">
        <v>1.01</v>
      </c>
      <c r="AW5743" s="4">
        <v>1.05</v>
      </c>
      <c r="AX5743" s="4">
        <v>1.07</v>
      </c>
      <c r="AY5743" s="4">
        <v>1.07</v>
      </c>
      <c r="AZ5743" s="4">
        <v>1.1000000000000001</v>
      </c>
      <c r="BA5743" s="4">
        <v>1.1000000000000001</v>
      </c>
      <c r="BB5743" s="4">
        <v>1.07</v>
      </c>
      <c r="BC5743" s="4">
        <v>1.07</v>
      </c>
      <c r="BD5743" s="3">
        <v>25036</v>
      </c>
      <c r="BE5743" s="3">
        <v>12470</v>
      </c>
      <c r="BF5743" s="3">
        <v>23732</v>
      </c>
      <c r="BG5743" s="3">
        <v>33412</v>
      </c>
      <c r="BH5743" s="3">
        <v>8504</v>
      </c>
      <c r="BI5743" s="3">
        <v>8037</v>
      </c>
      <c r="BJ5743" s="3">
        <v>7107</v>
      </c>
      <c r="BK5743" s="3">
        <v>23462</v>
      </c>
      <c r="BL5743" s="3">
        <v>8811</v>
      </c>
      <c r="BM5743" s="3">
        <v>7909</v>
      </c>
      <c r="BN5743" s="3">
        <v>34814</v>
      </c>
      <c r="BO5743" s="3">
        <v>52706</v>
      </c>
      <c r="BP5743" s="3">
        <v>4277</v>
      </c>
      <c r="BQ5743" s="3">
        <v>2164</v>
      </c>
      <c r="BR5743" s="3">
        <v>3026</v>
      </c>
      <c r="BS5743" s="3">
        <v>2118</v>
      </c>
      <c r="BT5743" s="3">
        <v>1570</v>
      </c>
      <c r="BU5743" s="3">
        <v>1548</v>
      </c>
      <c r="BV5743" s="3">
        <v>1951</v>
      </c>
      <c r="BW5743" s="3">
        <v>2397</v>
      </c>
      <c r="BX5743" s="3">
        <v>1744</v>
      </c>
      <c r="BY5743" s="3">
        <v>1437</v>
      </c>
      <c r="BZ5743" s="3">
        <v>2044</v>
      </c>
      <c r="CA5743" s="3">
        <v>6602</v>
      </c>
      <c r="CB5743" s="3">
        <v>858.54700000000003</v>
      </c>
      <c r="CC5743" s="3">
        <v>427.18099999999998</v>
      </c>
      <c r="CD5743" s="3">
        <v>594.60699999999997</v>
      </c>
      <c r="CE5743" s="3">
        <v>321.32</v>
      </c>
      <c r="CF5743" s="3">
        <v>318.83300000000003</v>
      </c>
      <c r="CG5743" s="3">
        <v>316.971</v>
      </c>
      <c r="CH5743" s="3">
        <v>394.29899999999998</v>
      </c>
      <c r="CI5743" s="3">
        <v>436.87299999999999</v>
      </c>
      <c r="CJ5743" s="3">
        <v>352.09500000000003</v>
      </c>
      <c r="CK5743" s="3">
        <v>292.27</v>
      </c>
      <c r="CL5743" s="3">
        <v>286.13499999999999</v>
      </c>
      <c r="CM5743" s="3">
        <v>1304.569</v>
      </c>
      <c r="CN5743" s="3">
        <v>234985</v>
      </c>
      <c r="CO5743" s="3">
        <v>29470</v>
      </c>
      <c r="CP5743" s="3">
        <v>246000</v>
      </c>
      <c r="CQ5743" s="3">
        <v>30878</v>
      </c>
      <c r="CR5743" s="3">
        <v>5903.7</v>
      </c>
      <c r="CS5743" s="2">
        <v>2016</v>
      </c>
    </row>
    <row r="5744" spans="1:97" x14ac:dyDescent="0.25">
      <c r="A5744" s="2">
        <v>50071</v>
      </c>
      <c r="B5744" s="5" t="s">
        <v>8</v>
      </c>
      <c r="C5744" s="2" t="s">
        <v>0</v>
      </c>
      <c r="D5744" s="5" t="s">
        <v>7691</v>
      </c>
      <c r="E5744" s="5" t="s">
        <v>3475</v>
      </c>
      <c r="F5744" s="2">
        <v>17445</v>
      </c>
      <c r="G5744" s="5" t="s">
        <v>51</v>
      </c>
      <c r="H5744" s="5" t="s">
        <v>31</v>
      </c>
      <c r="I5744" s="5" t="s">
        <v>165</v>
      </c>
      <c r="J5744" s="5" t="s">
        <v>1</v>
      </c>
      <c r="K5744" s="2">
        <v>22</v>
      </c>
      <c r="L5744" s="2">
        <v>2</v>
      </c>
      <c r="M5744" s="5" t="s">
        <v>4</v>
      </c>
      <c r="N5744" s="5" t="s">
        <v>12</v>
      </c>
      <c r="O5744" s="5" t="s">
        <v>3478</v>
      </c>
      <c r="P5744" s="5" t="s">
        <v>72</v>
      </c>
      <c r="Q5744" s="5" t="s">
        <v>1</v>
      </c>
      <c r="R5744" s="5" t="s">
        <v>1</v>
      </c>
      <c r="S5744" s="5" t="s">
        <v>9</v>
      </c>
      <c r="T5744" s="3">
        <v>33276</v>
      </c>
      <c r="U5744" s="3">
        <v>29434</v>
      </c>
      <c r="V5744" s="3">
        <v>32192</v>
      </c>
      <c r="W5744" s="3">
        <v>33640</v>
      </c>
      <c r="X5744" s="3">
        <v>22714</v>
      </c>
      <c r="Y5744" s="3">
        <v>30206</v>
      </c>
      <c r="Z5744" s="3">
        <v>29784</v>
      </c>
      <c r="AA5744" s="3">
        <v>31024</v>
      </c>
      <c r="AB5744" s="3">
        <v>29320</v>
      </c>
      <c r="AC5744" s="3">
        <v>29478</v>
      </c>
      <c r="AD5744" s="3">
        <v>20344</v>
      </c>
      <c r="AE5744" s="3">
        <v>35348</v>
      </c>
      <c r="AF5744" s="3">
        <v>33276</v>
      </c>
      <c r="AG5744" s="3">
        <v>29434</v>
      </c>
      <c r="AH5744" s="3">
        <v>32192</v>
      </c>
      <c r="AI5744" s="3">
        <v>33640</v>
      </c>
      <c r="AJ5744" s="3">
        <v>22714</v>
      </c>
      <c r="AK5744" s="3">
        <v>30206</v>
      </c>
      <c r="AL5744" s="3">
        <v>29784</v>
      </c>
      <c r="AM5744" s="3">
        <v>31024</v>
      </c>
      <c r="AN5744" s="3">
        <v>29320</v>
      </c>
      <c r="AO5744" s="3">
        <v>29478</v>
      </c>
      <c r="AP5744" s="3">
        <v>20344</v>
      </c>
      <c r="AQ5744" s="3">
        <v>35348</v>
      </c>
      <c r="AR5744" s="4">
        <v>8.766</v>
      </c>
      <c r="AS5744" s="4">
        <v>8.766</v>
      </c>
      <c r="AT5744" s="4">
        <v>8.766</v>
      </c>
      <c r="AU5744" s="4">
        <v>8.766</v>
      </c>
      <c r="AV5744" s="4">
        <v>8.766</v>
      </c>
      <c r="AW5744" s="4">
        <v>8.766</v>
      </c>
      <c r="AX5744" s="4">
        <v>8.7650000000000006</v>
      </c>
      <c r="AY5744" s="4">
        <v>8.7650000000000006</v>
      </c>
      <c r="AZ5744" s="4">
        <v>8.766</v>
      </c>
      <c r="BA5744" s="4">
        <v>8.7650000000000006</v>
      </c>
      <c r="BB5744" s="4">
        <v>8.766</v>
      </c>
      <c r="BC5744" s="4">
        <v>8.7650000000000006</v>
      </c>
      <c r="BD5744" s="3">
        <v>291697</v>
      </c>
      <c r="BE5744" s="3">
        <v>258018</v>
      </c>
      <c r="BF5744" s="3">
        <v>282195</v>
      </c>
      <c r="BG5744" s="3">
        <v>294888</v>
      </c>
      <c r="BH5744" s="3">
        <v>199111</v>
      </c>
      <c r="BI5744" s="3">
        <v>264786</v>
      </c>
      <c r="BJ5744" s="3">
        <v>261057</v>
      </c>
      <c r="BK5744" s="3">
        <v>271925</v>
      </c>
      <c r="BL5744" s="3">
        <v>257019</v>
      </c>
      <c r="BM5744" s="3">
        <v>258375</v>
      </c>
      <c r="BN5744" s="3">
        <v>178336</v>
      </c>
      <c r="BO5744" s="3">
        <v>309825</v>
      </c>
      <c r="BP5744" s="3">
        <v>291697</v>
      </c>
      <c r="BQ5744" s="3">
        <v>258018</v>
      </c>
      <c r="BR5744" s="3">
        <v>282195</v>
      </c>
      <c r="BS5744" s="3">
        <v>294888</v>
      </c>
      <c r="BT5744" s="3">
        <v>199111</v>
      </c>
      <c r="BU5744" s="3">
        <v>264786</v>
      </c>
      <c r="BV5744" s="3">
        <v>261057</v>
      </c>
      <c r="BW5744" s="3">
        <v>271925</v>
      </c>
      <c r="BX5744" s="3">
        <v>257019</v>
      </c>
      <c r="BY5744" s="3">
        <v>258375</v>
      </c>
      <c r="BZ5744" s="3">
        <v>178336</v>
      </c>
      <c r="CA5744" s="3">
        <v>309825</v>
      </c>
      <c r="CB5744" s="3">
        <v>14645.808000000001</v>
      </c>
      <c r="CC5744" s="3">
        <v>13226.785</v>
      </c>
      <c r="CD5744" s="3">
        <v>14766.992</v>
      </c>
      <c r="CE5744" s="3">
        <v>15476.367</v>
      </c>
      <c r="CF5744" s="3">
        <v>10122.879000000001</v>
      </c>
      <c r="CG5744" s="3">
        <v>13018.396000000001</v>
      </c>
      <c r="CH5744" s="3">
        <v>12980.235000000001</v>
      </c>
      <c r="CI5744" s="3">
        <v>13096.485000000001</v>
      </c>
      <c r="CJ5744" s="3">
        <v>12250.019</v>
      </c>
      <c r="CK5744" s="3">
        <v>13469.597</v>
      </c>
      <c r="CL5744" s="3">
        <v>5961.375</v>
      </c>
      <c r="CM5744" s="3">
        <v>16312.477999999999</v>
      </c>
      <c r="CN5744" s="3">
        <v>356760</v>
      </c>
      <c r="CO5744" s="3">
        <v>356760</v>
      </c>
      <c r="CP5744" s="3">
        <v>3127232</v>
      </c>
      <c r="CQ5744" s="3">
        <v>3127232</v>
      </c>
      <c r="CR5744" s="3">
        <v>155327.42000000001</v>
      </c>
      <c r="CS5744" s="2">
        <v>2016</v>
      </c>
    </row>
    <row r="5745" spans="1:97" x14ac:dyDescent="0.25">
      <c r="A5745" s="2">
        <v>50071</v>
      </c>
      <c r="B5745" s="5" t="s">
        <v>8</v>
      </c>
      <c r="C5745" s="2" t="s">
        <v>0</v>
      </c>
      <c r="D5745" s="5" t="s">
        <v>7691</v>
      </c>
      <c r="E5745" s="5" t="s">
        <v>3475</v>
      </c>
      <c r="F5745" s="2">
        <v>17445</v>
      </c>
      <c r="G5745" s="5" t="s">
        <v>51</v>
      </c>
      <c r="H5745" s="5" t="s">
        <v>31</v>
      </c>
      <c r="I5745" s="5" t="s">
        <v>165</v>
      </c>
      <c r="J5745" s="5" t="s">
        <v>1</v>
      </c>
      <c r="K5745" s="2">
        <v>22</v>
      </c>
      <c r="L5745" s="2">
        <v>2</v>
      </c>
      <c r="M5745" s="5" t="s">
        <v>4</v>
      </c>
      <c r="N5745" s="5" t="s">
        <v>12</v>
      </c>
      <c r="O5745" s="5" t="s">
        <v>3477</v>
      </c>
      <c r="P5745" s="5" t="s">
        <v>18</v>
      </c>
      <c r="Q5745" s="5" t="s">
        <v>1</v>
      </c>
      <c r="R5745" s="5" t="s">
        <v>1</v>
      </c>
      <c r="S5745" s="5" t="s">
        <v>9</v>
      </c>
      <c r="T5745" s="3">
        <v>18718</v>
      </c>
      <c r="U5745" s="3">
        <v>16558</v>
      </c>
      <c r="V5745" s="3">
        <v>18108</v>
      </c>
      <c r="W5745" s="3">
        <v>18924</v>
      </c>
      <c r="X5745" s="3">
        <v>12778</v>
      </c>
      <c r="Y5745" s="3">
        <v>16992</v>
      </c>
      <c r="Z5745" s="3">
        <v>16752</v>
      </c>
      <c r="AA5745" s="3">
        <v>17450</v>
      </c>
      <c r="AB5745" s="3">
        <v>16494</v>
      </c>
      <c r="AC5745" s="3">
        <v>16580</v>
      </c>
      <c r="AD5745" s="3">
        <v>11444</v>
      </c>
      <c r="AE5745" s="3">
        <v>19882</v>
      </c>
      <c r="AF5745" s="3">
        <v>18718</v>
      </c>
      <c r="AG5745" s="3">
        <v>16558</v>
      </c>
      <c r="AH5745" s="3">
        <v>18108</v>
      </c>
      <c r="AI5745" s="3">
        <v>18924</v>
      </c>
      <c r="AJ5745" s="3">
        <v>12778</v>
      </c>
      <c r="AK5745" s="3">
        <v>16992</v>
      </c>
      <c r="AL5745" s="3">
        <v>16752</v>
      </c>
      <c r="AM5745" s="3">
        <v>17450</v>
      </c>
      <c r="AN5745" s="3">
        <v>16494</v>
      </c>
      <c r="AO5745" s="3">
        <v>16580</v>
      </c>
      <c r="AP5745" s="3">
        <v>11444</v>
      </c>
      <c r="AQ5745" s="3">
        <v>19882</v>
      </c>
      <c r="AR5745" s="4">
        <v>14.972</v>
      </c>
      <c r="AS5745" s="4">
        <v>14.971</v>
      </c>
      <c r="AT5745" s="4">
        <v>14.972</v>
      </c>
      <c r="AU5745" s="4">
        <v>14.971</v>
      </c>
      <c r="AV5745" s="4">
        <v>14.971</v>
      </c>
      <c r="AW5745" s="4">
        <v>14.972</v>
      </c>
      <c r="AX5745" s="4">
        <v>14.973000000000001</v>
      </c>
      <c r="AY5745" s="4">
        <v>14.973000000000001</v>
      </c>
      <c r="AZ5745" s="4">
        <v>14.971</v>
      </c>
      <c r="BA5745" s="4">
        <v>14.973000000000001</v>
      </c>
      <c r="BB5745" s="4">
        <v>14.972</v>
      </c>
      <c r="BC5745" s="4">
        <v>14.973000000000001</v>
      </c>
      <c r="BD5745" s="3">
        <v>280246</v>
      </c>
      <c r="BE5745" s="3">
        <v>247890</v>
      </c>
      <c r="BF5745" s="3">
        <v>271113</v>
      </c>
      <c r="BG5745" s="3">
        <v>283311</v>
      </c>
      <c r="BH5745" s="3">
        <v>191299</v>
      </c>
      <c r="BI5745" s="3">
        <v>254404</v>
      </c>
      <c r="BJ5745" s="3">
        <v>250828</v>
      </c>
      <c r="BK5745" s="3">
        <v>261279</v>
      </c>
      <c r="BL5745" s="3">
        <v>246932</v>
      </c>
      <c r="BM5745" s="3">
        <v>248252</v>
      </c>
      <c r="BN5745" s="3">
        <v>171340</v>
      </c>
      <c r="BO5745" s="3">
        <v>297693</v>
      </c>
      <c r="BP5745" s="3">
        <v>280246</v>
      </c>
      <c r="BQ5745" s="3">
        <v>247890</v>
      </c>
      <c r="BR5745" s="3">
        <v>271113</v>
      </c>
      <c r="BS5745" s="3">
        <v>283311</v>
      </c>
      <c r="BT5745" s="3">
        <v>191299</v>
      </c>
      <c r="BU5745" s="3">
        <v>254404</v>
      </c>
      <c r="BV5745" s="3">
        <v>250828</v>
      </c>
      <c r="BW5745" s="3">
        <v>261279</v>
      </c>
      <c r="BX5745" s="3">
        <v>246932</v>
      </c>
      <c r="BY5745" s="3">
        <v>248252</v>
      </c>
      <c r="BZ5745" s="3">
        <v>171340</v>
      </c>
      <c r="CA5745" s="3">
        <v>297693</v>
      </c>
      <c r="CB5745" s="3">
        <v>14070.84</v>
      </c>
      <c r="CC5745" s="3">
        <v>12707.563</v>
      </c>
      <c r="CD5745" s="3">
        <v>14187.075999999999</v>
      </c>
      <c r="CE5745" s="3">
        <v>14868.779</v>
      </c>
      <c r="CF5745" s="3">
        <v>9725.741</v>
      </c>
      <c r="CG5745" s="3">
        <v>12507.977999999999</v>
      </c>
      <c r="CH5745" s="3">
        <v>12471.627</v>
      </c>
      <c r="CI5745" s="3">
        <v>12583.727999999999</v>
      </c>
      <c r="CJ5745" s="3">
        <v>11769.233</v>
      </c>
      <c r="CK5745" s="3">
        <v>12941.898999999999</v>
      </c>
      <c r="CL5745" s="3">
        <v>5727.5169999999998</v>
      </c>
      <c r="CM5745" s="3">
        <v>15673.72</v>
      </c>
      <c r="CN5745" s="3">
        <v>200680</v>
      </c>
      <c r="CO5745" s="3">
        <v>200680</v>
      </c>
      <c r="CP5745" s="3">
        <v>3004587</v>
      </c>
      <c r="CQ5745" s="3">
        <v>3004587</v>
      </c>
      <c r="CR5745" s="3">
        <v>149235.70000000001</v>
      </c>
      <c r="CS5745" s="2">
        <v>2016</v>
      </c>
    </row>
    <row r="5746" spans="1:97" x14ac:dyDescent="0.25">
      <c r="A5746" s="2">
        <v>50071</v>
      </c>
      <c r="B5746" s="5" t="s">
        <v>8</v>
      </c>
      <c r="C5746" s="2" t="s">
        <v>0</v>
      </c>
      <c r="D5746" s="5" t="s">
        <v>7691</v>
      </c>
      <c r="E5746" s="5" t="s">
        <v>3475</v>
      </c>
      <c r="F5746" s="2">
        <v>17445</v>
      </c>
      <c r="G5746" s="5" t="s">
        <v>51</v>
      </c>
      <c r="H5746" s="5" t="s">
        <v>31</v>
      </c>
      <c r="I5746" s="5" t="s">
        <v>165</v>
      </c>
      <c r="J5746" s="5" t="s">
        <v>1</v>
      </c>
      <c r="K5746" s="2">
        <v>22</v>
      </c>
      <c r="L5746" s="2">
        <v>2</v>
      </c>
      <c r="M5746" s="5" t="s">
        <v>4</v>
      </c>
      <c r="N5746" s="5" t="s">
        <v>12</v>
      </c>
      <c r="O5746" s="5" t="s">
        <v>34</v>
      </c>
      <c r="P5746" s="5" t="s">
        <v>34</v>
      </c>
      <c r="Q5746" s="5" t="s">
        <v>1</v>
      </c>
      <c r="R5746" s="5" t="s">
        <v>1</v>
      </c>
      <c r="S5746" s="5" t="s">
        <v>33</v>
      </c>
      <c r="T5746" s="3">
        <v>104</v>
      </c>
      <c r="U5746" s="3">
        <v>374</v>
      </c>
      <c r="V5746" s="3">
        <v>1136</v>
      </c>
      <c r="W5746" s="3">
        <v>368</v>
      </c>
      <c r="X5746" s="3">
        <v>1482</v>
      </c>
      <c r="Y5746" s="3">
        <v>508</v>
      </c>
      <c r="Z5746" s="3">
        <v>924</v>
      </c>
      <c r="AA5746" s="3">
        <v>1192</v>
      </c>
      <c r="AB5746" s="3">
        <v>630</v>
      </c>
      <c r="AC5746" s="3">
        <v>1538</v>
      </c>
      <c r="AD5746" s="3">
        <v>1628</v>
      </c>
      <c r="AE5746" s="3">
        <v>144</v>
      </c>
      <c r="AF5746" s="3">
        <v>104</v>
      </c>
      <c r="AG5746" s="3">
        <v>374</v>
      </c>
      <c r="AH5746" s="3">
        <v>1136</v>
      </c>
      <c r="AI5746" s="3">
        <v>368</v>
      </c>
      <c r="AJ5746" s="3">
        <v>1482</v>
      </c>
      <c r="AK5746" s="3">
        <v>508</v>
      </c>
      <c r="AL5746" s="3">
        <v>924</v>
      </c>
      <c r="AM5746" s="3">
        <v>1192</v>
      </c>
      <c r="AN5746" s="3">
        <v>630</v>
      </c>
      <c r="AO5746" s="3">
        <v>1538</v>
      </c>
      <c r="AP5746" s="3">
        <v>1628</v>
      </c>
      <c r="AQ5746" s="3">
        <v>144</v>
      </c>
      <c r="AR5746" s="4">
        <v>1.0249999999999999</v>
      </c>
      <c r="AS5746" s="4">
        <v>1.0249999999999999</v>
      </c>
      <c r="AT5746" s="4">
        <v>1.0249999999999999</v>
      </c>
      <c r="AU5746" s="4">
        <v>1.028</v>
      </c>
      <c r="AV5746" s="4">
        <v>1.0269999999999999</v>
      </c>
      <c r="AW5746" s="4">
        <v>1.026</v>
      </c>
      <c r="AX5746" s="4">
        <v>1.026</v>
      </c>
      <c r="AY5746" s="4">
        <v>1.024</v>
      </c>
      <c r="AZ5746" s="4">
        <v>1.024</v>
      </c>
      <c r="BA5746" s="4">
        <v>1.0289999999999999</v>
      </c>
      <c r="BB5746" s="4">
        <v>1.0309999999999999</v>
      </c>
      <c r="BC5746" s="4">
        <v>1.0289999999999999</v>
      </c>
      <c r="BD5746" s="3">
        <v>107</v>
      </c>
      <c r="BE5746" s="3">
        <v>383</v>
      </c>
      <c r="BF5746" s="3">
        <v>1164</v>
      </c>
      <c r="BG5746" s="3">
        <v>378</v>
      </c>
      <c r="BH5746" s="3">
        <v>1522</v>
      </c>
      <c r="BI5746" s="3">
        <v>521</v>
      </c>
      <c r="BJ5746" s="3">
        <v>948</v>
      </c>
      <c r="BK5746" s="3">
        <v>1221</v>
      </c>
      <c r="BL5746" s="3">
        <v>645</v>
      </c>
      <c r="BM5746" s="3">
        <v>1583</v>
      </c>
      <c r="BN5746" s="3">
        <v>1678</v>
      </c>
      <c r="BO5746" s="3">
        <v>148</v>
      </c>
      <c r="BP5746" s="3">
        <v>107</v>
      </c>
      <c r="BQ5746" s="3">
        <v>383</v>
      </c>
      <c r="BR5746" s="3">
        <v>1164</v>
      </c>
      <c r="BS5746" s="3">
        <v>378</v>
      </c>
      <c r="BT5746" s="3">
        <v>1522</v>
      </c>
      <c r="BU5746" s="3">
        <v>521</v>
      </c>
      <c r="BV5746" s="3">
        <v>948</v>
      </c>
      <c r="BW5746" s="3">
        <v>1221</v>
      </c>
      <c r="BX5746" s="3">
        <v>645</v>
      </c>
      <c r="BY5746" s="3">
        <v>1583</v>
      </c>
      <c r="BZ5746" s="3">
        <v>1678</v>
      </c>
      <c r="CA5746" s="3">
        <v>148</v>
      </c>
      <c r="CB5746" s="3">
        <v>5.3520000000000003</v>
      </c>
      <c r="CC5746" s="3">
        <v>19.652000000000001</v>
      </c>
      <c r="CD5746" s="3">
        <v>60.932000000000002</v>
      </c>
      <c r="CE5746" s="3">
        <v>19.853999999999999</v>
      </c>
      <c r="CF5746" s="3">
        <v>77.38</v>
      </c>
      <c r="CG5746" s="3">
        <v>25.626000000000001</v>
      </c>
      <c r="CH5746" s="3">
        <v>47.137999999999998</v>
      </c>
      <c r="CI5746" s="3">
        <v>58.786999999999999</v>
      </c>
      <c r="CJ5746" s="3">
        <v>30.748000000000001</v>
      </c>
      <c r="CK5746" s="3">
        <v>82.504000000000005</v>
      </c>
      <c r="CL5746" s="3">
        <v>56.107999999999997</v>
      </c>
      <c r="CM5746" s="3">
        <v>7.8019999999999996</v>
      </c>
      <c r="CN5746" s="3">
        <v>10028</v>
      </c>
      <c r="CO5746" s="3">
        <v>10028</v>
      </c>
      <c r="CP5746" s="3">
        <v>10298</v>
      </c>
      <c r="CQ5746" s="3">
        <v>10298</v>
      </c>
      <c r="CR5746" s="3">
        <v>491.88299999999998</v>
      </c>
      <c r="CS5746" s="2">
        <v>2016</v>
      </c>
    </row>
    <row r="5747" spans="1:97" x14ac:dyDescent="0.25">
      <c r="A5747" s="2">
        <v>50074</v>
      </c>
      <c r="B5747" s="5" t="s">
        <v>16</v>
      </c>
      <c r="C5747" s="2" t="s">
        <v>0</v>
      </c>
      <c r="D5747" s="5" t="s">
        <v>7690</v>
      </c>
      <c r="E5747" s="5" t="s">
        <v>7689</v>
      </c>
      <c r="F5747" s="2">
        <v>60771</v>
      </c>
      <c r="G5747" s="5" t="s">
        <v>77</v>
      </c>
      <c r="H5747" s="5" t="s">
        <v>25</v>
      </c>
      <c r="I5747" s="5" t="s">
        <v>109</v>
      </c>
      <c r="J5747" s="5" t="s">
        <v>1</v>
      </c>
      <c r="K5747" s="2">
        <v>22</v>
      </c>
      <c r="L5747" s="2">
        <v>3</v>
      </c>
      <c r="M5747" s="5" t="s">
        <v>20</v>
      </c>
      <c r="N5747" s="5" t="s">
        <v>76</v>
      </c>
      <c r="O5747" s="5" t="s">
        <v>34</v>
      </c>
      <c r="P5747" s="5" t="s">
        <v>34</v>
      </c>
      <c r="Q5747" s="5" t="s">
        <v>1</v>
      </c>
      <c r="R5747" s="5" t="s">
        <v>1</v>
      </c>
      <c r="S5747" s="5" t="s">
        <v>33</v>
      </c>
      <c r="T5747" s="3">
        <v>150</v>
      </c>
      <c r="U5747" s="3">
        <v>139</v>
      </c>
      <c r="V5747" s="3">
        <v>151</v>
      </c>
      <c r="W5747" s="3">
        <v>132</v>
      </c>
      <c r="X5747" s="3">
        <v>143</v>
      </c>
      <c r="Y5747" s="3">
        <v>184</v>
      </c>
      <c r="Z5747" s="3">
        <v>225</v>
      </c>
      <c r="AA5747" s="3">
        <v>228</v>
      </c>
      <c r="AB5747" s="3">
        <v>193</v>
      </c>
      <c r="AC5747" s="3">
        <v>155</v>
      </c>
      <c r="AD5747" s="3">
        <v>165</v>
      </c>
      <c r="AE5747" s="3">
        <v>164</v>
      </c>
      <c r="AF5747" s="3">
        <v>136</v>
      </c>
      <c r="AG5747" s="3">
        <v>126</v>
      </c>
      <c r="AH5747" s="3">
        <v>137</v>
      </c>
      <c r="AI5747" s="3">
        <v>121</v>
      </c>
      <c r="AJ5747" s="3">
        <v>130</v>
      </c>
      <c r="AK5747" s="3">
        <v>168</v>
      </c>
      <c r="AL5747" s="3">
        <v>205</v>
      </c>
      <c r="AM5747" s="3">
        <v>208</v>
      </c>
      <c r="AN5747" s="3">
        <v>176</v>
      </c>
      <c r="AO5747" s="3">
        <v>141</v>
      </c>
      <c r="AP5747" s="3">
        <v>150</v>
      </c>
      <c r="AQ5747" s="3">
        <v>150</v>
      </c>
      <c r="AR5747" s="4">
        <v>1.0620000000000001</v>
      </c>
      <c r="AS5747" s="4">
        <v>1.0620000000000001</v>
      </c>
      <c r="AT5747" s="4">
        <v>1.0620000000000001</v>
      </c>
      <c r="AU5747" s="4">
        <v>1.0620000000000001</v>
      </c>
      <c r="AV5747" s="4">
        <v>1.0620000000000001</v>
      </c>
      <c r="AW5747" s="4">
        <v>1.0620000000000001</v>
      </c>
      <c r="AX5747" s="4">
        <v>1.0620000000000001</v>
      </c>
      <c r="AY5747" s="4">
        <v>1.0620000000000001</v>
      </c>
      <c r="AZ5747" s="4">
        <v>1.0620000000000001</v>
      </c>
      <c r="BA5747" s="4">
        <v>1.0620000000000001</v>
      </c>
      <c r="BB5747" s="4">
        <v>1.0620000000000001</v>
      </c>
      <c r="BC5747" s="4">
        <v>1.0620000000000001</v>
      </c>
      <c r="BD5747" s="3">
        <v>159</v>
      </c>
      <c r="BE5747" s="3">
        <v>148</v>
      </c>
      <c r="BF5747" s="3">
        <v>160</v>
      </c>
      <c r="BG5747" s="3">
        <v>140</v>
      </c>
      <c r="BH5747" s="3">
        <v>152</v>
      </c>
      <c r="BI5747" s="3">
        <v>195</v>
      </c>
      <c r="BJ5747" s="3">
        <v>239</v>
      </c>
      <c r="BK5747" s="3">
        <v>242</v>
      </c>
      <c r="BL5747" s="3">
        <v>205</v>
      </c>
      <c r="BM5747" s="3">
        <v>165</v>
      </c>
      <c r="BN5747" s="3">
        <v>175</v>
      </c>
      <c r="BO5747" s="3">
        <v>174</v>
      </c>
      <c r="BP5747" s="3">
        <v>144</v>
      </c>
      <c r="BQ5747" s="3">
        <v>134</v>
      </c>
      <c r="BR5747" s="3">
        <v>146</v>
      </c>
      <c r="BS5747" s="3">
        <v>128</v>
      </c>
      <c r="BT5747" s="3">
        <v>138</v>
      </c>
      <c r="BU5747" s="3">
        <v>178</v>
      </c>
      <c r="BV5747" s="3">
        <v>218</v>
      </c>
      <c r="BW5747" s="3">
        <v>221</v>
      </c>
      <c r="BX5747" s="3">
        <v>187</v>
      </c>
      <c r="BY5747" s="3">
        <v>150</v>
      </c>
      <c r="BZ5747" s="3">
        <v>159</v>
      </c>
      <c r="CA5747" s="3">
        <v>159</v>
      </c>
      <c r="CB5747" s="3">
        <v>9.7840000000000007</v>
      </c>
      <c r="CC5747" s="3">
        <v>9.1059999999999999</v>
      </c>
      <c r="CD5747" s="3">
        <v>9.907</v>
      </c>
      <c r="CE5747" s="3">
        <v>8.6829999999999998</v>
      </c>
      <c r="CF5747" s="3">
        <v>9.3689999999999998</v>
      </c>
      <c r="CG5747" s="3">
        <v>12.048</v>
      </c>
      <c r="CH5747" s="3">
        <v>14.763999999999999</v>
      </c>
      <c r="CI5747" s="3">
        <v>14.955</v>
      </c>
      <c r="CJ5747" s="3">
        <v>12.67</v>
      </c>
      <c r="CK5747" s="3">
        <v>10.178000000000001</v>
      </c>
      <c r="CL5747" s="3">
        <v>10.785</v>
      </c>
      <c r="CM5747" s="3">
        <v>10.750999999999999</v>
      </c>
      <c r="CN5747" s="3">
        <v>2029</v>
      </c>
      <c r="CO5747" s="3">
        <v>1848</v>
      </c>
      <c r="CP5747" s="3">
        <v>2154</v>
      </c>
      <c r="CQ5747" s="3">
        <v>1962</v>
      </c>
      <c r="CR5747" s="3">
        <v>133</v>
      </c>
      <c r="CS5747" s="2">
        <v>2016</v>
      </c>
    </row>
    <row r="5748" spans="1:97" x14ac:dyDescent="0.25">
      <c r="A5748" s="2">
        <v>50076</v>
      </c>
      <c r="B5748" s="5" t="s">
        <v>8</v>
      </c>
      <c r="C5748" s="2" t="s">
        <v>0</v>
      </c>
      <c r="D5748" s="5" t="s">
        <v>7688</v>
      </c>
      <c r="E5748" s="5" t="s">
        <v>7687</v>
      </c>
      <c r="F5748" s="2">
        <v>19532</v>
      </c>
      <c r="G5748" s="5" t="s">
        <v>6</v>
      </c>
      <c r="H5748" s="5" t="s">
        <v>5</v>
      </c>
      <c r="I5748" s="5" t="s">
        <v>125</v>
      </c>
      <c r="J5748" s="5" t="s">
        <v>1</v>
      </c>
      <c r="K5748" s="2">
        <v>22</v>
      </c>
      <c r="L5748" s="2">
        <v>2</v>
      </c>
      <c r="M5748" s="5" t="s">
        <v>4</v>
      </c>
      <c r="N5748" s="5" t="s">
        <v>116</v>
      </c>
      <c r="O5748" s="5" t="s">
        <v>115</v>
      </c>
      <c r="P5748" s="5" t="s">
        <v>114</v>
      </c>
      <c r="Q5748" s="5" t="s">
        <v>1</v>
      </c>
      <c r="R5748" s="5" t="s">
        <v>1</v>
      </c>
      <c r="S5748" s="5" t="s">
        <v>1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4">
        <v>0</v>
      </c>
      <c r="AS5748" s="4">
        <v>0</v>
      </c>
      <c r="AT5748" s="4">
        <v>0</v>
      </c>
      <c r="AU5748" s="4">
        <v>0</v>
      </c>
      <c r="AV5748" s="4">
        <v>0</v>
      </c>
      <c r="AW5748" s="4">
        <v>0</v>
      </c>
      <c r="AX5748" s="4">
        <v>0</v>
      </c>
      <c r="AY5748" s="4">
        <v>0</v>
      </c>
      <c r="AZ5748" s="4">
        <v>0</v>
      </c>
      <c r="BA5748" s="4">
        <v>0</v>
      </c>
      <c r="BB5748" s="4">
        <v>0</v>
      </c>
      <c r="BC5748" s="4">
        <v>0</v>
      </c>
      <c r="BD5748" s="3">
        <v>0</v>
      </c>
      <c r="BE5748" s="3">
        <v>0</v>
      </c>
      <c r="BF5748" s="3">
        <v>0</v>
      </c>
      <c r="BG5748" s="3">
        <v>0</v>
      </c>
      <c r="BH5748" s="3">
        <v>0</v>
      </c>
      <c r="BI5748" s="3">
        <v>0</v>
      </c>
      <c r="BJ5748" s="3">
        <v>0</v>
      </c>
      <c r="BK5748" s="3">
        <v>0</v>
      </c>
      <c r="BL5748" s="3">
        <v>0</v>
      </c>
      <c r="BM5748" s="3">
        <v>0</v>
      </c>
      <c r="BN5748" s="3">
        <v>0</v>
      </c>
      <c r="BO5748" s="3">
        <v>0</v>
      </c>
      <c r="BP5748" s="3">
        <v>0</v>
      </c>
      <c r="BQ5748" s="3">
        <v>0</v>
      </c>
      <c r="BR5748" s="3">
        <v>0</v>
      </c>
      <c r="BS5748" s="3">
        <v>0</v>
      </c>
      <c r="BT5748" s="3">
        <v>0</v>
      </c>
      <c r="BU5748" s="3">
        <v>0</v>
      </c>
      <c r="BV5748" s="3">
        <v>0</v>
      </c>
      <c r="BW5748" s="3">
        <v>0</v>
      </c>
      <c r="BX5748" s="3">
        <v>0</v>
      </c>
      <c r="BY5748" s="3">
        <v>0</v>
      </c>
      <c r="BZ5748" s="3">
        <v>0</v>
      </c>
      <c r="CA5748" s="3">
        <v>0</v>
      </c>
      <c r="CB5748" s="3">
        <v>0</v>
      </c>
      <c r="CC5748" s="3">
        <v>0</v>
      </c>
      <c r="CD5748" s="3">
        <v>0</v>
      </c>
      <c r="CE5748" s="3">
        <v>0</v>
      </c>
      <c r="CF5748" s="3">
        <v>0</v>
      </c>
      <c r="CG5748" s="3">
        <v>0</v>
      </c>
      <c r="CH5748" s="3">
        <v>0</v>
      </c>
      <c r="CI5748" s="3">
        <v>0</v>
      </c>
      <c r="CJ5748" s="3">
        <v>0</v>
      </c>
      <c r="CK5748" s="3">
        <v>0</v>
      </c>
      <c r="CL5748" s="3">
        <v>0</v>
      </c>
      <c r="CM5748" s="3">
        <v>0</v>
      </c>
      <c r="CN5748" s="3">
        <v>0</v>
      </c>
      <c r="CO5748" s="3">
        <v>0</v>
      </c>
      <c r="CP5748" s="3">
        <v>0</v>
      </c>
      <c r="CQ5748" s="3">
        <v>0</v>
      </c>
      <c r="CR5748" s="3">
        <v>0</v>
      </c>
      <c r="CS5748" s="2">
        <v>2016</v>
      </c>
    </row>
    <row r="5749" spans="1:97" x14ac:dyDescent="0.25">
      <c r="A5749" s="2">
        <v>50077</v>
      </c>
      <c r="B5749" s="5" t="s">
        <v>16</v>
      </c>
      <c r="C5749" s="2" t="s">
        <v>0</v>
      </c>
      <c r="D5749" s="5" t="s">
        <v>7686</v>
      </c>
      <c r="E5749" s="5" t="s">
        <v>7685</v>
      </c>
      <c r="F5749" s="2">
        <v>5677</v>
      </c>
      <c r="G5749" s="5" t="s">
        <v>39</v>
      </c>
      <c r="H5749" s="5" t="s">
        <v>38</v>
      </c>
      <c r="I5749" s="5" t="s">
        <v>109</v>
      </c>
      <c r="J5749" s="5" t="s">
        <v>1</v>
      </c>
      <c r="K5749" s="2">
        <v>22</v>
      </c>
      <c r="L5749" s="2">
        <v>3</v>
      </c>
      <c r="M5749" s="5" t="s">
        <v>20</v>
      </c>
      <c r="N5749" s="5" t="s">
        <v>70</v>
      </c>
      <c r="O5749" s="5" t="s">
        <v>73</v>
      </c>
      <c r="P5749" s="5" t="s">
        <v>72</v>
      </c>
      <c r="Q5749" s="5" t="s">
        <v>1</v>
      </c>
      <c r="R5749" s="5" t="s">
        <v>1</v>
      </c>
      <c r="S5749" s="5" t="s">
        <v>33</v>
      </c>
      <c r="T5749" s="3">
        <v>10072</v>
      </c>
      <c r="U5749" s="3">
        <v>10324</v>
      </c>
      <c r="V5749" s="3">
        <v>10982</v>
      </c>
      <c r="W5749" s="3">
        <v>11029</v>
      </c>
      <c r="X5749" s="3">
        <v>11655</v>
      </c>
      <c r="Y5749" s="3">
        <v>9612</v>
      </c>
      <c r="Z5749" s="3">
        <v>10932</v>
      </c>
      <c r="AA5749" s="3">
        <v>10711</v>
      </c>
      <c r="AB5749" s="3">
        <v>9989</v>
      </c>
      <c r="AC5749" s="3">
        <v>9353</v>
      </c>
      <c r="AD5749" s="3">
        <v>10448</v>
      </c>
      <c r="AE5749" s="3">
        <v>10535</v>
      </c>
      <c r="AF5749" s="3">
        <v>9368</v>
      </c>
      <c r="AG5749" s="3">
        <v>9602</v>
      </c>
      <c r="AH5749" s="3">
        <v>10214</v>
      </c>
      <c r="AI5749" s="3">
        <v>10258</v>
      </c>
      <c r="AJ5749" s="3">
        <v>10840</v>
      </c>
      <c r="AK5749" s="3">
        <v>8940</v>
      </c>
      <c r="AL5749" s="3">
        <v>10168</v>
      </c>
      <c r="AM5749" s="3">
        <v>9962</v>
      </c>
      <c r="AN5749" s="3">
        <v>9290</v>
      </c>
      <c r="AO5749" s="3">
        <v>8700</v>
      </c>
      <c r="AP5749" s="3">
        <v>9718</v>
      </c>
      <c r="AQ5749" s="3">
        <v>9798</v>
      </c>
      <c r="AR5749" s="4">
        <v>0.5</v>
      </c>
      <c r="AS5749" s="4">
        <v>0.5</v>
      </c>
      <c r="AT5749" s="4">
        <v>0.5</v>
      </c>
      <c r="AU5749" s="4">
        <v>0.5</v>
      </c>
      <c r="AV5749" s="4">
        <v>0.5</v>
      </c>
      <c r="AW5749" s="4">
        <v>0.5</v>
      </c>
      <c r="AX5749" s="4">
        <v>0.5</v>
      </c>
      <c r="AY5749" s="4">
        <v>0.5</v>
      </c>
      <c r="AZ5749" s="4">
        <v>0.5</v>
      </c>
      <c r="BA5749" s="4">
        <v>0.5</v>
      </c>
      <c r="BB5749" s="4">
        <v>0.5</v>
      </c>
      <c r="BC5749" s="4">
        <v>0.5</v>
      </c>
      <c r="BD5749" s="3">
        <v>5036</v>
      </c>
      <c r="BE5749" s="3">
        <v>5162</v>
      </c>
      <c r="BF5749" s="3">
        <v>5491</v>
      </c>
      <c r="BG5749" s="3">
        <v>5515</v>
      </c>
      <c r="BH5749" s="3">
        <v>5828</v>
      </c>
      <c r="BI5749" s="3">
        <v>4806</v>
      </c>
      <c r="BJ5749" s="3">
        <v>5466</v>
      </c>
      <c r="BK5749" s="3">
        <v>5356</v>
      </c>
      <c r="BL5749" s="3">
        <v>4995</v>
      </c>
      <c r="BM5749" s="3">
        <v>4677</v>
      </c>
      <c r="BN5749" s="3">
        <v>5224</v>
      </c>
      <c r="BO5749" s="3">
        <v>5268</v>
      </c>
      <c r="BP5749" s="3">
        <v>4684</v>
      </c>
      <c r="BQ5749" s="3">
        <v>4801</v>
      </c>
      <c r="BR5749" s="3">
        <v>5107</v>
      </c>
      <c r="BS5749" s="3">
        <v>5129</v>
      </c>
      <c r="BT5749" s="3">
        <v>5420</v>
      </c>
      <c r="BU5749" s="3">
        <v>4470</v>
      </c>
      <c r="BV5749" s="3">
        <v>5084</v>
      </c>
      <c r="BW5749" s="3">
        <v>4981</v>
      </c>
      <c r="BX5749" s="3">
        <v>4645</v>
      </c>
      <c r="BY5749" s="3">
        <v>4350</v>
      </c>
      <c r="BZ5749" s="3">
        <v>4859</v>
      </c>
      <c r="CA5749" s="3">
        <v>4899</v>
      </c>
      <c r="CB5749" s="3">
        <v>263.02</v>
      </c>
      <c r="CC5749" s="3">
        <v>269.60500000000002</v>
      </c>
      <c r="CD5749" s="3">
        <v>286.77100000000002</v>
      </c>
      <c r="CE5749" s="3">
        <v>287.99700000000001</v>
      </c>
      <c r="CF5749" s="3">
        <v>304.36</v>
      </c>
      <c r="CG5749" s="3">
        <v>251.005</v>
      </c>
      <c r="CH5749" s="3">
        <v>285.49</v>
      </c>
      <c r="CI5749" s="3">
        <v>279.71699999999998</v>
      </c>
      <c r="CJ5749" s="3">
        <v>260.84500000000003</v>
      </c>
      <c r="CK5749" s="3">
        <v>244.23400000000001</v>
      </c>
      <c r="CL5749" s="3">
        <v>272.84500000000003</v>
      </c>
      <c r="CM5749" s="3">
        <v>275.11099999999999</v>
      </c>
      <c r="CN5749" s="3">
        <v>125642</v>
      </c>
      <c r="CO5749" s="3">
        <v>116858</v>
      </c>
      <c r="CP5749" s="3">
        <v>62824</v>
      </c>
      <c r="CQ5749" s="3">
        <v>58429</v>
      </c>
      <c r="CR5749" s="3">
        <v>3281</v>
      </c>
      <c r="CS5749" s="2">
        <v>2016</v>
      </c>
    </row>
    <row r="5750" spans="1:97" x14ac:dyDescent="0.25">
      <c r="A5750" s="2">
        <v>50079</v>
      </c>
      <c r="B5750" s="5" t="s">
        <v>8</v>
      </c>
      <c r="C5750" s="2" t="s">
        <v>0</v>
      </c>
      <c r="D5750" s="5" t="s">
        <v>7684</v>
      </c>
      <c r="E5750" s="5" t="s">
        <v>5643</v>
      </c>
      <c r="F5750" s="2">
        <v>34688</v>
      </c>
      <c r="G5750" s="5" t="s">
        <v>26</v>
      </c>
      <c r="H5750" s="5" t="s">
        <v>25</v>
      </c>
      <c r="I5750" s="5" t="s">
        <v>84</v>
      </c>
      <c r="J5750" s="5" t="s">
        <v>1</v>
      </c>
      <c r="K5750" s="2">
        <v>22</v>
      </c>
      <c r="L5750" s="2">
        <v>2</v>
      </c>
      <c r="M5750" s="5" t="s">
        <v>4</v>
      </c>
      <c r="N5750" s="5" t="s">
        <v>116</v>
      </c>
      <c r="O5750" s="5" t="s">
        <v>115</v>
      </c>
      <c r="P5750" s="5" t="s">
        <v>114</v>
      </c>
      <c r="Q5750" s="5" t="s">
        <v>1</v>
      </c>
      <c r="R5750" s="5" t="s">
        <v>1</v>
      </c>
      <c r="S5750" s="5" t="s">
        <v>1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4">
        <v>0</v>
      </c>
      <c r="AS5750" s="4">
        <v>0</v>
      </c>
      <c r="AT5750" s="4">
        <v>0</v>
      </c>
      <c r="AU5750" s="4">
        <v>0</v>
      </c>
      <c r="AV5750" s="4">
        <v>0</v>
      </c>
      <c r="AW5750" s="4">
        <v>0</v>
      </c>
      <c r="AX5750" s="4">
        <v>0</v>
      </c>
      <c r="AY5750" s="4">
        <v>0</v>
      </c>
      <c r="AZ5750" s="4">
        <v>0</v>
      </c>
      <c r="BA5750" s="4">
        <v>0</v>
      </c>
      <c r="BB5750" s="4">
        <v>0</v>
      </c>
      <c r="BC5750" s="4">
        <v>0</v>
      </c>
      <c r="BD5750" s="3">
        <v>4127</v>
      </c>
      <c r="BE5750" s="3">
        <v>3869</v>
      </c>
      <c r="BF5750" s="3">
        <v>4144</v>
      </c>
      <c r="BG5750" s="3">
        <v>4195</v>
      </c>
      <c r="BH5750" s="3">
        <v>4220</v>
      </c>
      <c r="BI5750" s="3">
        <v>4039</v>
      </c>
      <c r="BJ5750" s="3">
        <v>4020</v>
      </c>
      <c r="BK5750" s="3">
        <v>3942</v>
      </c>
      <c r="BL5750" s="3">
        <v>3599</v>
      </c>
      <c r="BM5750" s="3">
        <v>3709</v>
      </c>
      <c r="BN5750" s="3">
        <v>4021</v>
      </c>
      <c r="BO5750" s="3">
        <v>4066</v>
      </c>
      <c r="BP5750" s="3">
        <v>4127</v>
      </c>
      <c r="BQ5750" s="3">
        <v>3869</v>
      </c>
      <c r="BR5750" s="3">
        <v>4144</v>
      </c>
      <c r="BS5750" s="3">
        <v>4195</v>
      </c>
      <c r="BT5750" s="3">
        <v>4220</v>
      </c>
      <c r="BU5750" s="3">
        <v>4039</v>
      </c>
      <c r="BV5750" s="3">
        <v>4020</v>
      </c>
      <c r="BW5750" s="3">
        <v>3942</v>
      </c>
      <c r="BX5750" s="3">
        <v>3599</v>
      </c>
      <c r="BY5750" s="3">
        <v>3709</v>
      </c>
      <c r="BZ5750" s="3">
        <v>4021</v>
      </c>
      <c r="CA5750" s="3">
        <v>4066</v>
      </c>
      <c r="CB5750" s="3">
        <v>447.06</v>
      </c>
      <c r="CC5750" s="3">
        <v>419.04399999999998</v>
      </c>
      <c r="CD5750" s="3">
        <v>448.86599999999999</v>
      </c>
      <c r="CE5750" s="3">
        <v>454.35</v>
      </c>
      <c r="CF5750" s="3">
        <v>457.13099999999997</v>
      </c>
      <c r="CG5750" s="3">
        <v>437.512</v>
      </c>
      <c r="CH5750" s="3">
        <v>435.39600000000002</v>
      </c>
      <c r="CI5750" s="3">
        <v>427.017</v>
      </c>
      <c r="CJ5750" s="3">
        <v>389.80700000000002</v>
      </c>
      <c r="CK5750" s="3">
        <v>401.78500000000003</v>
      </c>
      <c r="CL5750" s="3">
        <v>435.55599999999998</v>
      </c>
      <c r="CM5750" s="3">
        <v>440.476</v>
      </c>
      <c r="CN5750" s="3">
        <v>0</v>
      </c>
      <c r="CO5750" s="3">
        <v>0</v>
      </c>
      <c r="CP5750" s="3">
        <v>47951</v>
      </c>
      <c r="CQ5750" s="3">
        <v>47951</v>
      </c>
      <c r="CR5750" s="3">
        <v>5194</v>
      </c>
      <c r="CS5750" s="2">
        <v>2016</v>
      </c>
    </row>
    <row r="5751" spans="1:97" x14ac:dyDescent="0.25">
      <c r="A5751" s="2">
        <v>50080</v>
      </c>
      <c r="B5751" s="5" t="s">
        <v>8</v>
      </c>
      <c r="C5751" s="2" t="s">
        <v>0</v>
      </c>
      <c r="D5751" s="5" t="s">
        <v>7683</v>
      </c>
      <c r="E5751" s="5" t="s">
        <v>2397</v>
      </c>
      <c r="F5751" s="2">
        <v>57280</v>
      </c>
      <c r="G5751" s="5" t="s">
        <v>15</v>
      </c>
      <c r="H5751" s="5" t="s">
        <v>14</v>
      </c>
      <c r="I5751" s="5" t="s">
        <v>84</v>
      </c>
      <c r="J5751" s="5" t="s">
        <v>1</v>
      </c>
      <c r="K5751" s="2">
        <v>322</v>
      </c>
      <c r="L5751" s="2">
        <v>6</v>
      </c>
      <c r="M5751" s="5" t="s">
        <v>49</v>
      </c>
      <c r="N5751" s="5" t="s">
        <v>116</v>
      </c>
      <c r="O5751" s="5" t="s">
        <v>115</v>
      </c>
      <c r="P5751" s="5" t="s">
        <v>114</v>
      </c>
      <c r="Q5751" s="5" t="s">
        <v>1</v>
      </c>
      <c r="R5751" s="5" t="s">
        <v>1</v>
      </c>
      <c r="S5751" s="5" t="s">
        <v>1</v>
      </c>
      <c r="T5751" s="3">
        <v>0</v>
      </c>
      <c r="U5751" s="3">
        <v>0</v>
      </c>
      <c r="V5751" s="3">
        <v>0</v>
      </c>
      <c r="W5751" s="3">
        <v>0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4">
        <v>0</v>
      </c>
      <c r="AS5751" s="4">
        <v>0</v>
      </c>
      <c r="AT5751" s="4">
        <v>0</v>
      </c>
      <c r="AU5751" s="4">
        <v>0</v>
      </c>
      <c r="AV5751" s="4">
        <v>0</v>
      </c>
      <c r="AW5751" s="4">
        <v>0</v>
      </c>
      <c r="AX5751" s="4">
        <v>0</v>
      </c>
      <c r="AY5751" s="4">
        <v>0</v>
      </c>
      <c r="AZ5751" s="4">
        <v>0</v>
      </c>
      <c r="BA5751" s="4">
        <v>0</v>
      </c>
      <c r="BB5751" s="4">
        <v>0</v>
      </c>
      <c r="BC5751" s="4">
        <v>0</v>
      </c>
      <c r="BD5751" s="3">
        <v>35131</v>
      </c>
      <c r="BE5751" s="3">
        <v>33546</v>
      </c>
      <c r="BF5751" s="3">
        <v>35348</v>
      </c>
      <c r="BG5751" s="3">
        <v>34255</v>
      </c>
      <c r="BH5751" s="3">
        <v>27620</v>
      </c>
      <c r="BI5751" s="3">
        <v>21429</v>
      </c>
      <c r="BJ5751" s="3">
        <v>24595</v>
      </c>
      <c r="BK5751" s="3">
        <v>20832</v>
      </c>
      <c r="BL5751" s="3">
        <v>21105</v>
      </c>
      <c r="BM5751" s="3">
        <v>19293</v>
      </c>
      <c r="BN5751" s="3">
        <v>20282</v>
      </c>
      <c r="BO5751" s="3">
        <v>24200</v>
      </c>
      <c r="BP5751" s="3">
        <v>35131</v>
      </c>
      <c r="BQ5751" s="3">
        <v>33546</v>
      </c>
      <c r="BR5751" s="3">
        <v>35348</v>
      </c>
      <c r="BS5751" s="3">
        <v>34255</v>
      </c>
      <c r="BT5751" s="3">
        <v>27620</v>
      </c>
      <c r="BU5751" s="3">
        <v>21429</v>
      </c>
      <c r="BV5751" s="3">
        <v>24595</v>
      </c>
      <c r="BW5751" s="3">
        <v>20832</v>
      </c>
      <c r="BX5751" s="3">
        <v>21105</v>
      </c>
      <c r="BY5751" s="3">
        <v>19293</v>
      </c>
      <c r="BZ5751" s="3">
        <v>20282</v>
      </c>
      <c r="CA5751" s="3">
        <v>24200</v>
      </c>
      <c r="CB5751" s="3">
        <v>3805.373</v>
      </c>
      <c r="CC5751" s="3">
        <v>3633.623</v>
      </c>
      <c r="CD5751" s="3">
        <v>3828.8220000000001</v>
      </c>
      <c r="CE5751" s="3">
        <v>3710.498</v>
      </c>
      <c r="CF5751" s="3">
        <v>2991.7869999999998</v>
      </c>
      <c r="CG5751" s="3">
        <v>2321.1289999999999</v>
      </c>
      <c r="CH5751" s="3">
        <v>2664.1030000000001</v>
      </c>
      <c r="CI5751" s="3">
        <v>2256.5309999999999</v>
      </c>
      <c r="CJ5751" s="3">
        <v>2286.1060000000002</v>
      </c>
      <c r="CK5751" s="3">
        <v>2089.8270000000002</v>
      </c>
      <c r="CL5751" s="3">
        <v>2196.904</v>
      </c>
      <c r="CM5751" s="3">
        <v>2621.297</v>
      </c>
      <c r="CN5751" s="3">
        <v>0</v>
      </c>
      <c r="CO5751" s="3">
        <v>0</v>
      </c>
      <c r="CP5751" s="3">
        <v>317636</v>
      </c>
      <c r="CQ5751" s="3">
        <v>317636</v>
      </c>
      <c r="CR5751" s="3">
        <v>34406</v>
      </c>
      <c r="CS5751" s="2">
        <v>2016</v>
      </c>
    </row>
    <row r="5752" spans="1:97" x14ac:dyDescent="0.25">
      <c r="A5752" s="2">
        <v>50081</v>
      </c>
      <c r="B5752" s="5" t="s">
        <v>8</v>
      </c>
      <c r="C5752" s="2" t="s">
        <v>0</v>
      </c>
      <c r="D5752" s="5" t="s">
        <v>7682</v>
      </c>
      <c r="E5752" s="5" t="s">
        <v>2397</v>
      </c>
      <c r="F5752" s="2">
        <v>57280</v>
      </c>
      <c r="G5752" s="5" t="s">
        <v>15</v>
      </c>
      <c r="H5752" s="5" t="s">
        <v>14</v>
      </c>
      <c r="I5752" s="5" t="s">
        <v>84</v>
      </c>
      <c r="J5752" s="5" t="s">
        <v>1</v>
      </c>
      <c r="K5752" s="2">
        <v>322</v>
      </c>
      <c r="L5752" s="2">
        <v>6</v>
      </c>
      <c r="M5752" s="5" t="s">
        <v>49</v>
      </c>
      <c r="N5752" s="5" t="s">
        <v>116</v>
      </c>
      <c r="O5752" s="5" t="s">
        <v>115</v>
      </c>
      <c r="P5752" s="5" t="s">
        <v>114</v>
      </c>
      <c r="Q5752" s="5" t="s">
        <v>1</v>
      </c>
      <c r="R5752" s="5" t="s">
        <v>1</v>
      </c>
      <c r="S5752" s="5" t="s">
        <v>1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4">
        <v>0</v>
      </c>
      <c r="AS5752" s="4">
        <v>0</v>
      </c>
      <c r="AT5752" s="4">
        <v>0</v>
      </c>
      <c r="AU5752" s="4">
        <v>0</v>
      </c>
      <c r="AV5752" s="4">
        <v>0</v>
      </c>
      <c r="AW5752" s="4">
        <v>0</v>
      </c>
      <c r="AX5752" s="4">
        <v>0</v>
      </c>
      <c r="AY5752" s="4">
        <v>0</v>
      </c>
      <c r="AZ5752" s="4">
        <v>0</v>
      </c>
      <c r="BA5752" s="4">
        <v>0</v>
      </c>
      <c r="BB5752" s="4">
        <v>0</v>
      </c>
      <c r="BC5752" s="4">
        <v>0</v>
      </c>
      <c r="BD5752" s="3">
        <v>24835</v>
      </c>
      <c r="BE5752" s="3">
        <v>23714</v>
      </c>
      <c r="BF5752" s="3">
        <v>24988</v>
      </c>
      <c r="BG5752" s="3">
        <v>24215</v>
      </c>
      <c r="BH5752" s="3">
        <v>19525</v>
      </c>
      <c r="BI5752" s="3">
        <v>15148</v>
      </c>
      <c r="BJ5752" s="3">
        <v>17386</v>
      </c>
      <c r="BK5752" s="3">
        <v>14727</v>
      </c>
      <c r="BL5752" s="3">
        <v>14920</v>
      </c>
      <c r="BM5752" s="3">
        <v>13639</v>
      </c>
      <c r="BN5752" s="3">
        <v>14337</v>
      </c>
      <c r="BO5752" s="3">
        <v>17107</v>
      </c>
      <c r="BP5752" s="3">
        <v>24835</v>
      </c>
      <c r="BQ5752" s="3">
        <v>23714</v>
      </c>
      <c r="BR5752" s="3">
        <v>24988</v>
      </c>
      <c r="BS5752" s="3">
        <v>24215</v>
      </c>
      <c r="BT5752" s="3">
        <v>19525</v>
      </c>
      <c r="BU5752" s="3">
        <v>15148</v>
      </c>
      <c r="BV5752" s="3">
        <v>17386</v>
      </c>
      <c r="BW5752" s="3">
        <v>14727</v>
      </c>
      <c r="BX5752" s="3">
        <v>14920</v>
      </c>
      <c r="BY5752" s="3">
        <v>13639</v>
      </c>
      <c r="BZ5752" s="3">
        <v>14337</v>
      </c>
      <c r="CA5752" s="3">
        <v>17107</v>
      </c>
      <c r="CB5752" s="3">
        <v>2690.0619999999999</v>
      </c>
      <c r="CC5752" s="3">
        <v>2568.65</v>
      </c>
      <c r="CD5752" s="3">
        <v>2706.6390000000001</v>
      </c>
      <c r="CE5752" s="3">
        <v>2622.9940000000001</v>
      </c>
      <c r="CF5752" s="3">
        <v>2114.9290000000001</v>
      </c>
      <c r="CG5752" s="3">
        <v>1640.8330000000001</v>
      </c>
      <c r="CH5752" s="3">
        <v>1883.2850000000001</v>
      </c>
      <c r="CI5752" s="3">
        <v>1595.1679999999999</v>
      </c>
      <c r="CJ5752" s="3">
        <v>1616.075</v>
      </c>
      <c r="CK5752" s="3">
        <v>1477.3230000000001</v>
      </c>
      <c r="CL5752" s="3">
        <v>1553.0170000000001</v>
      </c>
      <c r="CM5752" s="3">
        <v>1853.0250000000001</v>
      </c>
      <c r="CN5752" s="3">
        <v>0</v>
      </c>
      <c r="CO5752" s="3">
        <v>0</v>
      </c>
      <c r="CP5752" s="3">
        <v>224541</v>
      </c>
      <c r="CQ5752" s="3">
        <v>224541</v>
      </c>
      <c r="CR5752" s="3">
        <v>24322</v>
      </c>
      <c r="CS5752" s="2">
        <v>2016</v>
      </c>
    </row>
    <row r="5753" spans="1:97" x14ac:dyDescent="0.25">
      <c r="A5753" s="2">
        <v>50082</v>
      </c>
      <c r="B5753" s="5" t="s">
        <v>8</v>
      </c>
      <c r="C5753" s="2" t="s">
        <v>0</v>
      </c>
      <c r="D5753" s="5" t="s">
        <v>7681</v>
      </c>
      <c r="E5753" s="5" t="s">
        <v>2397</v>
      </c>
      <c r="F5753" s="2">
        <v>57280</v>
      </c>
      <c r="G5753" s="5" t="s">
        <v>15</v>
      </c>
      <c r="H5753" s="5" t="s">
        <v>14</v>
      </c>
      <c r="I5753" s="5" t="s">
        <v>84</v>
      </c>
      <c r="J5753" s="5" t="s">
        <v>1</v>
      </c>
      <c r="K5753" s="2">
        <v>322</v>
      </c>
      <c r="L5753" s="2">
        <v>6</v>
      </c>
      <c r="M5753" s="5" t="s">
        <v>49</v>
      </c>
      <c r="N5753" s="5" t="s">
        <v>116</v>
      </c>
      <c r="O5753" s="5" t="s">
        <v>115</v>
      </c>
      <c r="P5753" s="5" t="s">
        <v>114</v>
      </c>
      <c r="Q5753" s="5" t="s">
        <v>1</v>
      </c>
      <c r="R5753" s="5" t="s">
        <v>1</v>
      </c>
      <c r="S5753" s="5" t="s">
        <v>1</v>
      </c>
      <c r="T5753" s="3">
        <v>0</v>
      </c>
      <c r="U5753" s="3">
        <v>0</v>
      </c>
      <c r="V5753" s="3">
        <v>0</v>
      </c>
      <c r="W5753" s="3">
        <v>0</v>
      </c>
      <c r="X5753" s="3">
        <v>0</v>
      </c>
      <c r="Y5753" s="3">
        <v>0</v>
      </c>
      <c r="Z5753" s="3">
        <v>0</v>
      </c>
      <c r="AA5753" s="3">
        <v>0</v>
      </c>
      <c r="AB5753" s="3">
        <v>0</v>
      </c>
      <c r="AC5753" s="3">
        <v>0</v>
      </c>
      <c r="AD5753" s="3">
        <v>0</v>
      </c>
      <c r="AE5753" s="3">
        <v>0</v>
      </c>
      <c r="AF5753" s="3">
        <v>0</v>
      </c>
      <c r="AG5753" s="3">
        <v>0</v>
      </c>
      <c r="AH5753" s="3">
        <v>0</v>
      </c>
      <c r="AI5753" s="3">
        <v>0</v>
      </c>
      <c r="AJ5753" s="3">
        <v>0</v>
      </c>
      <c r="AK5753" s="3">
        <v>0</v>
      </c>
      <c r="AL5753" s="3">
        <v>0</v>
      </c>
      <c r="AM5753" s="3">
        <v>0</v>
      </c>
      <c r="AN5753" s="3">
        <v>0</v>
      </c>
      <c r="AO5753" s="3">
        <v>0</v>
      </c>
      <c r="AP5753" s="3">
        <v>0</v>
      </c>
      <c r="AQ5753" s="3">
        <v>0</v>
      </c>
      <c r="AR5753" s="4">
        <v>0</v>
      </c>
      <c r="AS5753" s="4">
        <v>0</v>
      </c>
      <c r="AT5753" s="4">
        <v>0</v>
      </c>
      <c r="AU5753" s="4">
        <v>0</v>
      </c>
      <c r="AV5753" s="4">
        <v>0</v>
      </c>
      <c r="AW5753" s="4">
        <v>0</v>
      </c>
      <c r="AX5753" s="4">
        <v>0</v>
      </c>
      <c r="AY5753" s="4">
        <v>0</v>
      </c>
      <c r="AZ5753" s="4">
        <v>0</v>
      </c>
      <c r="BA5753" s="4">
        <v>0</v>
      </c>
      <c r="BB5753" s="4">
        <v>0</v>
      </c>
      <c r="BC5753" s="4">
        <v>0</v>
      </c>
      <c r="BD5753" s="3">
        <v>29727</v>
      </c>
      <c r="BE5753" s="3">
        <v>28385</v>
      </c>
      <c r="BF5753" s="3">
        <v>29910</v>
      </c>
      <c r="BG5753" s="3">
        <v>28985</v>
      </c>
      <c r="BH5753" s="3">
        <v>23371</v>
      </c>
      <c r="BI5753" s="3">
        <v>18132</v>
      </c>
      <c r="BJ5753" s="3">
        <v>20811</v>
      </c>
      <c r="BK5753" s="3">
        <v>17627</v>
      </c>
      <c r="BL5753" s="3">
        <v>17859</v>
      </c>
      <c r="BM5753" s="3">
        <v>16325</v>
      </c>
      <c r="BN5753" s="3">
        <v>17162</v>
      </c>
      <c r="BO5753" s="3">
        <v>20477</v>
      </c>
      <c r="BP5753" s="3">
        <v>29727</v>
      </c>
      <c r="BQ5753" s="3">
        <v>28385</v>
      </c>
      <c r="BR5753" s="3">
        <v>29910</v>
      </c>
      <c r="BS5753" s="3">
        <v>28985</v>
      </c>
      <c r="BT5753" s="3">
        <v>23371</v>
      </c>
      <c r="BU5753" s="3">
        <v>18132</v>
      </c>
      <c r="BV5753" s="3">
        <v>20811</v>
      </c>
      <c r="BW5753" s="3">
        <v>17627</v>
      </c>
      <c r="BX5753" s="3">
        <v>17859</v>
      </c>
      <c r="BY5753" s="3">
        <v>16325</v>
      </c>
      <c r="BZ5753" s="3">
        <v>17162</v>
      </c>
      <c r="CA5753" s="3">
        <v>20477</v>
      </c>
      <c r="CB5753" s="3">
        <v>3219.9560000000001</v>
      </c>
      <c r="CC5753" s="3">
        <v>3074.6280000000002</v>
      </c>
      <c r="CD5753" s="3">
        <v>3239.7979999999998</v>
      </c>
      <c r="CE5753" s="3">
        <v>3139.6770000000001</v>
      </c>
      <c r="CF5753" s="3">
        <v>2531.5320000000002</v>
      </c>
      <c r="CG5753" s="3">
        <v>1964.048</v>
      </c>
      <c r="CH5753" s="3">
        <v>2254.259</v>
      </c>
      <c r="CI5753" s="3">
        <v>1909.3879999999999</v>
      </c>
      <c r="CJ5753" s="3">
        <v>1934.413</v>
      </c>
      <c r="CK5753" s="3">
        <v>1768.329</v>
      </c>
      <c r="CL5753" s="3">
        <v>1858.934</v>
      </c>
      <c r="CM5753" s="3">
        <v>2218.038</v>
      </c>
      <c r="CN5753" s="3">
        <v>0</v>
      </c>
      <c r="CO5753" s="3">
        <v>0</v>
      </c>
      <c r="CP5753" s="3">
        <v>268771</v>
      </c>
      <c r="CQ5753" s="3">
        <v>268771</v>
      </c>
      <c r="CR5753" s="3">
        <v>29113</v>
      </c>
      <c r="CS5753" s="2">
        <v>2016</v>
      </c>
    </row>
    <row r="5754" spans="1:97" x14ac:dyDescent="0.25">
      <c r="A5754" s="2">
        <v>50087</v>
      </c>
      <c r="B5754" s="5" t="s">
        <v>16</v>
      </c>
      <c r="C5754" s="2" t="s">
        <v>0</v>
      </c>
      <c r="D5754" s="5" t="s">
        <v>7680</v>
      </c>
      <c r="E5754" s="5" t="s">
        <v>7679</v>
      </c>
      <c r="F5754" s="2">
        <v>23955</v>
      </c>
      <c r="G5754" s="5" t="s">
        <v>59</v>
      </c>
      <c r="H5754" s="5" t="s">
        <v>14</v>
      </c>
      <c r="I5754" s="5" t="s">
        <v>84</v>
      </c>
      <c r="J5754" s="5" t="s">
        <v>1</v>
      </c>
      <c r="K5754" s="2">
        <v>611</v>
      </c>
      <c r="L5754" s="2">
        <v>5</v>
      </c>
      <c r="M5754" s="5" t="s">
        <v>37</v>
      </c>
      <c r="N5754" s="5" t="s">
        <v>76</v>
      </c>
      <c r="O5754" s="5" t="s">
        <v>58</v>
      </c>
      <c r="P5754" s="5" t="s">
        <v>58</v>
      </c>
      <c r="Q5754" s="5" t="s">
        <v>1</v>
      </c>
      <c r="R5754" s="5" t="s">
        <v>1</v>
      </c>
      <c r="S5754" s="5" t="s">
        <v>23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 t="s">
        <v>0</v>
      </c>
      <c r="AD5754" s="3">
        <v>0</v>
      </c>
      <c r="AE5754" s="3">
        <v>1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 t="s">
        <v>0</v>
      </c>
      <c r="AP5754" s="3">
        <v>0</v>
      </c>
      <c r="AQ5754" s="3">
        <v>1</v>
      </c>
      <c r="AR5754" s="4">
        <v>0</v>
      </c>
      <c r="AS5754" s="4">
        <v>0</v>
      </c>
      <c r="AT5754" s="4">
        <v>0</v>
      </c>
      <c r="AU5754" s="4">
        <v>0</v>
      </c>
      <c r="AV5754" s="4">
        <v>0</v>
      </c>
      <c r="AW5754" s="4">
        <v>0</v>
      </c>
      <c r="AX5754" s="4">
        <v>0</v>
      </c>
      <c r="AY5754" s="4">
        <v>0</v>
      </c>
      <c r="AZ5754" s="4">
        <v>0</v>
      </c>
      <c r="BA5754" s="4" t="s">
        <v>0</v>
      </c>
      <c r="BB5754" s="4">
        <v>0</v>
      </c>
      <c r="BC5754" s="4">
        <v>5.8</v>
      </c>
      <c r="BD5754" s="3">
        <v>0</v>
      </c>
      <c r="BE5754" s="3">
        <v>0</v>
      </c>
      <c r="BF5754" s="3">
        <v>0</v>
      </c>
      <c r="BG5754" s="3">
        <v>0</v>
      </c>
      <c r="BH5754" s="3">
        <v>0</v>
      </c>
      <c r="BI5754" s="3">
        <v>0</v>
      </c>
      <c r="BJ5754" s="3">
        <v>0</v>
      </c>
      <c r="BK5754" s="3">
        <v>0</v>
      </c>
      <c r="BL5754" s="3">
        <v>0</v>
      </c>
      <c r="BM5754" s="3" t="s">
        <v>0</v>
      </c>
      <c r="BN5754" s="3">
        <v>0</v>
      </c>
      <c r="BO5754" s="3">
        <v>6</v>
      </c>
      <c r="BP5754" s="3">
        <v>0</v>
      </c>
      <c r="BQ5754" s="3">
        <v>0</v>
      </c>
      <c r="BR5754" s="3">
        <v>0</v>
      </c>
      <c r="BS5754" s="3">
        <v>0</v>
      </c>
      <c r="BT5754" s="3">
        <v>0</v>
      </c>
      <c r="BU5754" s="3">
        <v>0</v>
      </c>
      <c r="BV5754" s="3">
        <v>0</v>
      </c>
      <c r="BW5754" s="3">
        <v>0</v>
      </c>
      <c r="BX5754" s="3">
        <v>0</v>
      </c>
      <c r="BY5754" s="3" t="s">
        <v>0</v>
      </c>
      <c r="BZ5754" s="3">
        <v>0</v>
      </c>
      <c r="CA5754" s="3">
        <v>4</v>
      </c>
      <c r="CB5754" s="3">
        <v>0</v>
      </c>
      <c r="CC5754" s="3">
        <v>0</v>
      </c>
      <c r="CD5754" s="3">
        <v>0</v>
      </c>
      <c r="CE5754" s="3">
        <v>0</v>
      </c>
      <c r="CF5754" s="3">
        <v>0</v>
      </c>
      <c r="CG5754" s="3">
        <v>0</v>
      </c>
      <c r="CH5754" s="3">
        <v>0</v>
      </c>
      <c r="CI5754" s="3">
        <v>0</v>
      </c>
      <c r="CJ5754" s="3">
        <v>0</v>
      </c>
      <c r="CK5754" s="3" t="s">
        <v>0</v>
      </c>
      <c r="CL5754" s="3">
        <v>0</v>
      </c>
      <c r="CM5754" s="3">
        <v>0.54700000000000004</v>
      </c>
      <c r="CN5754" s="3">
        <v>1</v>
      </c>
      <c r="CO5754" s="3">
        <v>1</v>
      </c>
      <c r="CP5754" s="3">
        <v>6</v>
      </c>
      <c r="CQ5754" s="3">
        <v>4</v>
      </c>
      <c r="CR5754" s="3">
        <v>0.54700000000000004</v>
      </c>
      <c r="CS5754" s="2">
        <v>2016</v>
      </c>
    </row>
    <row r="5755" spans="1:97" x14ac:dyDescent="0.25">
      <c r="A5755" s="2">
        <v>50087</v>
      </c>
      <c r="B5755" s="5" t="s">
        <v>16</v>
      </c>
      <c r="C5755" s="2" t="s">
        <v>0</v>
      </c>
      <c r="D5755" s="5" t="s">
        <v>7680</v>
      </c>
      <c r="E5755" s="5" t="s">
        <v>7679</v>
      </c>
      <c r="F5755" s="2">
        <v>23955</v>
      </c>
      <c r="G5755" s="5" t="s">
        <v>59</v>
      </c>
      <c r="H5755" s="5" t="s">
        <v>14</v>
      </c>
      <c r="I5755" s="5" t="s">
        <v>84</v>
      </c>
      <c r="J5755" s="5" t="s">
        <v>1</v>
      </c>
      <c r="K5755" s="2">
        <v>611</v>
      </c>
      <c r="L5755" s="2">
        <v>5</v>
      </c>
      <c r="M5755" s="5" t="s">
        <v>37</v>
      </c>
      <c r="N5755" s="5" t="s">
        <v>76</v>
      </c>
      <c r="O5755" s="5" t="s">
        <v>34</v>
      </c>
      <c r="P5755" s="5" t="s">
        <v>34</v>
      </c>
      <c r="Q5755" s="5" t="s">
        <v>1</v>
      </c>
      <c r="R5755" s="5" t="s">
        <v>1</v>
      </c>
      <c r="S5755" s="5" t="s">
        <v>33</v>
      </c>
      <c r="T5755" s="3">
        <v>37481</v>
      </c>
      <c r="U5755" s="3">
        <v>39322</v>
      </c>
      <c r="V5755" s="3">
        <v>42617</v>
      </c>
      <c r="W5755" s="3">
        <v>46678</v>
      </c>
      <c r="X5755" s="3">
        <v>61654</v>
      </c>
      <c r="Y5755" s="3">
        <v>70325</v>
      </c>
      <c r="Z5755" s="3">
        <v>85924</v>
      </c>
      <c r="AA5755" s="3">
        <v>85792</v>
      </c>
      <c r="AB5755" s="3">
        <v>56918</v>
      </c>
      <c r="AC5755" s="3">
        <v>36757</v>
      </c>
      <c r="AD5755" s="3">
        <v>28194</v>
      </c>
      <c r="AE5755" s="3">
        <v>43402</v>
      </c>
      <c r="AF5755" s="3">
        <v>24659</v>
      </c>
      <c r="AG5755" s="3">
        <v>25871</v>
      </c>
      <c r="AH5755" s="3">
        <v>28039</v>
      </c>
      <c r="AI5755" s="3">
        <v>30711</v>
      </c>
      <c r="AJ5755" s="3">
        <v>40565</v>
      </c>
      <c r="AK5755" s="3">
        <v>46270</v>
      </c>
      <c r="AL5755" s="3">
        <v>56533</v>
      </c>
      <c r="AM5755" s="3">
        <v>56446</v>
      </c>
      <c r="AN5755" s="3">
        <v>37449</v>
      </c>
      <c r="AO5755" s="3">
        <v>24184</v>
      </c>
      <c r="AP5755" s="3">
        <v>18550</v>
      </c>
      <c r="AQ5755" s="3">
        <v>28556</v>
      </c>
      <c r="AR5755" s="4">
        <v>0.8</v>
      </c>
      <c r="AS5755" s="4">
        <v>0.8</v>
      </c>
      <c r="AT5755" s="4">
        <v>0.8</v>
      </c>
      <c r="AU5755" s="4">
        <v>0.8</v>
      </c>
      <c r="AV5755" s="4">
        <v>0.8</v>
      </c>
      <c r="AW5755" s="4">
        <v>0.8</v>
      </c>
      <c r="AX5755" s="4">
        <v>0.8</v>
      </c>
      <c r="AY5755" s="4">
        <v>0.8</v>
      </c>
      <c r="AZ5755" s="4">
        <v>0.8</v>
      </c>
      <c r="BA5755" s="4">
        <v>0.8</v>
      </c>
      <c r="BB5755" s="4">
        <v>0.8</v>
      </c>
      <c r="BC5755" s="4">
        <v>0.8</v>
      </c>
      <c r="BD5755" s="3">
        <v>29985</v>
      </c>
      <c r="BE5755" s="3">
        <v>31458</v>
      </c>
      <c r="BF5755" s="3">
        <v>34094</v>
      </c>
      <c r="BG5755" s="3">
        <v>37342</v>
      </c>
      <c r="BH5755" s="3">
        <v>49323</v>
      </c>
      <c r="BI5755" s="3">
        <v>56260</v>
      </c>
      <c r="BJ5755" s="3">
        <v>68739</v>
      </c>
      <c r="BK5755" s="3">
        <v>68634</v>
      </c>
      <c r="BL5755" s="3">
        <v>45534</v>
      </c>
      <c r="BM5755" s="3">
        <v>29406</v>
      </c>
      <c r="BN5755" s="3">
        <v>22555</v>
      </c>
      <c r="BO5755" s="3">
        <v>34722</v>
      </c>
      <c r="BP5755" s="3">
        <v>19727</v>
      </c>
      <c r="BQ5755" s="3">
        <v>20697</v>
      </c>
      <c r="BR5755" s="3">
        <v>22431</v>
      </c>
      <c r="BS5755" s="3">
        <v>24569</v>
      </c>
      <c r="BT5755" s="3">
        <v>32452</v>
      </c>
      <c r="BU5755" s="3">
        <v>37016</v>
      </c>
      <c r="BV5755" s="3">
        <v>45226</v>
      </c>
      <c r="BW5755" s="3">
        <v>45157</v>
      </c>
      <c r="BX5755" s="3">
        <v>29959</v>
      </c>
      <c r="BY5755" s="3">
        <v>19347</v>
      </c>
      <c r="BZ5755" s="3">
        <v>14840</v>
      </c>
      <c r="CA5755" s="3">
        <v>22845</v>
      </c>
      <c r="CB5755" s="3">
        <v>2825.875</v>
      </c>
      <c r="CC5755" s="3">
        <v>2964.7669999999998</v>
      </c>
      <c r="CD5755" s="3">
        <v>3213.2020000000002</v>
      </c>
      <c r="CE5755" s="3">
        <v>3519.4360000000001</v>
      </c>
      <c r="CF5755" s="3">
        <v>4648.5940000000001</v>
      </c>
      <c r="CG5755" s="3">
        <v>5302.3609999999999</v>
      </c>
      <c r="CH5755" s="3">
        <v>6478.5150000000003</v>
      </c>
      <c r="CI5755" s="3">
        <v>6468.5640000000003</v>
      </c>
      <c r="CJ5755" s="3">
        <v>4291.5050000000001</v>
      </c>
      <c r="CK5755" s="3">
        <v>2771.4070000000002</v>
      </c>
      <c r="CL5755" s="3">
        <v>2125.7840000000001</v>
      </c>
      <c r="CM5755" s="3">
        <v>3272.4430000000002</v>
      </c>
      <c r="CN5755" s="3">
        <v>635064</v>
      </c>
      <c r="CO5755" s="3">
        <v>417833</v>
      </c>
      <c r="CP5755" s="3">
        <v>508052</v>
      </c>
      <c r="CQ5755" s="3">
        <v>334266</v>
      </c>
      <c r="CR5755" s="3">
        <v>47882.453000000001</v>
      </c>
      <c r="CS5755" s="2">
        <v>2016</v>
      </c>
    </row>
    <row r="5756" spans="1:97" x14ac:dyDescent="0.25">
      <c r="A5756" s="2">
        <v>50087</v>
      </c>
      <c r="B5756" s="5" t="s">
        <v>16</v>
      </c>
      <c r="C5756" s="2" t="s">
        <v>0</v>
      </c>
      <c r="D5756" s="5" t="s">
        <v>7680</v>
      </c>
      <c r="E5756" s="5" t="s">
        <v>7679</v>
      </c>
      <c r="F5756" s="2">
        <v>23955</v>
      </c>
      <c r="G5756" s="5" t="s">
        <v>59</v>
      </c>
      <c r="H5756" s="5" t="s">
        <v>14</v>
      </c>
      <c r="I5756" s="5" t="s">
        <v>84</v>
      </c>
      <c r="J5756" s="5" t="s">
        <v>1</v>
      </c>
      <c r="K5756" s="2">
        <v>611</v>
      </c>
      <c r="L5756" s="2">
        <v>5</v>
      </c>
      <c r="M5756" s="5" t="s">
        <v>37</v>
      </c>
      <c r="N5756" s="5" t="s">
        <v>12</v>
      </c>
      <c r="O5756" s="5" t="s">
        <v>58</v>
      </c>
      <c r="P5756" s="5" t="s">
        <v>58</v>
      </c>
      <c r="Q5756" s="5" t="s">
        <v>1</v>
      </c>
      <c r="R5756" s="5" t="s">
        <v>1</v>
      </c>
      <c r="S5756" s="5" t="s">
        <v>23</v>
      </c>
      <c r="T5756" s="3" t="s">
        <v>0</v>
      </c>
      <c r="U5756" s="3" t="s">
        <v>0</v>
      </c>
      <c r="V5756" s="3" t="s">
        <v>0</v>
      </c>
      <c r="W5756" s="3" t="s">
        <v>0</v>
      </c>
      <c r="X5756" s="3" t="s">
        <v>0</v>
      </c>
      <c r="Y5756" s="3" t="s">
        <v>0</v>
      </c>
      <c r="Z5756" s="3" t="s">
        <v>0</v>
      </c>
      <c r="AA5756" s="3" t="s">
        <v>0</v>
      </c>
      <c r="AB5756" s="3" t="s">
        <v>0</v>
      </c>
      <c r="AC5756" s="3">
        <v>0</v>
      </c>
      <c r="AD5756" s="3" t="s">
        <v>0</v>
      </c>
      <c r="AE5756" s="3" t="s">
        <v>0</v>
      </c>
      <c r="AF5756" s="3" t="s">
        <v>0</v>
      </c>
      <c r="AG5756" s="3" t="s">
        <v>0</v>
      </c>
      <c r="AH5756" s="3" t="s">
        <v>0</v>
      </c>
      <c r="AI5756" s="3" t="s">
        <v>0</v>
      </c>
      <c r="AJ5756" s="3" t="s">
        <v>0</v>
      </c>
      <c r="AK5756" s="3" t="s">
        <v>0</v>
      </c>
      <c r="AL5756" s="3" t="s">
        <v>0</v>
      </c>
      <c r="AM5756" s="3" t="s">
        <v>0</v>
      </c>
      <c r="AN5756" s="3" t="s">
        <v>0</v>
      </c>
      <c r="AO5756" s="3">
        <v>0</v>
      </c>
      <c r="AP5756" s="3" t="s">
        <v>0</v>
      </c>
      <c r="AQ5756" s="3" t="s">
        <v>0</v>
      </c>
      <c r="AR5756" s="4" t="s">
        <v>0</v>
      </c>
      <c r="AS5756" s="4" t="s">
        <v>0</v>
      </c>
      <c r="AT5756" s="4" t="s">
        <v>0</v>
      </c>
      <c r="AU5756" s="4" t="s">
        <v>0</v>
      </c>
      <c r="AV5756" s="4" t="s">
        <v>0</v>
      </c>
      <c r="AW5756" s="4" t="s">
        <v>0</v>
      </c>
      <c r="AX5756" s="4" t="s">
        <v>0</v>
      </c>
      <c r="AY5756" s="4" t="s">
        <v>0</v>
      </c>
      <c r="AZ5756" s="4" t="s">
        <v>0</v>
      </c>
      <c r="BA5756" s="4">
        <v>0</v>
      </c>
      <c r="BB5756" s="4" t="s">
        <v>0</v>
      </c>
      <c r="BC5756" s="4" t="s">
        <v>0</v>
      </c>
      <c r="BD5756" s="3" t="s">
        <v>0</v>
      </c>
      <c r="BE5756" s="3" t="s">
        <v>0</v>
      </c>
      <c r="BF5756" s="3" t="s">
        <v>0</v>
      </c>
      <c r="BG5756" s="3" t="s">
        <v>0</v>
      </c>
      <c r="BH5756" s="3" t="s">
        <v>0</v>
      </c>
      <c r="BI5756" s="3" t="s">
        <v>0</v>
      </c>
      <c r="BJ5756" s="3" t="s">
        <v>0</v>
      </c>
      <c r="BK5756" s="3" t="s">
        <v>0</v>
      </c>
      <c r="BL5756" s="3" t="s">
        <v>0</v>
      </c>
      <c r="BM5756" s="3">
        <v>0</v>
      </c>
      <c r="BN5756" s="3" t="s">
        <v>0</v>
      </c>
      <c r="BO5756" s="3" t="s">
        <v>0</v>
      </c>
      <c r="BP5756" s="3" t="s">
        <v>0</v>
      </c>
      <c r="BQ5756" s="3" t="s">
        <v>0</v>
      </c>
      <c r="BR5756" s="3" t="s">
        <v>0</v>
      </c>
      <c r="BS5756" s="3" t="s">
        <v>0</v>
      </c>
      <c r="BT5756" s="3" t="s">
        <v>0</v>
      </c>
      <c r="BU5756" s="3" t="s">
        <v>0</v>
      </c>
      <c r="BV5756" s="3" t="s">
        <v>0</v>
      </c>
      <c r="BW5756" s="3" t="s">
        <v>0</v>
      </c>
      <c r="BX5756" s="3" t="s">
        <v>0</v>
      </c>
      <c r="BY5756" s="3">
        <v>0</v>
      </c>
      <c r="BZ5756" s="3" t="s">
        <v>0</v>
      </c>
      <c r="CA5756" s="3" t="s">
        <v>0</v>
      </c>
      <c r="CB5756" s="3" t="s">
        <v>0</v>
      </c>
      <c r="CC5756" s="3" t="s">
        <v>0</v>
      </c>
      <c r="CD5756" s="3" t="s">
        <v>0</v>
      </c>
      <c r="CE5756" s="3" t="s">
        <v>0</v>
      </c>
      <c r="CF5756" s="3" t="s">
        <v>0</v>
      </c>
      <c r="CG5756" s="3" t="s">
        <v>0</v>
      </c>
      <c r="CH5756" s="3" t="s">
        <v>0</v>
      </c>
      <c r="CI5756" s="3" t="s">
        <v>0</v>
      </c>
      <c r="CJ5756" s="3" t="s">
        <v>0</v>
      </c>
      <c r="CK5756" s="3">
        <v>0</v>
      </c>
      <c r="CL5756" s="3" t="s">
        <v>0</v>
      </c>
      <c r="CM5756" s="3" t="s">
        <v>0</v>
      </c>
      <c r="CN5756" s="3">
        <v>0</v>
      </c>
      <c r="CO5756" s="3">
        <v>0</v>
      </c>
      <c r="CP5756" s="3">
        <v>0</v>
      </c>
      <c r="CQ5756" s="3">
        <v>0</v>
      </c>
      <c r="CR5756" s="3">
        <v>0</v>
      </c>
      <c r="CS5756" s="2">
        <v>2016</v>
      </c>
    </row>
    <row r="5757" spans="1:97" x14ac:dyDescent="0.25">
      <c r="A5757" s="2">
        <v>50087</v>
      </c>
      <c r="B5757" s="5" t="s">
        <v>16</v>
      </c>
      <c r="C5757" s="2" t="s">
        <v>0</v>
      </c>
      <c r="D5757" s="5" t="s">
        <v>7680</v>
      </c>
      <c r="E5757" s="5" t="s">
        <v>7679</v>
      </c>
      <c r="F5757" s="2">
        <v>23955</v>
      </c>
      <c r="G5757" s="5" t="s">
        <v>59</v>
      </c>
      <c r="H5757" s="5" t="s">
        <v>14</v>
      </c>
      <c r="I5757" s="5" t="s">
        <v>84</v>
      </c>
      <c r="J5757" s="5" t="s">
        <v>1</v>
      </c>
      <c r="K5757" s="2">
        <v>611</v>
      </c>
      <c r="L5757" s="2">
        <v>5</v>
      </c>
      <c r="M5757" s="5" t="s">
        <v>37</v>
      </c>
      <c r="N5757" s="5" t="s">
        <v>12</v>
      </c>
      <c r="O5757" s="5" t="s">
        <v>34</v>
      </c>
      <c r="P5757" s="5" t="s">
        <v>34</v>
      </c>
      <c r="Q5757" s="5" t="s">
        <v>1</v>
      </c>
      <c r="R5757" s="5" t="s">
        <v>1</v>
      </c>
      <c r="S5757" s="5" t="s">
        <v>33</v>
      </c>
      <c r="T5757" s="3">
        <v>77747</v>
      </c>
      <c r="U5757" s="3">
        <v>73792</v>
      </c>
      <c r="V5757" s="3">
        <v>67321</v>
      </c>
      <c r="W5757" s="3">
        <v>70837</v>
      </c>
      <c r="X5757" s="3">
        <v>74947</v>
      </c>
      <c r="Y5757" s="3">
        <v>74053</v>
      </c>
      <c r="Z5757" s="3">
        <v>94239</v>
      </c>
      <c r="AA5757" s="3">
        <v>96818</v>
      </c>
      <c r="AB5757" s="3">
        <v>79862</v>
      </c>
      <c r="AC5757" s="3">
        <v>79108</v>
      </c>
      <c r="AD5757" s="3">
        <v>63973</v>
      </c>
      <c r="AE5757" s="3">
        <v>78324</v>
      </c>
      <c r="AF5757" s="3">
        <v>7379</v>
      </c>
      <c r="AG5757" s="3">
        <v>12681</v>
      </c>
      <c r="AH5757" s="3">
        <v>24046</v>
      </c>
      <c r="AI5757" s="3">
        <v>23318</v>
      </c>
      <c r="AJ5757" s="3">
        <v>15300</v>
      </c>
      <c r="AK5757" s="3">
        <v>25489</v>
      </c>
      <c r="AL5757" s="3">
        <v>29986</v>
      </c>
      <c r="AM5757" s="3">
        <v>30925</v>
      </c>
      <c r="AN5757" s="3">
        <v>26529</v>
      </c>
      <c r="AO5757" s="3">
        <v>25520</v>
      </c>
      <c r="AP5757" s="3">
        <v>6381</v>
      </c>
      <c r="AQ5757" s="3">
        <v>26288</v>
      </c>
      <c r="AR5757" s="4">
        <v>0.8</v>
      </c>
      <c r="AS5757" s="4">
        <v>0.8</v>
      </c>
      <c r="AT5757" s="4">
        <v>0.8</v>
      </c>
      <c r="AU5757" s="4">
        <v>0.8</v>
      </c>
      <c r="AV5757" s="4">
        <v>0.8</v>
      </c>
      <c r="AW5757" s="4">
        <v>0.8</v>
      </c>
      <c r="AX5757" s="4">
        <v>0.8</v>
      </c>
      <c r="AY5757" s="4">
        <v>0.8</v>
      </c>
      <c r="AZ5757" s="4">
        <v>0.8</v>
      </c>
      <c r="BA5757" s="4">
        <v>0.8</v>
      </c>
      <c r="BB5757" s="4">
        <v>0.8</v>
      </c>
      <c r="BC5757" s="4">
        <v>0.8</v>
      </c>
      <c r="BD5757" s="3">
        <v>62198</v>
      </c>
      <c r="BE5757" s="3">
        <v>59034</v>
      </c>
      <c r="BF5757" s="3">
        <v>53857</v>
      </c>
      <c r="BG5757" s="3">
        <v>56670</v>
      </c>
      <c r="BH5757" s="3">
        <v>59958</v>
      </c>
      <c r="BI5757" s="3">
        <v>59242</v>
      </c>
      <c r="BJ5757" s="3">
        <v>75391</v>
      </c>
      <c r="BK5757" s="3">
        <v>77454</v>
      </c>
      <c r="BL5757" s="3">
        <v>63890</v>
      </c>
      <c r="BM5757" s="3">
        <v>63286</v>
      </c>
      <c r="BN5757" s="3">
        <v>51178</v>
      </c>
      <c r="BO5757" s="3">
        <v>62659</v>
      </c>
      <c r="BP5757" s="3">
        <v>5903</v>
      </c>
      <c r="BQ5757" s="3">
        <v>10145</v>
      </c>
      <c r="BR5757" s="3">
        <v>19237</v>
      </c>
      <c r="BS5757" s="3">
        <v>18654</v>
      </c>
      <c r="BT5757" s="3">
        <v>12240</v>
      </c>
      <c r="BU5757" s="3">
        <v>20391</v>
      </c>
      <c r="BV5757" s="3">
        <v>23989</v>
      </c>
      <c r="BW5757" s="3">
        <v>24740</v>
      </c>
      <c r="BX5757" s="3">
        <v>21223</v>
      </c>
      <c r="BY5757" s="3">
        <v>20416</v>
      </c>
      <c r="BZ5757" s="3">
        <v>5105</v>
      </c>
      <c r="CA5757" s="3">
        <v>21030</v>
      </c>
      <c r="CB5757" s="3">
        <v>596.399</v>
      </c>
      <c r="CC5757" s="3">
        <v>984.26400000000001</v>
      </c>
      <c r="CD5757" s="3">
        <v>1790</v>
      </c>
      <c r="CE5757" s="3">
        <v>1832</v>
      </c>
      <c r="CF5757" s="3">
        <v>1154.289</v>
      </c>
      <c r="CG5757" s="3">
        <v>1416</v>
      </c>
      <c r="CH5757" s="3">
        <v>1429</v>
      </c>
      <c r="CI5757" s="3">
        <v>1529</v>
      </c>
      <c r="CJ5757" s="3">
        <v>1620</v>
      </c>
      <c r="CK5757" s="3">
        <v>1994</v>
      </c>
      <c r="CL5757" s="3">
        <v>527.47699999999998</v>
      </c>
      <c r="CM5757" s="3">
        <v>2021</v>
      </c>
      <c r="CN5757" s="3">
        <v>931021</v>
      </c>
      <c r="CO5757" s="3">
        <v>253842</v>
      </c>
      <c r="CP5757" s="3">
        <v>744817</v>
      </c>
      <c r="CQ5757" s="3">
        <v>203073</v>
      </c>
      <c r="CR5757" s="3">
        <v>16893.429</v>
      </c>
      <c r="CS5757" s="2">
        <v>2016</v>
      </c>
    </row>
    <row r="5758" spans="1:97" x14ac:dyDescent="0.25">
      <c r="A5758" s="2">
        <v>50087</v>
      </c>
      <c r="B5758" s="5" t="s">
        <v>16</v>
      </c>
      <c r="C5758" s="2" t="s">
        <v>0</v>
      </c>
      <c r="D5758" s="5" t="s">
        <v>7680</v>
      </c>
      <c r="E5758" s="5" t="s">
        <v>7679</v>
      </c>
      <c r="F5758" s="2">
        <v>23955</v>
      </c>
      <c r="G5758" s="5" t="s">
        <v>59</v>
      </c>
      <c r="H5758" s="5" t="s">
        <v>14</v>
      </c>
      <c r="I5758" s="5" t="s">
        <v>84</v>
      </c>
      <c r="J5758" s="5" t="s">
        <v>1</v>
      </c>
      <c r="K5758" s="2">
        <v>611</v>
      </c>
      <c r="L5758" s="2">
        <v>5</v>
      </c>
      <c r="M5758" s="5" t="s">
        <v>37</v>
      </c>
      <c r="N5758" s="5" t="s">
        <v>12</v>
      </c>
      <c r="O5758" s="5" t="s">
        <v>24</v>
      </c>
      <c r="P5758" s="5" t="s">
        <v>24</v>
      </c>
      <c r="Q5758" s="5" t="s">
        <v>1</v>
      </c>
      <c r="R5758" s="5" t="s">
        <v>1</v>
      </c>
      <c r="S5758" s="5" t="s">
        <v>23</v>
      </c>
      <c r="T5758" s="3">
        <v>25479</v>
      </c>
      <c r="U5758" s="3">
        <v>8385</v>
      </c>
      <c r="V5758" s="3">
        <v>0</v>
      </c>
      <c r="W5758" s="3">
        <v>0</v>
      </c>
      <c r="X5758" s="3">
        <v>6101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22642</v>
      </c>
      <c r="AE5758" s="3">
        <v>0</v>
      </c>
      <c r="AF5758" s="3">
        <v>2418</v>
      </c>
      <c r="AG5758" s="3">
        <v>1441</v>
      </c>
      <c r="AH5758" s="3">
        <v>0</v>
      </c>
      <c r="AI5758" s="3">
        <v>0</v>
      </c>
      <c r="AJ5758" s="3">
        <v>1245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2259</v>
      </c>
      <c r="AQ5758" s="3">
        <v>0</v>
      </c>
      <c r="AR5758" s="4">
        <v>6.4</v>
      </c>
      <c r="AS5758" s="4">
        <v>6.4</v>
      </c>
      <c r="AT5758" s="4">
        <v>0</v>
      </c>
      <c r="AU5758" s="4">
        <v>0</v>
      </c>
      <c r="AV5758" s="4">
        <v>6.4</v>
      </c>
      <c r="AW5758" s="4">
        <v>0</v>
      </c>
      <c r="AX5758" s="4">
        <v>0</v>
      </c>
      <c r="AY5758" s="4">
        <v>0</v>
      </c>
      <c r="AZ5758" s="4">
        <v>0</v>
      </c>
      <c r="BA5758" s="4">
        <v>0</v>
      </c>
      <c r="BB5758" s="4">
        <v>6.4</v>
      </c>
      <c r="BC5758" s="4">
        <v>0</v>
      </c>
      <c r="BD5758" s="3">
        <v>163066</v>
      </c>
      <c r="BE5758" s="3">
        <v>53664</v>
      </c>
      <c r="BF5758" s="3">
        <v>0</v>
      </c>
      <c r="BG5758" s="3">
        <v>0</v>
      </c>
      <c r="BH5758" s="3">
        <v>39046</v>
      </c>
      <c r="BI5758" s="3">
        <v>0</v>
      </c>
      <c r="BJ5758" s="3">
        <v>0</v>
      </c>
      <c r="BK5758" s="3">
        <v>0</v>
      </c>
      <c r="BL5758" s="3">
        <v>0</v>
      </c>
      <c r="BM5758" s="3">
        <v>0</v>
      </c>
      <c r="BN5758" s="3">
        <v>144909</v>
      </c>
      <c r="BO5758" s="3">
        <v>0</v>
      </c>
      <c r="BP5758" s="3">
        <v>15475</v>
      </c>
      <c r="BQ5758" s="3">
        <v>9222</v>
      </c>
      <c r="BR5758" s="3">
        <v>0</v>
      </c>
      <c r="BS5758" s="3">
        <v>0</v>
      </c>
      <c r="BT5758" s="3">
        <v>7971</v>
      </c>
      <c r="BU5758" s="3">
        <v>0</v>
      </c>
      <c r="BV5758" s="3">
        <v>0</v>
      </c>
      <c r="BW5758" s="3">
        <v>0</v>
      </c>
      <c r="BX5758" s="3">
        <v>0</v>
      </c>
      <c r="BY5758" s="3">
        <v>0</v>
      </c>
      <c r="BZ5758" s="3">
        <v>14455</v>
      </c>
      <c r="CA5758" s="3">
        <v>0</v>
      </c>
      <c r="CB5758" s="3">
        <v>1563.6010000000001</v>
      </c>
      <c r="CC5758" s="3">
        <v>894.73599999999999</v>
      </c>
      <c r="CD5758" s="3">
        <v>0</v>
      </c>
      <c r="CE5758" s="3">
        <v>0</v>
      </c>
      <c r="CF5758" s="3">
        <v>751.71100000000001</v>
      </c>
      <c r="CG5758" s="3">
        <v>0</v>
      </c>
      <c r="CH5758" s="3">
        <v>0</v>
      </c>
      <c r="CI5758" s="3">
        <v>0</v>
      </c>
      <c r="CJ5758" s="3">
        <v>0</v>
      </c>
      <c r="CK5758" s="3">
        <v>0</v>
      </c>
      <c r="CL5758" s="3">
        <v>1493.5229999999999</v>
      </c>
      <c r="CM5758" s="3">
        <v>0</v>
      </c>
      <c r="CN5758" s="3">
        <v>62607</v>
      </c>
      <c r="CO5758" s="3">
        <v>7363</v>
      </c>
      <c r="CP5758" s="3">
        <v>400685</v>
      </c>
      <c r="CQ5758" s="3">
        <v>47123</v>
      </c>
      <c r="CR5758" s="3">
        <v>4703.5709999999999</v>
      </c>
      <c r="CS5758" s="2">
        <v>2016</v>
      </c>
    </row>
    <row r="5759" spans="1:97" x14ac:dyDescent="0.25">
      <c r="A5759" s="2">
        <v>50088</v>
      </c>
      <c r="B5759" s="5" t="s">
        <v>16</v>
      </c>
      <c r="C5759" s="2" t="s">
        <v>0</v>
      </c>
      <c r="D5759" s="5" t="s">
        <v>7678</v>
      </c>
      <c r="E5759" s="5" t="s">
        <v>7678</v>
      </c>
      <c r="F5759" s="2">
        <v>21223</v>
      </c>
      <c r="G5759" s="5" t="s">
        <v>287</v>
      </c>
      <c r="H5759" s="5" t="s">
        <v>45</v>
      </c>
      <c r="I5759" s="5" t="s">
        <v>265</v>
      </c>
      <c r="J5759" s="5" t="s">
        <v>1</v>
      </c>
      <c r="K5759" s="2">
        <v>611</v>
      </c>
      <c r="L5759" s="2">
        <v>5</v>
      </c>
      <c r="M5759" s="5" t="s">
        <v>37</v>
      </c>
      <c r="N5759" s="5" t="s">
        <v>12</v>
      </c>
      <c r="O5759" s="5" t="s">
        <v>61</v>
      </c>
      <c r="P5759" s="5" t="s">
        <v>60</v>
      </c>
      <c r="Q5759" s="5" t="s">
        <v>1</v>
      </c>
      <c r="R5759" s="5" t="s">
        <v>1</v>
      </c>
      <c r="S5759" s="5" t="s">
        <v>9</v>
      </c>
      <c r="T5759" s="3">
        <v>641</v>
      </c>
      <c r="U5759" s="3">
        <v>539</v>
      </c>
      <c r="V5759" s="3">
        <v>484</v>
      </c>
      <c r="W5759" s="3">
        <v>1860</v>
      </c>
      <c r="X5759" s="3">
        <v>1178</v>
      </c>
      <c r="Y5759" s="3">
        <v>3188</v>
      </c>
      <c r="Z5759" s="3">
        <v>1811</v>
      </c>
      <c r="AA5759" s="3">
        <v>2688</v>
      </c>
      <c r="AB5759" s="3">
        <v>1840</v>
      </c>
      <c r="AC5759" s="3">
        <v>730</v>
      </c>
      <c r="AD5759" s="3">
        <v>254</v>
      </c>
      <c r="AE5759" s="3">
        <v>1035</v>
      </c>
      <c r="AF5759" s="3">
        <v>91</v>
      </c>
      <c r="AG5759" s="3">
        <v>78</v>
      </c>
      <c r="AH5759" s="3">
        <v>88</v>
      </c>
      <c r="AI5759" s="3">
        <v>312</v>
      </c>
      <c r="AJ5759" s="3">
        <v>213</v>
      </c>
      <c r="AK5759" s="3">
        <v>486</v>
      </c>
      <c r="AL5759" s="3">
        <v>244</v>
      </c>
      <c r="AM5759" s="3">
        <v>374</v>
      </c>
      <c r="AN5759" s="3">
        <v>293</v>
      </c>
      <c r="AO5759" s="3">
        <v>122</v>
      </c>
      <c r="AP5759" s="3">
        <v>104</v>
      </c>
      <c r="AQ5759" s="3">
        <v>181</v>
      </c>
      <c r="AR5759" s="4">
        <v>24.335999999999999</v>
      </c>
      <c r="AS5759" s="4">
        <v>22.655999999999999</v>
      </c>
      <c r="AT5759" s="4">
        <v>24.384</v>
      </c>
      <c r="AU5759" s="4">
        <v>22.937999999999999</v>
      </c>
      <c r="AV5759" s="4">
        <v>22.937999999999999</v>
      </c>
      <c r="AW5759" s="4">
        <v>25.34</v>
      </c>
      <c r="AX5759" s="4">
        <v>24.826000000000001</v>
      </c>
      <c r="AY5759" s="4">
        <v>24.893999999999998</v>
      </c>
      <c r="AZ5759" s="4">
        <v>26.763999999999999</v>
      </c>
      <c r="BA5759" s="4">
        <v>25.673999999999999</v>
      </c>
      <c r="BB5759" s="4">
        <v>25.724</v>
      </c>
      <c r="BC5759" s="4">
        <v>24.712</v>
      </c>
      <c r="BD5759" s="3">
        <v>15599</v>
      </c>
      <c r="BE5759" s="3">
        <v>12212</v>
      </c>
      <c r="BF5759" s="3">
        <v>11802</v>
      </c>
      <c r="BG5759" s="3">
        <v>42665</v>
      </c>
      <c r="BH5759" s="3">
        <v>27021</v>
      </c>
      <c r="BI5759" s="3">
        <v>80784</v>
      </c>
      <c r="BJ5759" s="3">
        <v>44960</v>
      </c>
      <c r="BK5759" s="3">
        <v>66915</v>
      </c>
      <c r="BL5759" s="3">
        <v>49246</v>
      </c>
      <c r="BM5759" s="3">
        <v>18742</v>
      </c>
      <c r="BN5759" s="3">
        <v>6534</v>
      </c>
      <c r="BO5759" s="3">
        <v>25577</v>
      </c>
      <c r="BP5759" s="3">
        <v>2210</v>
      </c>
      <c r="BQ5759" s="3">
        <v>1768</v>
      </c>
      <c r="BR5759" s="3">
        <v>2152</v>
      </c>
      <c r="BS5759" s="3">
        <v>7163</v>
      </c>
      <c r="BT5759" s="3">
        <v>4886</v>
      </c>
      <c r="BU5759" s="3">
        <v>12305</v>
      </c>
      <c r="BV5759" s="3">
        <v>6062</v>
      </c>
      <c r="BW5759" s="3">
        <v>9308</v>
      </c>
      <c r="BX5759" s="3">
        <v>7832</v>
      </c>
      <c r="BY5759" s="3">
        <v>3120</v>
      </c>
      <c r="BZ5759" s="3">
        <v>2682</v>
      </c>
      <c r="CA5759" s="3">
        <v>4485</v>
      </c>
      <c r="CB5759" s="3">
        <v>257.84500000000003</v>
      </c>
      <c r="CC5759" s="3">
        <v>206.26599999999999</v>
      </c>
      <c r="CD5759" s="3">
        <v>265.59899999999999</v>
      </c>
      <c r="CE5759" s="3">
        <v>837.01199999999994</v>
      </c>
      <c r="CF5759" s="3">
        <v>532.524</v>
      </c>
      <c r="CG5759" s="3">
        <v>1539.567</v>
      </c>
      <c r="CH5759" s="3">
        <v>708.16499999999996</v>
      </c>
      <c r="CI5759" s="3">
        <v>1058.1880000000001</v>
      </c>
      <c r="CJ5759" s="3">
        <v>896.50400000000002</v>
      </c>
      <c r="CK5759" s="3">
        <v>269.15600000000001</v>
      </c>
      <c r="CL5759" s="3">
        <v>296.44900000000001</v>
      </c>
      <c r="CM5759" s="3">
        <v>542.63499999999999</v>
      </c>
      <c r="CN5759" s="3">
        <v>16248</v>
      </c>
      <c r="CO5759" s="3">
        <v>2586</v>
      </c>
      <c r="CP5759" s="3">
        <v>402057</v>
      </c>
      <c r="CQ5759" s="3">
        <v>63973</v>
      </c>
      <c r="CR5759" s="3">
        <v>7409.91</v>
      </c>
      <c r="CS5759" s="2">
        <v>2016</v>
      </c>
    </row>
    <row r="5760" spans="1:97" x14ac:dyDescent="0.25">
      <c r="A5760" s="2">
        <v>50088</v>
      </c>
      <c r="B5760" s="5" t="s">
        <v>16</v>
      </c>
      <c r="C5760" s="2" t="s">
        <v>0</v>
      </c>
      <c r="D5760" s="5" t="s">
        <v>7678</v>
      </c>
      <c r="E5760" s="5" t="s">
        <v>7678</v>
      </c>
      <c r="F5760" s="2">
        <v>21223</v>
      </c>
      <c r="G5760" s="5" t="s">
        <v>287</v>
      </c>
      <c r="H5760" s="5" t="s">
        <v>45</v>
      </c>
      <c r="I5760" s="5" t="s">
        <v>265</v>
      </c>
      <c r="J5760" s="5" t="s">
        <v>1</v>
      </c>
      <c r="K5760" s="2">
        <v>611</v>
      </c>
      <c r="L5760" s="2">
        <v>5</v>
      </c>
      <c r="M5760" s="5" t="s">
        <v>37</v>
      </c>
      <c r="N5760" s="5" t="s">
        <v>12</v>
      </c>
      <c r="O5760" s="5" t="s">
        <v>58</v>
      </c>
      <c r="P5760" s="5" t="s">
        <v>58</v>
      </c>
      <c r="Q5760" s="5" t="s">
        <v>1</v>
      </c>
      <c r="R5760" s="5" t="s">
        <v>1</v>
      </c>
      <c r="S5760" s="5" t="s">
        <v>23</v>
      </c>
      <c r="T5760" s="3">
        <v>0</v>
      </c>
      <c r="U5760" s="3">
        <v>0</v>
      </c>
      <c r="V5760" s="3">
        <v>19</v>
      </c>
      <c r="W5760" s="3">
        <v>6</v>
      </c>
      <c r="X5760" s="3">
        <v>30</v>
      </c>
      <c r="Y5760" s="3">
        <v>47</v>
      </c>
      <c r="Z5760" s="3">
        <v>23</v>
      </c>
      <c r="AA5760" s="3">
        <v>41</v>
      </c>
      <c r="AB5760" s="3">
        <v>42</v>
      </c>
      <c r="AC5760" s="3">
        <v>10</v>
      </c>
      <c r="AD5760" s="3">
        <v>0</v>
      </c>
      <c r="AE5760" s="3">
        <v>0</v>
      </c>
      <c r="AF5760" s="3">
        <v>0</v>
      </c>
      <c r="AG5760" s="3">
        <v>0</v>
      </c>
      <c r="AH5760" s="3">
        <v>3</v>
      </c>
      <c r="AI5760" s="3">
        <v>1</v>
      </c>
      <c r="AJ5760" s="3">
        <v>5</v>
      </c>
      <c r="AK5760" s="3">
        <v>7</v>
      </c>
      <c r="AL5760" s="3">
        <v>3</v>
      </c>
      <c r="AM5760" s="3">
        <v>6</v>
      </c>
      <c r="AN5760" s="3">
        <v>7</v>
      </c>
      <c r="AO5760" s="3">
        <v>2</v>
      </c>
      <c r="AP5760" s="3">
        <v>0</v>
      </c>
      <c r="AQ5760" s="3">
        <v>0</v>
      </c>
      <c r="AR5760" s="4">
        <v>0</v>
      </c>
      <c r="AS5760" s="4">
        <v>0</v>
      </c>
      <c r="AT5760" s="4">
        <v>5.88</v>
      </c>
      <c r="AU5760" s="4">
        <v>5.88</v>
      </c>
      <c r="AV5760" s="4">
        <v>5.88</v>
      </c>
      <c r="AW5760" s="4">
        <v>5.88</v>
      </c>
      <c r="AX5760" s="4">
        <v>5.88</v>
      </c>
      <c r="AY5760" s="4">
        <v>5.88</v>
      </c>
      <c r="AZ5760" s="4">
        <v>5.88</v>
      </c>
      <c r="BA5760" s="4">
        <v>5.88</v>
      </c>
      <c r="BB5760" s="4">
        <v>0</v>
      </c>
      <c r="BC5760" s="4">
        <v>0</v>
      </c>
      <c r="BD5760" s="3">
        <v>0</v>
      </c>
      <c r="BE5760" s="3">
        <v>0</v>
      </c>
      <c r="BF5760" s="3">
        <v>112</v>
      </c>
      <c r="BG5760" s="3">
        <v>35</v>
      </c>
      <c r="BH5760" s="3">
        <v>176</v>
      </c>
      <c r="BI5760" s="3">
        <v>276</v>
      </c>
      <c r="BJ5760" s="3">
        <v>135</v>
      </c>
      <c r="BK5760" s="3">
        <v>241</v>
      </c>
      <c r="BL5760" s="3">
        <v>247</v>
      </c>
      <c r="BM5760" s="3">
        <v>59</v>
      </c>
      <c r="BN5760" s="3">
        <v>0</v>
      </c>
      <c r="BO5760" s="3">
        <v>0</v>
      </c>
      <c r="BP5760" s="3">
        <v>0</v>
      </c>
      <c r="BQ5760" s="3">
        <v>0</v>
      </c>
      <c r="BR5760" s="3">
        <v>20</v>
      </c>
      <c r="BS5760" s="3">
        <v>6</v>
      </c>
      <c r="BT5760" s="3">
        <v>32</v>
      </c>
      <c r="BU5760" s="3">
        <v>42</v>
      </c>
      <c r="BV5760" s="3">
        <v>18</v>
      </c>
      <c r="BW5760" s="3">
        <v>34</v>
      </c>
      <c r="BX5760" s="3">
        <v>39</v>
      </c>
      <c r="BY5760" s="3">
        <v>10</v>
      </c>
      <c r="BZ5760" s="3">
        <v>0</v>
      </c>
      <c r="CA5760" s="3">
        <v>0</v>
      </c>
      <c r="CB5760" s="3">
        <v>0</v>
      </c>
      <c r="CC5760" s="3">
        <v>0</v>
      </c>
      <c r="CD5760" s="3">
        <v>2.5139999999999998</v>
      </c>
      <c r="CE5760" s="3">
        <v>0.69199999999999995</v>
      </c>
      <c r="CF5760" s="3">
        <v>3.476</v>
      </c>
      <c r="CG5760" s="3">
        <v>5.2670000000000003</v>
      </c>
      <c r="CH5760" s="3">
        <v>2.13</v>
      </c>
      <c r="CI5760" s="3">
        <v>3.8119999999999998</v>
      </c>
      <c r="CJ5760" s="3">
        <v>4.4960000000000004</v>
      </c>
      <c r="CK5760" s="3">
        <v>0.84399999999999997</v>
      </c>
      <c r="CL5760" s="3">
        <v>0</v>
      </c>
      <c r="CM5760" s="3">
        <v>0</v>
      </c>
      <c r="CN5760" s="3">
        <v>218</v>
      </c>
      <c r="CO5760" s="3">
        <v>34</v>
      </c>
      <c r="CP5760" s="3">
        <v>1281</v>
      </c>
      <c r="CQ5760" s="3">
        <v>201</v>
      </c>
      <c r="CR5760" s="3">
        <v>23.231000000000002</v>
      </c>
      <c r="CS5760" s="2">
        <v>2016</v>
      </c>
    </row>
    <row r="5761" spans="1:97" x14ac:dyDescent="0.25">
      <c r="A5761" s="2">
        <v>50088</v>
      </c>
      <c r="B5761" s="5" t="s">
        <v>16</v>
      </c>
      <c r="C5761" s="2" t="s">
        <v>0</v>
      </c>
      <c r="D5761" s="5" t="s">
        <v>7678</v>
      </c>
      <c r="E5761" s="5" t="s">
        <v>7678</v>
      </c>
      <c r="F5761" s="2">
        <v>21223</v>
      </c>
      <c r="G5761" s="5" t="s">
        <v>287</v>
      </c>
      <c r="H5761" s="5" t="s">
        <v>45</v>
      </c>
      <c r="I5761" s="5" t="s">
        <v>265</v>
      </c>
      <c r="J5761" s="5" t="s">
        <v>1</v>
      </c>
      <c r="K5761" s="2">
        <v>611</v>
      </c>
      <c r="L5761" s="2">
        <v>5</v>
      </c>
      <c r="M5761" s="5" t="s">
        <v>37</v>
      </c>
      <c r="N5761" s="5" t="s">
        <v>12</v>
      </c>
      <c r="O5761" s="5" t="s">
        <v>34</v>
      </c>
      <c r="P5761" s="5" t="s">
        <v>34</v>
      </c>
      <c r="Q5761" s="5" t="s">
        <v>1</v>
      </c>
      <c r="R5761" s="5" t="s">
        <v>1</v>
      </c>
      <c r="S5761" s="5" t="s">
        <v>33</v>
      </c>
      <c r="T5761" s="3">
        <v>53</v>
      </c>
      <c r="U5761" s="3">
        <v>1022</v>
      </c>
      <c r="V5761" s="3">
        <v>0</v>
      </c>
      <c r="W5761" s="3">
        <v>22</v>
      </c>
      <c r="X5761" s="3">
        <v>0</v>
      </c>
      <c r="Y5761" s="3">
        <v>298</v>
      </c>
      <c r="Z5761" s="3">
        <v>13</v>
      </c>
      <c r="AA5761" s="3">
        <v>0</v>
      </c>
      <c r="AB5761" s="3">
        <v>0</v>
      </c>
      <c r="AC5761" s="3">
        <v>0</v>
      </c>
      <c r="AD5761" s="3">
        <v>1382</v>
      </c>
      <c r="AE5761" s="3">
        <v>375</v>
      </c>
      <c r="AF5761" s="3">
        <v>8</v>
      </c>
      <c r="AG5761" s="3">
        <v>148</v>
      </c>
      <c r="AH5761" s="3">
        <v>0</v>
      </c>
      <c r="AI5761" s="3">
        <v>4</v>
      </c>
      <c r="AJ5761" s="3">
        <v>0</v>
      </c>
      <c r="AK5761" s="3">
        <v>45</v>
      </c>
      <c r="AL5761" s="3">
        <v>2</v>
      </c>
      <c r="AM5761" s="3">
        <v>0</v>
      </c>
      <c r="AN5761" s="3">
        <v>0</v>
      </c>
      <c r="AO5761" s="3">
        <v>0</v>
      </c>
      <c r="AP5761" s="3">
        <v>567</v>
      </c>
      <c r="AQ5761" s="3">
        <v>66</v>
      </c>
      <c r="AR5761" s="4">
        <v>1</v>
      </c>
      <c r="AS5761" s="4">
        <v>1</v>
      </c>
      <c r="AT5761" s="4">
        <v>0</v>
      </c>
      <c r="AU5761" s="4">
        <v>1</v>
      </c>
      <c r="AV5761" s="4">
        <v>0</v>
      </c>
      <c r="AW5761" s="4">
        <v>1</v>
      </c>
      <c r="AX5761" s="4">
        <v>1</v>
      </c>
      <c r="AY5761" s="4">
        <v>0</v>
      </c>
      <c r="AZ5761" s="4">
        <v>0</v>
      </c>
      <c r="BA5761" s="4">
        <v>0</v>
      </c>
      <c r="BB5761" s="4">
        <v>1</v>
      </c>
      <c r="BC5761" s="4">
        <v>1</v>
      </c>
      <c r="BD5761" s="3">
        <v>53</v>
      </c>
      <c r="BE5761" s="3">
        <v>1022</v>
      </c>
      <c r="BF5761" s="3">
        <v>0</v>
      </c>
      <c r="BG5761" s="3">
        <v>22</v>
      </c>
      <c r="BH5761" s="3">
        <v>0</v>
      </c>
      <c r="BI5761" s="3">
        <v>298</v>
      </c>
      <c r="BJ5761" s="3">
        <v>13</v>
      </c>
      <c r="BK5761" s="3">
        <v>0</v>
      </c>
      <c r="BL5761" s="3">
        <v>0</v>
      </c>
      <c r="BM5761" s="3">
        <v>0</v>
      </c>
      <c r="BN5761" s="3">
        <v>1382</v>
      </c>
      <c r="BO5761" s="3">
        <v>375</v>
      </c>
      <c r="BP5761" s="3">
        <v>8</v>
      </c>
      <c r="BQ5761" s="3">
        <v>148</v>
      </c>
      <c r="BR5761" s="3">
        <v>0</v>
      </c>
      <c r="BS5761" s="3">
        <v>4</v>
      </c>
      <c r="BT5761" s="3">
        <v>0</v>
      </c>
      <c r="BU5761" s="3">
        <v>45</v>
      </c>
      <c r="BV5761" s="3">
        <v>2</v>
      </c>
      <c r="BW5761" s="3">
        <v>0</v>
      </c>
      <c r="BX5761" s="3">
        <v>0</v>
      </c>
      <c r="BY5761" s="3">
        <v>0</v>
      </c>
      <c r="BZ5761" s="3">
        <v>567</v>
      </c>
      <c r="CA5761" s="3">
        <v>66</v>
      </c>
      <c r="CB5761" s="3">
        <v>0.876</v>
      </c>
      <c r="CC5761" s="3">
        <v>17.263000000000002</v>
      </c>
      <c r="CD5761" s="3">
        <v>0</v>
      </c>
      <c r="CE5761" s="3">
        <v>0.432</v>
      </c>
      <c r="CF5761" s="3">
        <v>0</v>
      </c>
      <c r="CG5761" s="3">
        <v>5.6790000000000003</v>
      </c>
      <c r="CH5761" s="3">
        <v>0.20499999999999999</v>
      </c>
      <c r="CI5761" s="3">
        <v>0</v>
      </c>
      <c r="CJ5761" s="3">
        <v>0</v>
      </c>
      <c r="CK5761" s="3">
        <v>0</v>
      </c>
      <c r="CL5761" s="3">
        <v>62.703000000000003</v>
      </c>
      <c r="CM5761" s="3">
        <v>7.9560000000000004</v>
      </c>
      <c r="CN5761" s="3">
        <v>3165</v>
      </c>
      <c r="CO5761" s="3">
        <v>840</v>
      </c>
      <c r="CP5761" s="3">
        <v>3165</v>
      </c>
      <c r="CQ5761" s="3">
        <v>840</v>
      </c>
      <c r="CR5761" s="3">
        <v>95.114000000000004</v>
      </c>
      <c r="CS5761" s="2">
        <v>2016</v>
      </c>
    </row>
    <row r="5762" spans="1:97" x14ac:dyDescent="0.25">
      <c r="A5762" s="2">
        <v>50088</v>
      </c>
      <c r="B5762" s="5" t="s">
        <v>16</v>
      </c>
      <c r="C5762" s="2" t="s">
        <v>0</v>
      </c>
      <c r="D5762" s="5" t="s">
        <v>7678</v>
      </c>
      <c r="E5762" s="5" t="s">
        <v>7678</v>
      </c>
      <c r="F5762" s="2">
        <v>21223</v>
      </c>
      <c r="G5762" s="5" t="s">
        <v>287</v>
      </c>
      <c r="H5762" s="5" t="s">
        <v>45</v>
      </c>
      <c r="I5762" s="5" t="s">
        <v>265</v>
      </c>
      <c r="J5762" s="5" t="s">
        <v>1</v>
      </c>
      <c r="K5762" s="2">
        <v>611</v>
      </c>
      <c r="L5762" s="2">
        <v>5</v>
      </c>
      <c r="M5762" s="5" t="s">
        <v>37</v>
      </c>
      <c r="N5762" s="5" t="s">
        <v>12</v>
      </c>
      <c r="O5762" s="5" t="s">
        <v>2949</v>
      </c>
      <c r="P5762" s="5" t="s">
        <v>2949</v>
      </c>
      <c r="Q5762" s="5" t="s">
        <v>1</v>
      </c>
      <c r="R5762" s="5" t="s">
        <v>1</v>
      </c>
      <c r="S5762" s="5" t="s">
        <v>9</v>
      </c>
      <c r="T5762" s="3">
        <v>2564</v>
      </c>
      <c r="U5762" s="3">
        <v>2157</v>
      </c>
      <c r="V5762" s="3">
        <v>1935</v>
      </c>
      <c r="W5762" s="3">
        <v>276</v>
      </c>
      <c r="X5762" s="3">
        <v>0</v>
      </c>
      <c r="Y5762" s="3">
        <v>108</v>
      </c>
      <c r="Z5762" s="3">
        <v>1263</v>
      </c>
      <c r="AA5762" s="3">
        <v>0</v>
      </c>
      <c r="AB5762" s="3">
        <v>0</v>
      </c>
      <c r="AC5762" s="3">
        <v>0</v>
      </c>
      <c r="AD5762" s="3">
        <v>230</v>
      </c>
      <c r="AE5762" s="3">
        <v>1858</v>
      </c>
      <c r="AF5762" s="3">
        <v>363</v>
      </c>
      <c r="AG5762" s="3">
        <v>312</v>
      </c>
      <c r="AH5762" s="3">
        <v>353</v>
      </c>
      <c r="AI5762" s="3">
        <v>46</v>
      </c>
      <c r="AJ5762" s="3">
        <v>0</v>
      </c>
      <c r="AK5762" s="3">
        <v>16</v>
      </c>
      <c r="AL5762" s="3">
        <v>170</v>
      </c>
      <c r="AM5762" s="3">
        <v>0</v>
      </c>
      <c r="AN5762" s="3">
        <v>0</v>
      </c>
      <c r="AO5762" s="3">
        <v>0</v>
      </c>
      <c r="AP5762" s="3">
        <v>94</v>
      </c>
      <c r="AQ5762" s="3">
        <v>326</v>
      </c>
      <c r="AR5762" s="4">
        <v>26.882000000000001</v>
      </c>
      <c r="AS5762" s="4">
        <v>27.652000000000001</v>
      </c>
      <c r="AT5762" s="4">
        <v>28.128</v>
      </c>
      <c r="AU5762" s="4">
        <v>28.416</v>
      </c>
      <c r="AV5762" s="4">
        <v>0</v>
      </c>
      <c r="AW5762" s="4">
        <v>28.416</v>
      </c>
      <c r="AX5762" s="4">
        <v>29.884</v>
      </c>
      <c r="AY5762" s="4">
        <v>0</v>
      </c>
      <c r="AZ5762" s="4">
        <v>0</v>
      </c>
      <c r="BA5762" s="4">
        <v>0</v>
      </c>
      <c r="BB5762" s="4">
        <v>29.884</v>
      </c>
      <c r="BC5762" s="4">
        <v>26.698</v>
      </c>
      <c r="BD5762" s="3">
        <v>68925</v>
      </c>
      <c r="BE5762" s="3">
        <v>59645</v>
      </c>
      <c r="BF5762" s="3">
        <v>54428</v>
      </c>
      <c r="BG5762" s="3">
        <v>7843</v>
      </c>
      <c r="BH5762" s="3">
        <v>0</v>
      </c>
      <c r="BI5762" s="3">
        <v>3069</v>
      </c>
      <c r="BJ5762" s="3">
        <v>37743</v>
      </c>
      <c r="BK5762" s="3">
        <v>0</v>
      </c>
      <c r="BL5762" s="3">
        <v>0</v>
      </c>
      <c r="BM5762" s="3">
        <v>0</v>
      </c>
      <c r="BN5762" s="3">
        <v>6873</v>
      </c>
      <c r="BO5762" s="3">
        <v>49605</v>
      </c>
      <c r="BP5762" s="3">
        <v>9766</v>
      </c>
      <c r="BQ5762" s="3">
        <v>8637</v>
      </c>
      <c r="BR5762" s="3">
        <v>9923</v>
      </c>
      <c r="BS5762" s="3">
        <v>1317</v>
      </c>
      <c r="BT5762" s="3">
        <v>0</v>
      </c>
      <c r="BU5762" s="3">
        <v>467</v>
      </c>
      <c r="BV5762" s="3">
        <v>5089</v>
      </c>
      <c r="BW5762" s="3">
        <v>0</v>
      </c>
      <c r="BX5762" s="3">
        <v>0</v>
      </c>
      <c r="BY5762" s="3">
        <v>0</v>
      </c>
      <c r="BZ5762" s="3">
        <v>2822</v>
      </c>
      <c r="CA5762" s="3">
        <v>8698</v>
      </c>
      <c r="CB5762" s="3">
        <v>1139.279</v>
      </c>
      <c r="CC5762" s="3">
        <v>1007.471</v>
      </c>
      <c r="CD5762" s="3">
        <v>1224.8869999999999</v>
      </c>
      <c r="CE5762" s="3">
        <v>153.864</v>
      </c>
      <c r="CF5762" s="3">
        <v>0</v>
      </c>
      <c r="CG5762" s="3">
        <v>58.487000000000002</v>
      </c>
      <c r="CH5762" s="3">
        <v>594.5</v>
      </c>
      <c r="CI5762" s="3">
        <v>0</v>
      </c>
      <c r="CJ5762" s="3">
        <v>0</v>
      </c>
      <c r="CK5762" s="3">
        <v>0</v>
      </c>
      <c r="CL5762" s="3">
        <v>311.84800000000001</v>
      </c>
      <c r="CM5762" s="3">
        <v>1052.4090000000001</v>
      </c>
      <c r="CN5762" s="3">
        <v>10391</v>
      </c>
      <c r="CO5762" s="3">
        <v>1680</v>
      </c>
      <c r="CP5762" s="3">
        <v>288131</v>
      </c>
      <c r="CQ5762" s="3">
        <v>46719</v>
      </c>
      <c r="CR5762" s="3">
        <v>5542.7449999999999</v>
      </c>
      <c r="CS5762" s="2">
        <v>2016</v>
      </c>
    </row>
    <row r="5763" spans="1:97" x14ac:dyDescent="0.25">
      <c r="A5763" s="2">
        <v>50089</v>
      </c>
      <c r="B5763" s="5" t="s">
        <v>16</v>
      </c>
      <c r="C5763" s="2" t="s">
        <v>0</v>
      </c>
      <c r="D5763" s="5" t="s">
        <v>7677</v>
      </c>
      <c r="E5763" s="5" t="s">
        <v>7676</v>
      </c>
      <c r="F5763" s="2">
        <v>24010</v>
      </c>
      <c r="G5763" s="5" t="s">
        <v>6</v>
      </c>
      <c r="H5763" s="5" t="s">
        <v>5</v>
      </c>
      <c r="I5763" s="5" t="s">
        <v>125</v>
      </c>
      <c r="J5763" s="5" t="s">
        <v>1</v>
      </c>
      <c r="K5763" s="2">
        <v>611</v>
      </c>
      <c r="L5763" s="2">
        <v>5</v>
      </c>
      <c r="M5763" s="5" t="s">
        <v>37</v>
      </c>
      <c r="N5763" s="5" t="s">
        <v>70</v>
      </c>
      <c r="O5763" s="5" t="s">
        <v>34</v>
      </c>
      <c r="P5763" s="5" t="s">
        <v>34</v>
      </c>
      <c r="Q5763" s="5" t="s">
        <v>1</v>
      </c>
      <c r="R5763" s="5" t="s">
        <v>1</v>
      </c>
      <c r="S5763" s="5" t="s">
        <v>33</v>
      </c>
      <c r="T5763" s="3">
        <v>9637</v>
      </c>
      <c r="U5763" s="3">
        <v>7649</v>
      </c>
      <c r="V5763" s="3">
        <v>5949</v>
      </c>
      <c r="W5763" s="3">
        <v>5689</v>
      </c>
      <c r="X5763" s="3">
        <v>6141</v>
      </c>
      <c r="Y5763" s="3">
        <v>9342</v>
      </c>
      <c r="Z5763" s="3">
        <v>11019</v>
      </c>
      <c r="AA5763" s="3">
        <v>12188</v>
      </c>
      <c r="AB5763" s="3">
        <v>10090</v>
      </c>
      <c r="AC5763" s="3">
        <v>9953</v>
      </c>
      <c r="AD5763" s="3">
        <v>7653</v>
      </c>
      <c r="AE5763" s="3">
        <v>8666</v>
      </c>
      <c r="AF5763" s="3">
        <v>4324</v>
      </c>
      <c r="AG5763" s="3">
        <v>3431</v>
      </c>
      <c r="AH5763" s="3">
        <v>2668</v>
      </c>
      <c r="AI5763" s="3">
        <v>2553</v>
      </c>
      <c r="AJ5763" s="3">
        <v>2755</v>
      </c>
      <c r="AK5763" s="3">
        <v>4191</v>
      </c>
      <c r="AL5763" s="3">
        <v>4944</v>
      </c>
      <c r="AM5763" s="3">
        <v>5468</v>
      </c>
      <c r="AN5763" s="3">
        <v>4526</v>
      </c>
      <c r="AO5763" s="3">
        <v>4465</v>
      </c>
      <c r="AP5763" s="3">
        <v>3433</v>
      </c>
      <c r="AQ5763" s="3">
        <v>3887</v>
      </c>
      <c r="AR5763" s="4">
        <v>1.028</v>
      </c>
      <c r="AS5763" s="4">
        <v>1.028</v>
      </c>
      <c r="AT5763" s="4">
        <v>1.028</v>
      </c>
      <c r="AU5763" s="4">
        <v>1.028</v>
      </c>
      <c r="AV5763" s="4">
        <v>1.028</v>
      </c>
      <c r="AW5763" s="4">
        <v>1.028</v>
      </c>
      <c r="AX5763" s="4">
        <v>1.028</v>
      </c>
      <c r="AY5763" s="4">
        <v>1.028</v>
      </c>
      <c r="AZ5763" s="4">
        <v>1.028</v>
      </c>
      <c r="BA5763" s="4">
        <v>1.028</v>
      </c>
      <c r="BB5763" s="4">
        <v>1.028</v>
      </c>
      <c r="BC5763" s="4">
        <v>1.028</v>
      </c>
      <c r="BD5763" s="3">
        <v>9907</v>
      </c>
      <c r="BE5763" s="3">
        <v>7863</v>
      </c>
      <c r="BF5763" s="3">
        <v>6116</v>
      </c>
      <c r="BG5763" s="3">
        <v>5848</v>
      </c>
      <c r="BH5763" s="3">
        <v>6313</v>
      </c>
      <c r="BI5763" s="3">
        <v>9604</v>
      </c>
      <c r="BJ5763" s="3">
        <v>11328</v>
      </c>
      <c r="BK5763" s="3">
        <v>12529</v>
      </c>
      <c r="BL5763" s="3">
        <v>10373</v>
      </c>
      <c r="BM5763" s="3">
        <v>10232</v>
      </c>
      <c r="BN5763" s="3">
        <v>7867</v>
      </c>
      <c r="BO5763" s="3">
        <v>8909</v>
      </c>
      <c r="BP5763" s="3">
        <v>4445</v>
      </c>
      <c r="BQ5763" s="3">
        <v>3527</v>
      </c>
      <c r="BR5763" s="3">
        <v>2743</v>
      </c>
      <c r="BS5763" s="3">
        <v>2624</v>
      </c>
      <c r="BT5763" s="3">
        <v>2832</v>
      </c>
      <c r="BU5763" s="3">
        <v>4308</v>
      </c>
      <c r="BV5763" s="3">
        <v>5082</v>
      </c>
      <c r="BW5763" s="3">
        <v>5621</v>
      </c>
      <c r="BX5763" s="3">
        <v>4653</v>
      </c>
      <c r="BY5763" s="3">
        <v>4590</v>
      </c>
      <c r="BZ5763" s="3">
        <v>3529</v>
      </c>
      <c r="CA5763" s="3">
        <v>3996</v>
      </c>
      <c r="CB5763" s="3">
        <v>527.04999999999995</v>
      </c>
      <c r="CC5763" s="3">
        <v>418.28199999999998</v>
      </c>
      <c r="CD5763" s="3">
        <v>325.31099999999998</v>
      </c>
      <c r="CE5763" s="3">
        <v>311.10300000000001</v>
      </c>
      <c r="CF5763" s="3">
        <v>335.81900000000002</v>
      </c>
      <c r="CG5763" s="3">
        <v>510.892</v>
      </c>
      <c r="CH5763" s="3">
        <v>602.60500000000002</v>
      </c>
      <c r="CI5763" s="3">
        <v>666.50300000000004</v>
      </c>
      <c r="CJ5763" s="3">
        <v>551.76099999999997</v>
      </c>
      <c r="CK5763" s="3">
        <v>544.27099999999996</v>
      </c>
      <c r="CL5763" s="3">
        <v>418.49799999999999</v>
      </c>
      <c r="CM5763" s="3">
        <v>473.90499999999997</v>
      </c>
      <c r="CN5763" s="3">
        <v>103976</v>
      </c>
      <c r="CO5763" s="3">
        <v>46645</v>
      </c>
      <c r="CP5763" s="3">
        <v>106889</v>
      </c>
      <c r="CQ5763" s="3">
        <v>47950</v>
      </c>
      <c r="CR5763" s="3">
        <v>5686</v>
      </c>
      <c r="CS5763" s="2">
        <v>2016</v>
      </c>
    </row>
    <row r="5764" spans="1:97" x14ac:dyDescent="0.25">
      <c r="A5764" s="2">
        <v>50091</v>
      </c>
      <c r="B5764" s="5" t="s">
        <v>8</v>
      </c>
      <c r="C5764" s="2" t="s">
        <v>0</v>
      </c>
      <c r="D5764" s="5" t="s">
        <v>7675</v>
      </c>
      <c r="E5764" s="5" t="s">
        <v>7674</v>
      </c>
      <c r="F5764" s="2">
        <v>16990</v>
      </c>
      <c r="G5764" s="5" t="s">
        <v>43</v>
      </c>
      <c r="H5764" s="5" t="s">
        <v>5</v>
      </c>
      <c r="I5764" s="5" t="s">
        <v>125</v>
      </c>
      <c r="J5764" s="5" t="s">
        <v>1</v>
      </c>
      <c r="K5764" s="2">
        <v>22</v>
      </c>
      <c r="L5764" s="2">
        <v>2</v>
      </c>
      <c r="M5764" s="5" t="s">
        <v>4</v>
      </c>
      <c r="N5764" s="5" t="s">
        <v>116</v>
      </c>
      <c r="O5764" s="5" t="s">
        <v>115</v>
      </c>
      <c r="P5764" s="5" t="s">
        <v>114</v>
      </c>
      <c r="Q5764" s="5" t="s">
        <v>1</v>
      </c>
      <c r="R5764" s="5" t="s">
        <v>1</v>
      </c>
      <c r="S5764" s="5" t="s">
        <v>1</v>
      </c>
      <c r="T5764" s="3">
        <v>0</v>
      </c>
      <c r="U5764" s="3">
        <v>0</v>
      </c>
      <c r="V5764" s="3">
        <v>0</v>
      </c>
      <c r="W5764" s="3">
        <v>0</v>
      </c>
      <c r="X5764" s="3">
        <v>0</v>
      </c>
      <c r="Y5764" s="3">
        <v>0</v>
      </c>
      <c r="Z5764" s="3">
        <v>0</v>
      </c>
      <c r="AA5764" s="3">
        <v>0</v>
      </c>
      <c r="AB5764" s="3">
        <v>0</v>
      </c>
      <c r="AC5764" s="3">
        <v>0</v>
      </c>
      <c r="AD5764" s="3">
        <v>0</v>
      </c>
      <c r="AE5764" s="3">
        <v>0</v>
      </c>
      <c r="AF5764" s="3">
        <v>0</v>
      </c>
      <c r="AG5764" s="3">
        <v>0</v>
      </c>
      <c r="AH5764" s="3">
        <v>0</v>
      </c>
      <c r="AI5764" s="3">
        <v>0</v>
      </c>
      <c r="AJ5764" s="3">
        <v>0</v>
      </c>
      <c r="AK5764" s="3">
        <v>0</v>
      </c>
      <c r="AL5764" s="3">
        <v>0</v>
      </c>
      <c r="AM5764" s="3">
        <v>0</v>
      </c>
      <c r="AN5764" s="3">
        <v>0</v>
      </c>
      <c r="AO5764" s="3">
        <v>0</v>
      </c>
      <c r="AP5764" s="3">
        <v>0</v>
      </c>
      <c r="AQ5764" s="3">
        <v>0</v>
      </c>
      <c r="AR5764" s="4">
        <v>0</v>
      </c>
      <c r="AS5764" s="4">
        <v>0</v>
      </c>
      <c r="AT5764" s="4">
        <v>0</v>
      </c>
      <c r="AU5764" s="4">
        <v>0</v>
      </c>
      <c r="AV5764" s="4">
        <v>0</v>
      </c>
      <c r="AW5764" s="4">
        <v>0</v>
      </c>
      <c r="AX5764" s="4">
        <v>0</v>
      </c>
      <c r="AY5764" s="4">
        <v>0</v>
      </c>
      <c r="AZ5764" s="4">
        <v>0</v>
      </c>
      <c r="BA5764" s="4">
        <v>0</v>
      </c>
      <c r="BB5764" s="4">
        <v>0</v>
      </c>
      <c r="BC5764" s="4">
        <v>0</v>
      </c>
      <c r="BD5764" s="3">
        <v>7919</v>
      </c>
      <c r="BE5764" s="3">
        <v>7949</v>
      </c>
      <c r="BF5764" s="3">
        <v>9756</v>
      </c>
      <c r="BG5764" s="3">
        <v>10129</v>
      </c>
      <c r="BH5764" s="3">
        <v>9888</v>
      </c>
      <c r="BI5764" s="3">
        <v>9061</v>
      </c>
      <c r="BJ5764" s="3">
        <v>7629</v>
      </c>
      <c r="BK5764" s="3">
        <v>6656</v>
      </c>
      <c r="BL5764" s="3">
        <v>5159</v>
      </c>
      <c r="BM5764" s="3">
        <v>6480</v>
      </c>
      <c r="BN5764" s="3">
        <v>7888</v>
      </c>
      <c r="BO5764" s="3">
        <v>9335</v>
      </c>
      <c r="BP5764" s="3">
        <v>7919</v>
      </c>
      <c r="BQ5764" s="3">
        <v>7949</v>
      </c>
      <c r="BR5764" s="3">
        <v>9756</v>
      </c>
      <c r="BS5764" s="3">
        <v>10129</v>
      </c>
      <c r="BT5764" s="3">
        <v>9888</v>
      </c>
      <c r="BU5764" s="3">
        <v>9061</v>
      </c>
      <c r="BV5764" s="3">
        <v>7629</v>
      </c>
      <c r="BW5764" s="3">
        <v>6656</v>
      </c>
      <c r="BX5764" s="3">
        <v>5159</v>
      </c>
      <c r="BY5764" s="3">
        <v>6480</v>
      </c>
      <c r="BZ5764" s="3">
        <v>7888</v>
      </c>
      <c r="CA5764" s="3">
        <v>9335</v>
      </c>
      <c r="CB5764" s="3">
        <v>857.81700000000001</v>
      </c>
      <c r="CC5764" s="3">
        <v>861.06</v>
      </c>
      <c r="CD5764" s="3">
        <v>1056.729</v>
      </c>
      <c r="CE5764" s="3">
        <v>1097.191</v>
      </c>
      <c r="CF5764" s="3">
        <v>1071.078</v>
      </c>
      <c r="CG5764" s="3">
        <v>981.51599999999996</v>
      </c>
      <c r="CH5764" s="3">
        <v>826.41</v>
      </c>
      <c r="CI5764" s="3">
        <v>720.947</v>
      </c>
      <c r="CJ5764" s="3">
        <v>558.84199999999998</v>
      </c>
      <c r="CK5764" s="3">
        <v>701.89400000000001</v>
      </c>
      <c r="CL5764" s="3">
        <v>854.39800000000002</v>
      </c>
      <c r="CM5764" s="3">
        <v>1011.1180000000001</v>
      </c>
      <c r="CN5764" s="3">
        <v>0</v>
      </c>
      <c r="CO5764" s="3">
        <v>0</v>
      </c>
      <c r="CP5764" s="3">
        <v>97849</v>
      </c>
      <c r="CQ5764" s="3">
        <v>97849</v>
      </c>
      <c r="CR5764" s="3">
        <v>10599</v>
      </c>
      <c r="CS5764" s="2">
        <v>2016</v>
      </c>
    </row>
    <row r="5765" spans="1:97" x14ac:dyDescent="0.25">
      <c r="A5765" s="2">
        <v>50093</v>
      </c>
      <c r="B5765" s="5" t="s">
        <v>8</v>
      </c>
      <c r="C5765" s="2" t="s">
        <v>0</v>
      </c>
      <c r="D5765" s="5" t="s">
        <v>7673</v>
      </c>
      <c r="E5765" s="5" t="s">
        <v>7672</v>
      </c>
      <c r="F5765" s="2">
        <v>34689</v>
      </c>
      <c r="G5765" s="5" t="s">
        <v>26</v>
      </c>
      <c r="H5765" s="5" t="s">
        <v>25</v>
      </c>
      <c r="I5765" s="5" t="s">
        <v>84</v>
      </c>
      <c r="J5765" s="5" t="s">
        <v>1</v>
      </c>
      <c r="K5765" s="2">
        <v>22</v>
      </c>
      <c r="L5765" s="2">
        <v>2</v>
      </c>
      <c r="M5765" s="5" t="s">
        <v>4</v>
      </c>
      <c r="N5765" s="5" t="s">
        <v>116</v>
      </c>
      <c r="O5765" s="5" t="s">
        <v>115</v>
      </c>
      <c r="P5765" s="5" t="s">
        <v>114</v>
      </c>
      <c r="Q5765" s="5" t="s">
        <v>1</v>
      </c>
      <c r="R5765" s="5" t="s">
        <v>1</v>
      </c>
      <c r="S5765" s="5" t="s">
        <v>1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4105</v>
      </c>
      <c r="BE5765" s="3">
        <v>3848</v>
      </c>
      <c r="BF5765" s="3">
        <v>4122</v>
      </c>
      <c r="BG5765" s="3">
        <v>4172</v>
      </c>
      <c r="BH5765" s="3">
        <v>4197</v>
      </c>
      <c r="BI5765" s="3">
        <v>4017</v>
      </c>
      <c r="BJ5765" s="3">
        <v>3998</v>
      </c>
      <c r="BK5765" s="3">
        <v>3921</v>
      </c>
      <c r="BL5765" s="3">
        <v>3579</v>
      </c>
      <c r="BM5765" s="3">
        <v>3689</v>
      </c>
      <c r="BN5765" s="3">
        <v>3999</v>
      </c>
      <c r="BO5765" s="3">
        <v>4045</v>
      </c>
      <c r="BP5765" s="3">
        <v>4105</v>
      </c>
      <c r="BQ5765" s="3">
        <v>3848</v>
      </c>
      <c r="BR5765" s="3">
        <v>4122</v>
      </c>
      <c r="BS5765" s="3">
        <v>4172</v>
      </c>
      <c r="BT5765" s="3">
        <v>4197</v>
      </c>
      <c r="BU5765" s="3">
        <v>4017</v>
      </c>
      <c r="BV5765" s="3">
        <v>3998</v>
      </c>
      <c r="BW5765" s="3">
        <v>3921</v>
      </c>
      <c r="BX5765" s="3">
        <v>3579</v>
      </c>
      <c r="BY5765" s="3">
        <v>3689</v>
      </c>
      <c r="BZ5765" s="3">
        <v>3999</v>
      </c>
      <c r="CA5765" s="3">
        <v>4045</v>
      </c>
      <c r="CB5765" s="3">
        <v>444.649</v>
      </c>
      <c r="CC5765" s="3">
        <v>416.78500000000003</v>
      </c>
      <c r="CD5765" s="3">
        <v>446.44600000000003</v>
      </c>
      <c r="CE5765" s="3">
        <v>451.90100000000001</v>
      </c>
      <c r="CF5765" s="3">
        <v>454.66699999999997</v>
      </c>
      <c r="CG5765" s="3">
        <v>435.154</v>
      </c>
      <c r="CH5765" s="3">
        <v>433.04899999999998</v>
      </c>
      <c r="CI5765" s="3">
        <v>424.71499999999997</v>
      </c>
      <c r="CJ5765" s="3">
        <v>387.70499999999998</v>
      </c>
      <c r="CK5765" s="3">
        <v>399.61900000000003</v>
      </c>
      <c r="CL5765" s="3">
        <v>433.20800000000003</v>
      </c>
      <c r="CM5765" s="3">
        <v>438.10199999999998</v>
      </c>
      <c r="CN5765" s="3">
        <v>0</v>
      </c>
      <c r="CO5765" s="3">
        <v>0</v>
      </c>
      <c r="CP5765" s="3">
        <v>47692</v>
      </c>
      <c r="CQ5765" s="3">
        <v>47692</v>
      </c>
      <c r="CR5765" s="3">
        <v>5166</v>
      </c>
      <c r="CS5765" s="2">
        <v>2016</v>
      </c>
    </row>
    <row r="5766" spans="1:97" x14ac:dyDescent="0.25">
      <c r="A5766" s="2">
        <v>50094</v>
      </c>
      <c r="B5766" s="5" t="s">
        <v>16</v>
      </c>
      <c r="C5766" s="2" t="s">
        <v>0</v>
      </c>
      <c r="D5766" s="5" t="s">
        <v>7671</v>
      </c>
      <c r="E5766" s="5" t="s">
        <v>7670</v>
      </c>
      <c r="F5766" s="2">
        <v>19148</v>
      </c>
      <c r="G5766" s="5" t="s">
        <v>66</v>
      </c>
      <c r="H5766" s="5" t="s">
        <v>25</v>
      </c>
      <c r="I5766" s="5" t="s">
        <v>109</v>
      </c>
      <c r="J5766" s="5" t="s">
        <v>1</v>
      </c>
      <c r="K5766" s="2">
        <v>22133</v>
      </c>
      <c r="L5766" s="2">
        <v>5</v>
      </c>
      <c r="M5766" s="5" t="s">
        <v>37</v>
      </c>
      <c r="N5766" s="5" t="s">
        <v>70</v>
      </c>
      <c r="O5766" s="5" t="s">
        <v>58</v>
      </c>
      <c r="P5766" s="5" t="s">
        <v>58</v>
      </c>
      <c r="Q5766" s="5" t="s">
        <v>1</v>
      </c>
      <c r="R5766" s="5" t="s">
        <v>1</v>
      </c>
      <c r="S5766" s="5" t="s">
        <v>23</v>
      </c>
      <c r="T5766" s="3">
        <v>454</v>
      </c>
      <c r="U5766" s="3">
        <v>1493</v>
      </c>
      <c r="V5766" s="3">
        <v>365</v>
      </c>
      <c r="W5766" s="3">
        <v>30</v>
      </c>
      <c r="X5766" s="3">
        <v>30</v>
      </c>
      <c r="Y5766" s="3">
        <v>78</v>
      </c>
      <c r="Z5766" s="3">
        <v>58</v>
      </c>
      <c r="AA5766" s="3">
        <v>150</v>
      </c>
      <c r="AB5766" s="3">
        <v>54</v>
      </c>
      <c r="AC5766" s="3">
        <v>63</v>
      </c>
      <c r="AD5766" s="3">
        <v>47</v>
      </c>
      <c r="AE5766" s="3">
        <v>822</v>
      </c>
      <c r="AF5766" s="3">
        <v>46</v>
      </c>
      <c r="AG5766" s="3">
        <v>151</v>
      </c>
      <c r="AH5766" s="3">
        <v>37</v>
      </c>
      <c r="AI5766" s="3">
        <v>3</v>
      </c>
      <c r="AJ5766" s="3">
        <v>3</v>
      </c>
      <c r="AK5766" s="3">
        <v>8</v>
      </c>
      <c r="AL5766" s="3">
        <v>6</v>
      </c>
      <c r="AM5766" s="3">
        <v>15</v>
      </c>
      <c r="AN5766" s="3">
        <v>6</v>
      </c>
      <c r="AO5766" s="3">
        <v>6</v>
      </c>
      <c r="AP5766" s="3">
        <v>5</v>
      </c>
      <c r="AQ5766" s="3">
        <v>83</v>
      </c>
      <c r="AR5766" s="4">
        <v>5.7539999999999996</v>
      </c>
      <c r="AS5766" s="4">
        <v>5.7539999999999996</v>
      </c>
      <c r="AT5766" s="4">
        <v>5.7539999999999996</v>
      </c>
      <c r="AU5766" s="4">
        <v>5.7539999999999996</v>
      </c>
      <c r="AV5766" s="4">
        <v>5.7539999999999996</v>
      </c>
      <c r="AW5766" s="4">
        <v>5.7539999999999996</v>
      </c>
      <c r="AX5766" s="4">
        <v>5.7539999999999996</v>
      </c>
      <c r="AY5766" s="4">
        <v>5.7539999999999996</v>
      </c>
      <c r="AZ5766" s="4">
        <v>5.7539999999999996</v>
      </c>
      <c r="BA5766" s="4">
        <v>5.7539999999999996</v>
      </c>
      <c r="BB5766" s="4">
        <v>5.7539999999999996</v>
      </c>
      <c r="BC5766" s="4">
        <v>5.7539999999999996</v>
      </c>
      <c r="BD5766" s="3">
        <v>2612</v>
      </c>
      <c r="BE5766" s="3">
        <v>8591</v>
      </c>
      <c r="BF5766" s="3">
        <v>2100</v>
      </c>
      <c r="BG5766" s="3">
        <v>173</v>
      </c>
      <c r="BH5766" s="3">
        <v>173</v>
      </c>
      <c r="BI5766" s="3">
        <v>449</v>
      </c>
      <c r="BJ5766" s="3">
        <v>334</v>
      </c>
      <c r="BK5766" s="3">
        <v>863</v>
      </c>
      <c r="BL5766" s="3">
        <v>311</v>
      </c>
      <c r="BM5766" s="3">
        <v>363</v>
      </c>
      <c r="BN5766" s="3">
        <v>270</v>
      </c>
      <c r="BO5766" s="3">
        <v>4730</v>
      </c>
      <c r="BP5766" s="3">
        <v>264</v>
      </c>
      <c r="BQ5766" s="3">
        <v>868</v>
      </c>
      <c r="BR5766" s="3">
        <v>212</v>
      </c>
      <c r="BS5766" s="3">
        <v>17</v>
      </c>
      <c r="BT5766" s="3">
        <v>18</v>
      </c>
      <c r="BU5766" s="3">
        <v>45</v>
      </c>
      <c r="BV5766" s="3">
        <v>34</v>
      </c>
      <c r="BW5766" s="3">
        <v>87</v>
      </c>
      <c r="BX5766" s="3">
        <v>32</v>
      </c>
      <c r="BY5766" s="3">
        <v>37</v>
      </c>
      <c r="BZ5766" s="3">
        <v>27</v>
      </c>
      <c r="CA5766" s="3">
        <v>478</v>
      </c>
      <c r="CB5766" s="3">
        <v>50.738</v>
      </c>
      <c r="CC5766" s="3">
        <v>167.077</v>
      </c>
      <c r="CD5766" s="3">
        <v>40.881999999999998</v>
      </c>
      <c r="CE5766" s="3">
        <v>3.339</v>
      </c>
      <c r="CF5766" s="3">
        <v>3.3759999999999999</v>
      </c>
      <c r="CG5766" s="3">
        <v>8.6969999999999992</v>
      </c>
      <c r="CH5766" s="3">
        <v>6.5289999999999999</v>
      </c>
      <c r="CI5766" s="3">
        <v>16.827000000000002</v>
      </c>
      <c r="CJ5766" s="3">
        <v>6.0780000000000003</v>
      </c>
      <c r="CK5766" s="3">
        <v>7.0739999999999998</v>
      </c>
      <c r="CL5766" s="3">
        <v>5.2649999999999997</v>
      </c>
      <c r="CM5766" s="3">
        <v>91.962999999999994</v>
      </c>
      <c r="CN5766" s="3">
        <v>3644</v>
      </c>
      <c r="CO5766" s="3">
        <v>369</v>
      </c>
      <c r="CP5766" s="3">
        <v>20969</v>
      </c>
      <c r="CQ5766" s="3">
        <v>2119</v>
      </c>
      <c r="CR5766" s="3">
        <v>407.84500000000003</v>
      </c>
      <c r="CS5766" s="2">
        <v>2016</v>
      </c>
    </row>
    <row r="5767" spans="1:97" x14ac:dyDescent="0.25">
      <c r="A5767" s="2">
        <v>50094</v>
      </c>
      <c r="B5767" s="5" t="s">
        <v>16</v>
      </c>
      <c r="C5767" s="2" t="s">
        <v>0</v>
      </c>
      <c r="D5767" s="5" t="s">
        <v>7671</v>
      </c>
      <c r="E5767" s="5" t="s">
        <v>7670</v>
      </c>
      <c r="F5767" s="2">
        <v>19148</v>
      </c>
      <c r="G5767" s="5" t="s">
        <v>66</v>
      </c>
      <c r="H5767" s="5" t="s">
        <v>25</v>
      </c>
      <c r="I5767" s="5" t="s">
        <v>109</v>
      </c>
      <c r="J5767" s="5" t="s">
        <v>1</v>
      </c>
      <c r="K5767" s="2">
        <v>22133</v>
      </c>
      <c r="L5767" s="2">
        <v>5</v>
      </c>
      <c r="M5767" s="5" t="s">
        <v>37</v>
      </c>
      <c r="N5767" s="5" t="s">
        <v>70</v>
      </c>
      <c r="O5767" s="5" t="s">
        <v>34</v>
      </c>
      <c r="P5767" s="5" t="s">
        <v>34</v>
      </c>
      <c r="Q5767" s="5" t="s">
        <v>1</v>
      </c>
      <c r="R5767" s="5" t="s">
        <v>1</v>
      </c>
      <c r="S5767" s="5" t="s">
        <v>33</v>
      </c>
      <c r="T5767" s="3">
        <v>8130</v>
      </c>
      <c r="U5767" s="3">
        <v>7325</v>
      </c>
      <c r="V5767" s="3">
        <v>8915</v>
      </c>
      <c r="W5767" s="3">
        <v>8831</v>
      </c>
      <c r="X5767" s="3">
        <v>8721</v>
      </c>
      <c r="Y5767" s="3">
        <v>11017</v>
      </c>
      <c r="Z5767" s="3">
        <v>13974</v>
      </c>
      <c r="AA5767" s="3">
        <v>14129</v>
      </c>
      <c r="AB5767" s="3">
        <v>10521</v>
      </c>
      <c r="AC5767" s="3">
        <v>9825</v>
      </c>
      <c r="AD5767" s="3">
        <v>7160</v>
      </c>
      <c r="AE5767" s="3">
        <v>7741</v>
      </c>
      <c r="AF5767" s="3">
        <v>822</v>
      </c>
      <c r="AG5767" s="3">
        <v>741</v>
      </c>
      <c r="AH5767" s="3">
        <v>901</v>
      </c>
      <c r="AI5767" s="3">
        <v>893</v>
      </c>
      <c r="AJ5767" s="3">
        <v>882</v>
      </c>
      <c r="AK5767" s="3">
        <v>1114</v>
      </c>
      <c r="AL5767" s="3">
        <v>1412</v>
      </c>
      <c r="AM5767" s="3">
        <v>1428</v>
      </c>
      <c r="AN5767" s="3">
        <v>1064</v>
      </c>
      <c r="AO5767" s="3">
        <v>993</v>
      </c>
      <c r="AP5767" s="3">
        <v>724</v>
      </c>
      <c r="AQ5767" s="3">
        <v>782</v>
      </c>
      <c r="AR5767" s="4">
        <v>1.038</v>
      </c>
      <c r="AS5767" s="4">
        <v>1.038</v>
      </c>
      <c r="AT5767" s="4">
        <v>1.038</v>
      </c>
      <c r="AU5767" s="4">
        <v>1.038</v>
      </c>
      <c r="AV5767" s="4">
        <v>1.038</v>
      </c>
      <c r="AW5767" s="4">
        <v>1.038</v>
      </c>
      <c r="AX5767" s="4">
        <v>1.038</v>
      </c>
      <c r="AY5767" s="4">
        <v>1.038</v>
      </c>
      <c r="AZ5767" s="4">
        <v>1.038</v>
      </c>
      <c r="BA5767" s="4">
        <v>1.038</v>
      </c>
      <c r="BB5767" s="4">
        <v>1.038</v>
      </c>
      <c r="BC5767" s="4">
        <v>1.038</v>
      </c>
      <c r="BD5767" s="3">
        <v>8439</v>
      </c>
      <c r="BE5767" s="3">
        <v>7603</v>
      </c>
      <c r="BF5767" s="3">
        <v>9254</v>
      </c>
      <c r="BG5767" s="3">
        <v>9167</v>
      </c>
      <c r="BH5767" s="3">
        <v>9052</v>
      </c>
      <c r="BI5767" s="3">
        <v>11436</v>
      </c>
      <c r="BJ5767" s="3">
        <v>14505</v>
      </c>
      <c r="BK5767" s="3">
        <v>14666</v>
      </c>
      <c r="BL5767" s="3">
        <v>10921</v>
      </c>
      <c r="BM5767" s="3">
        <v>10198</v>
      </c>
      <c r="BN5767" s="3">
        <v>7432</v>
      </c>
      <c r="BO5767" s="3">
        <v>8035</v>
      </c>
      <c r="BP5767" s="3">
        <v>853</v>
      </c>
      <c r="BQ5767" s="3">
        <v>769</v>
      </c>
      <c r="BR5767" s="3">
        <v>935</v>
      </c>
      <c r="BS5767" s="3">
        <v>927</v>
      </c>
      <c r="BT5767" s="3">
        <v>915</v>
      </c>
      <c r="BU5767" s="3">
        <v>1156</v>
      </c>
      <c r="BV5767" s="3">
        <v>1466</v>
      </c>
      <c r="BW5767" s="3">
        <v>1482</v>
      </c>
      <c r="BX5767" s="3">
        <v>1104</v>
      </c>
      <c r="BY5767" s="3">
        <v>1031</v>
      </c>
      <c r="BZ5767" s="3">
        <v>751</v>
      </c>
      <c r="CA5767" s="3">
        <v>812</v>
      </c>
      <c r="CB5767" s="3">
        <v>164.18700000000001</v>
      </c>
      <c r="CC5767" s="3">
        <v>147.89500000000001</v>
      </c>
      <c r="CD5767" s="3">
        <v>179.99600000000001</v>
      </c>
      <c r="CE5767" s="3">
        <v>178.29900000000001</v>
      </c>
      <c r="CF5767" s="3">
        <v>176.071</v>
      </c>
      <c r="CG5767" s="3">
        <v>222.429</v>
      </c>
      <c r="CH5767" s="3">
        <v>282.137</v>
      </c>
      <c r="CI5767" s="3">
        <v>285.26299999999998</v>
      </c>
      <c r="CJ5767" s="3">
        <v>212.41300000000001</v>
      </c>
      <c r="CK5767" s="3">
        <v>198.37899999999999</v>
      </c>
      <c r="CL5767" s="3">
        <v>144.55600000000001</v>
      </c>
      <c r="CM5767" s="3">
        <v>156.29</v>
      </c>
      <c r="CN5767" s="3">
        <v>116289</v>
      </c>
      <c r="CO5767" s="3">
        <v>11756</v>
      </c>
      <c r="CP5767" s="3">
        <v>120708</v>
      </c>
      <c r="CQ5767" s="3">
        <v>12201</v>
      </c>
      <c r="CR5767" s="3">
        <v>2347.915</v>
      </c>
      <c r="CS5767" s="2">
        <v>2016</v>
      </c>
    </row>
    <row r="5768" spans="1:97" x14ac:dyDescent="0.25">
      <c r="A5768" s="2">
        <v>50099</v>
      </c>
      <c r="B5768" s="5" t="s">
        <v>16</v>
      </c>
      <c r="C5768" s="2" t="s">
        <v>0</v>
      </c>
      <c r="D5768" s="5" t="s">
        <v>7669</v>
      </c>
      <c r="E5768" s="5" t="s">
        <v>7668</v>
      </c>
      <c r="F5768" s="2">
        <v>18461</v>
      </c>
      <c r="G5768" s="5" t="s">
        <v>146</v>
      </c>
      <c r="H5768" s="5" t="s">
        <v>35</v>
      </c>
      <c r="I5768" s="5" t="s">
        <v>125</v>
      </c>
      <c r="J5768" s="5" t="s">
        <v>1</v>
      </c>
      <c r="K5768" s="2">
        <v>22</v>
      </c>
      <c r="L5768" s="2">
        <v>3</v>
      </c>
      <c r="M5768" s="5" t="s">
        <v>20</v>
      </c>
      <c r="N5768" s="5" t="s">
        <v>12</v>
      </c>
      <c r="O5768" s="5" t="s">
        <v>11</v>
      </c>
      <c r="P5768" s="5" t="s">
        <v>10</v>
      </c>
      <c r="Q5768" s="5" t="s">
        <v>1</v>
      </c>
      <c r="R5768" s="5" t="s">
        <v>1</v>
      </c>
      <c r="S5768" s="5" t="s">
        <v>9</v>
      </c>
      <c r="T5768" s="3">
        <v>5470</v>
      </c>
      <c r="U5768" s="3">
        <v>5280</v>
      </c>
      <c r="V5768" s="3">
        <v>5740</v>
      </c>
      <c r="W5768" s="3">
        <v>5080</v>
      </c>
      <c r="X5768" s="3">
        <v>5930</v>
      </c>
      <c r="Y5768" s="3">
        <v>6360</v>
      </c>
      <c r="Z5768" s="3">
        <v>7220</v>
      </c>
      <c r="AA5768" s="3">
        <v>5570</v>
      </c>
      <c r="AB5768" s="3">
        <v>6250</v>
      </c>
      <c r="AC5768" s="3">
        <v>5960</v>
      </c>
      <c r="AD5768" s="3">
        <v>5440</v>
      </c>
      <c r="AE5768" s="3">
        <v>4630</v>
      </c>
      <c r="AF5768" s="3">
        <v>1358</v>
      </c>
      <c r="AG5768" s="3">
        <v>1253</v>
      </c>
      <c r="AH5768" s="3">
        <v>1527</v>
      </c>
      <c r="AI5768" s="3">
        <v>1213</v>
      </c>
      <c r="AJ5768" s="3">
        <v>1467</v>
      </c>
      <c r="AK5768" s="3">
        <v>1742</v>
      </c>
      <c r="AL5768" s="3">
        <v>1891</v>
      </c>
      <c r="AM5768" s="3">
        <v>1558</v>
      </c>
      <c r="AN5768" s="3">
        <v>1461</v>
      </c>
      <c r="AO5768" s="3">
        <v>1287</v>
      </c>
      <c r="AP5768" s="3">
        <v>1308</v>
      </c>
      <c r="AQ5768" s="3">
        <v>784</v>
      </c>
      <c r="AR5768" s="4">
        <v>8.5</v>
      </c>
      <c r="AS5768" s="4">
        <v>8.5</v>
      </c>
      <c r="AT5768" s="4">
        <v>8.5</v>
      </c>
      <c r="AU5768" s="4">
        <v>8.5</v>
      </c>
      <c r="AV5768" s="4">
        <v>8.5</v>
      </c>
      <c r="AW5768" s="4">
        <v>8.5</v>
      </c>
      <c r="AX5768" s="4">
        <v>8.5</v>
      </c>
      <c r="AY5768" s="4">
        <v>8.5</v>
      </c>
      <c r="AZ5768" s="4">
        <v>8.5</v>
      </c>
      <c r="BA5768" s="4">
        <v>8.5</v>
      </c>
      <c r="BB5768" s="4">
        <v>8.5</v>
      </c>
      <c r="BC5768" s="4">
        <v>8.5</v>
      </c>
      <c r="BD5768" s="3">
        <v>46495</v>
      </c>
      <c r="BE5768" s="3">
        <v>44880</v>
      </c>
      <c r="BF5768" s="3">
        <v>48790</v>
      </c>
      <c r="BG5768" s="3">
        <v>43180</v>
      </c>
      <c r="BH5768" s="3">
        <v>50405</v>
      </c>
      <c r="BI5768" s="3">
        <v>54060</v>
      </c>
      <c r="BJ5768" s="3">
        <v>61370</v>
      </c>
      <c r="BK5768" s="3">
        <v>47345</v>
      </c>
      <c r="BL5768" s="3">
        <v>53125</v>
      </c>
      <c r="BM5768" s="3">
        <v>50660</v>
      </c>
      <c r="BN5768" s="3">
        <v>46240</v>
      </c>
      <c r="BO5768" s="3">
        <v>39355</v>
      </c>
      <c r="BP5768" s="3">
        <v>11543</v>
      </c>
      <c r="BQ5768" s="3">
        <v>10649</v>
      </c>
      <c r="BR5768" s="3">
        <v>12980</v>
      </c>
      <c r="BS5768" s="3">
        <v>10313</v>
      </c>
      <c r="BT5768" s="3">
        <v>12466</v>
      </c>
      <c r="BU5768" s="3">
        <v>14811</v>
      </c>
      <c r="BV5768" s="3">
        <v>16070</v>
      </c>
      <c r="BW5768" s="3">
        <v>13244</v>
      </c>
      <c r="BX5768" s="3">
        <v>12418</v>
      </c>
      <c r="BY5768" s="3">
        <v>10942</v>
      </c>
      <c r="BZ5768" s="3">
        <v>11120</v>
      </c>
      <c r="CA5768" s="3">
        <v>6665</v>
      </c>
      <c r="CB5768" s="3">
        <v>2109</v>
      </c>
      <c r="CC5768" s="3">
        <v>1912</v>
      </c>
      <c r="CD5768" s="3">
        <v>2367</v>
      </c>
      <c r="CE5768" s="3">
        <v>1893</v>
      </c>
      <c r="CF5768" s="3">
        <v>2297</v>
      </c>
      <c r="CG5768" s="3">
        <v>2778</v>
      </c>
      <c r="CH5768" s="3">
        <v>2991</v>
      </c>
      <c r="CI5768" s="3">
        <v>2485</v>
      </c>
      <c r="CJ5768" s="3">
        <v>2304</v>
      </c>
      <c r="CK5768" s="3">
        <v>2006</v>
      </c>
      <c r="CL5768" s="3">
        <v>2030</v>
      </c>
      <c r="CM5768" s="3">
        <v>1134</v>
      </c>
      <c r="CN5768" s="3">
        <v>68930</v>
      </c>
      <c r="CO5768" s="3">
        <v>16849</v>
      </c>
      <c r="CP5768" s="3">
        <v>585905</v>
      </c>
      <c r="CQ5768" s="3">
        <v>143221</v>
      </c>
      <c r="CR5768" s="3">
        <v>26306</v>
      </c>
      <c r="CS5768" s="2">
        <v>2016</v>
      </c>
    </row>
    <row r="5769" spans="1:97" x14ac:dyDescent="0.25">
      <c r="A5769" s="2">
        <v>50101</v>
      </c>
      <c r="B5769" s="5" t="s">
        <v>16</v>
      </c>
      <c r="C5769" s="2" t="s">
        <v>0</v>
      </c>
      <c r="D5769" s="5" t="s">
        <v>7667</v>
      </c>
      <c r="E5769" s="5" t="s">
        <v>7667</v>
      </c>
      <c r="F5769" s="2">
        <v>12307</v>
      </c>
      <c r="G5769" s="5" t="s">
        <v>28</v>
      </c>
      <c r="H5769" s="5" t="s">
        <v>21</v>
      </c>
      <c r="I5769" s="5" t="s">
        <v>106</v>
      </c>
      <c r="J5769" s="5" t="s">
        <v>1</v>
      </c>
      <c r="K5769" s="2">
        <v>322</v>
      </c>
      <c r="L5769" s="2">
        <v>7</v>
      </c>
      <c r="M5769" s="5" t="s">
        <v>13</v>
      </c>
      <c r="N5769" s="5" t="s">
        <v>12</v>
      </c>
      <c r="O5769" s="5" t="s">
        <v>955</v>
      </c>
      <c r="P5769" s="5" t="s">
        <v>10</v>
      </c>
      <c r="Q5769" s="5" t="s">
        <v>1</v>
      </c>
      <c r="R5769" s="5" t="s">
        <v>1</v>
      </c>
      <c r="S5769" s="5" t="s">
        <v>9</v>
      </c>
      <c r="T5769" s="3">
        <v>102884</v>
      </c>
      <c r="U5769" s="3">
        <v>98425</v>
      </c>
      <c r="V5769" s="3">
        <v>104733</v>
      </c>
      <c r="W5769" s="3">
        <v>95818</v>
      </c>
      <c r="X5769" s="3">
        <v>101344</v>
      </c>
      <c r="Y5769" s="3">
        <v>103401</v>
      </c>
      <c r="Z5769" s="3">
        <v>104828</v>
      </c>
      <c r="AA5769" s="3">
        <v>108326</v>
      </c>
      <c r="AB5769" s="3">
        <v>105002</v>
      </c>
      <c r="AC5769" s="3">
        <v>95442</v>
      </c>
      <c r="AD5769" s="3">
        <v>99086</v>
      </c>
      <c r="AE5769" s="3">
        <v>104876</v>
      </c>
      <c r="AF5769" s="3">
        <v>9882</v>
      </c>
      <c r="AG5769" s="3">
        <v>9172</v>
      </c>
      <c r="AH5769" s="3">
        <v>9544</v>
      </c>
      <c r="AI5769" s="3">
        <v>9028</v>
      </c>
      <c r="AJ5769" s="3">
        <v>9611</v>
      </c>
      <c r="AK5769" s="3">
        <v>10247</v>
      </c>
      <c r="AL5769" s="3">
        <v>10416</v>
      </c>
      <c r="AM5769" s="3">
        <v>10850</v>
      </c>
      <c r="AN5769" s="3">
        <v>10471</v>
      </c>
      <c r="AO5769" s="3">
        <v>8506</v>
      </c>
      <c r="AP5769" s="3">
        <v>7190</v>
      </c>
      <c r="AQ5769" s="3">
        <v>8254</v>
      </c>
      <c r="AR5769" s="4">
        <v>11.5</v>
      </c>
      <c r="AS5769" s="4">
        <v>11.5</v>
      </c>
      <c r="AT5769" s="4">
        <v>11.5</v>
      </c>
      <c r="AU5769" s="4">
        <v>11.5</v>
      </c>
      <c r="AV5769" s="4">
        <v>11.5</v>
      </c>
      <c r="AW5769" s="4">
        <v>11.5</v>
      </c>
      <c r="AX5769" s="4">
        <v>11.5</v>
      </c>
      <c r="AY5769" s="4">
        <v>11.5</v>
      </c>
      <c r="AZ5769" s="4">
        <v>11.5</v>
      </c>
      <c r="BA5769" s="4">
        <v>11.5</v>
      </c>
      <c r="BB5769" s="4">
        <v>11.5</v>
      </c>
      <c r="BC5769" s="4">
        <v>11.5</v>
      </c>
      <c r="BD5769" s="3">
        <v>1183166</v>
      </c>
      <c r="BE5769" s="3">
        <v>1131888</v>
      </c>
      <c r="BF5769" s="3">
        <v>1204430</v>
      </c>
      <c r="BG5769" s="3">
        <v>1101907</v>
      </c>
      <c r="BH5769" s="3">
        <v>1165456</v>
      </c>
      <c r="BI5769" s="3">
        <v>1189112</v>
      </c>
      <c r="BJ5769" s="3">
        <v>1205522</v>
      </c>
      <c r="BK5769" s="3">
        <v>1245749</v>
      </c>
      <c r="BL5769" s="3">
        <v>1207523</v>
      </c>
      <c r="BM5769" s="3">
        <v>1097583</v>
      </c>
      <c r="BN5769" s="3">
        <v>1139489</v>
      </c>
      <c r="BO5769" s="3">
        <v>1206074</v>
      </c>
      <c r="BP5769" s="3">
        <v>113643</v>
      </c>
      <c r="BQ5769" s="3">
        <v>105481</v>
      </c>
      <c r="BR5769" s="3">
        <v>109754</v>
      </c>
      <c r="BS5769" s="3">
        <v>103817</v>
      </c>
      <c r="BT5769" s="3">
        <v>110529</v>
      </c>
      <c r="BU5769" s="3">
        <v>117843</v>
      </c>
      <c r="BV5769" s="3">
        <v>119781</v>
      </c>
      <c r="BW5769" s="3">
        <v>124777</v>
      </c>
      <c r="BX5769" s="3">
        <v>120415</v>
      </c>
      <c r="BY5769" s="3">
        <v>97818</v>
      </c>
      <c r="BZ5769" s="3">
        <v>82686</v>
      </c>
      <c r="CA5769" s="3">
        <v>94925</v>
      </c>
      <c r="CB5769" s="3">
        <v>24647.010999999999</v>
      </c>
      <c r="CC5769" s="3">
        <v>22876.95</v>
      </c>
      <c r="CD5769" s="3">
        <v>23803.595000000001</v>
      </c>
      <c r="CE5769" s="3">
        <v>22516.057000000001</v>
      </c>
      <c r="CF5769" s="3">
        <v>23971.77</v>
      </c>
      <c r="CG5769" s="3">
        <v>25557.892</v>
      </c>
      <c r="CH5769" s="3">
        <v>25978.280999999999</v>
      </c>
      <c r="CI5769" s="3">
        <v>27061.816999999999</v>
      </c>
      <c r="CJ5769" s="3">
        <v>26115.757000000001</v>
      </c>
      <c r="CK5769" s="3">
        <v>21214.94</v>
      </c>
      <c r="CL5769" s="3">
        <v>17933.125</v>
      </c>
      <c r="CM5769" s="3">
        <v>20587.544000000002</v>
      </c>
      <c r="CN5769" s="3">
        <v>1224165</v>
      </c>
      <c r="CO5769" s="3">
        <v>113171</v>
      </c>
      <c r="CP5769" s="3">
        <v>14077899</v>
      </c>
      <c r="CQ5769" s="3">
        <v>1301469</v>
      </c>
      <c r="CR5769" s="3">
        <v>282264.74</v>
      </c>
      <c r="CS5769" s="2">
        <v>2016</v>
      </c>
    </row>
    <row r="5770" spans="1:97" x14ac:dyDescent="0.25">
      <c r="A5770" s="2">
        <v>50101</v>
      </c>
      <c r="B5770" s="5" t="s">
        <v>16</v>
      </c>
      <c r="C5770" s="2" t="s">
        <v>0</v>
      </c>
      <c r="D5770" s="5" t="s">
        <v>7667</v>
      </c>
      <c r="E5770" s="5" t="s">
        <v>7667</v>
      </c>
      <c r="F5770" s="2">
        <v>12307</v>
      </c>
      <c r="G5770" s="5" t="s">
        <v>28</v>
      </c>
      <c r="H5770" s="5" t="s">
        <v>21</v>
      </c>
      <c r="I5770" s="5" t="s">
        <v>106</v>
      </c>
      <c r="J5770" s="5" t="s">
        <v>1</v>
      </c>
      <c r="K5770" s="2">
        <v>322</v>
      </c>
      <c r="L5770" s="2">
        <v>7</v>
      </c>
      <c r="M5770" s="5" t="s">
        <v>13</v>
      </c>
      <c r="N5770" s="5" t="s">
        <v>12</v>
      </c>
      <c r="O5770" s="5" t="s">
        <v>58</v>
      </c>
      <c r="P5770" s="5" t="s">
        <v>58</v>
      </c>
      <c r="Q5770" s="5" t="s">
        <v>1</v>
      </c>
      <c r="R5770" s="5" t="s">
        <v>1</v>
      </c>
      <c r="S5770" s="5" t="s">
        <v>23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4">
        <v>0</v>
      </c>
      <c r="AS5770" s="4">
        <v>0</v>
      </c>
      <c r="AT5770" s="4">
        <v>0</v>
      </c>
      <c r="AU5770" s="4">
        <v>0</v>
      </c>
      <c r="AV5770" s="4">
        <v>0</v>
      </c>
      <c r="AW5770" s="4">
        <v>0</v>
      </c>
      <c r="AX5770" s="4">
        <v>0</v>
      </c>
      <c r="AY5770" s="4">
        <v>0</v>
      </c>
      <c r="AZ5770" s="4">
        <v>0</v>
      </c>
      <c r="BA5770" s="4">
        <v>0</v>
      </c>
      <c r="BB5770" s="4">
        <v>0</v>
      </c>
      <c r="BC5770" s="4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  <c r="BO5770" s="3">
        <v>0</v>
      </c>
      <c r="BP5770" s="3">
        <v>0</v>
      </c>
      <c r="BQ5770" s="3">
        <v>0</v>
      </c>
      <c r="BR5770" s="3">
        <v>0</v>
      </c>
      <c r="BS5770" s="3">
        <v>0</v>
      </c>
      <c r="BT5770" s="3">
        <v>0</v>
      </c>
      <c r="BU5770" s="3">
        <v>0</v>
      </c>
      <c r="BV5770" s="3">
        <v>0</v>
      </c>
      <c r="BW5770" s="3">
        <v>0</v>
      </c>
      <c r="BX5770" s="3">
        <v>0</v>
      </c>
      <c r="BY5770" s="3">
        <v>0</v>
      </c>
      <c r="BZ5770" s="3">
        <v>0</v>
      </c>
      <c r="CA5770" s="3">
        <v>0</v>
      </c>
      <c r="CB5770" s="3">
        <v>0</v>
      </c>
      <c r="CC5770" s="3">
        <v>0</v>
      </c>
      <c r="CD5770" s="3">
        <v>0</v>
      </c>
      <c r="CE5770" s="3">
        <v>0</v>
      </c>
      <c r="CF5770" s="3">
        <v>0</v>
      </c>
      <c r="CG5770" s="3">
        <v>0</v>
      </c>
      <c r="CH5770" s="3">
        <v>0</v>
      </c>
      <c r="CI5770" s="3">
        <v>0</v>
      </c>
      <c r="CJ5770" s="3">
        <v>0</v>
      </c>
      <c r="CK5770" s="3">
        <v>0</v>
      </c>
      <c r="CL5770" s="3">
        <v>0</v>
      </c>
      <c r="CM5770" s="3">
        <v>0</v>
      </c>
      <c r="CN5770" s="3">
        <v>0</v>
      </c>
      <c r="CO5770" s="3">
        <v>0</v>
      </c>
      <c r="CP5770" s="3">
        <v>0</v>
      </c>
      <c r="CQ5770" s="3">
        <v>0</v>
      </c>
      <c r="CR5770" s="3">
        <v>0</v>
      </c>
      <c r="CS5770" s="2">
        <v>2016</v>
      </c>
    </row>
    <row r="5771" spans="1:97" x14ac:dyDescent="0.25">
      <c r="A5771" s="2">
        <v>50101</v>
      </c>
      <c r="B5771" s="5" t="s">
        <v>16</v>
      </c>
      <c r="C5771" s="2" t="s">
        <v>0</v>
      </c>
      <c r="D5771" s="5" t="s">
        <v>7667</v>
      </c>
      <c r="E5771" s="5" t="s">
        <v>7667</v>
      </c>
      <c r="F5771" s="2">
        <v>12307</v>
      </c>
      <c r="G5771" s="5" t="s">
        <v>28</v>
      </c>
      <c r="H5771" s="5" t="s">
        <v>21</v>
      </c>
      <c r="I5771" s="5" t="s">
        <v>106</v>
      </c>
      <c r="J5771" s="5" t="s">
        <v>1</v>
      </c>
      <c r="K5771" s="2">
        <v>322</v>
      </c>
      <c r="L5771" s="2">
        <v>7</v>
      </c>
      <c r="M5771" s="5" t="s">
        <v>13</v>
      </c>
      <c r="N5771" s="5" t="s">
        <v>12</v>
      </c>
      <c r="O5771" s="5" t="s">
        <v>34</v>
      </c>
      <c r="P5771" s="5" t="s">
        <v>34</v>
      </c>
      <c r="Q5771" s="5" t="s">
        <v>1</v>
      </c>
      <c r="R5771" s="5" t="s">
        <v>1</v>
      </c>
      <c r="S5771" s="5" t="s">
        <v>33</v>
      </c>
      <c r="T5771" s="3">
        <v>315389</v>
      </c>
      <c r="U5771" s="3">
        <v>264235</v>
      </c>
      <c r="V5771" s="3">
        <v>298577</v>
      </c>
      <c r="W5771" s="3">
        <v>277441</v>
      </c>
      <c r="X5771" s="3">
        <v>291797</v>
      </c>
      <c r="Y5771" s="3">
        <v>313279</v>
      </c>
      <c r="Z5771" s="3">
        <v>223923</v>
      </c>
      <c r="AA5771" s="3">
        <v>135645</v>
      </c>
      <c r="AB5771" s="3">
        <v>126900</v>
      </c>
      <c r="AC5771" s="3">
        <v>161653</v>
      </c>
      <c r="AD5771" s="3">
        <v>174764</v>
      </c>
      <c r="AE5771" s="3">
        <v>203057</v>
      </c>
      <c r="AF5771" s="3">
        <v>30293</v>
      </c>
      <c r="AG5771" s="3">
        <v>24625</v>
      </c>
      <c r="AH5771" s="3">
        <v>27208</v>
      </c>
      <c r="AI5771" s="3">
        <v>26140</v>
      </c>
      <c r="AJ5771" s="3">
        <v>27674</v>
      </c>
      <c r="AK5771" s="3">
        <v>31046</v>
      </c>
      <c r="AL5771" s="3">
        <v>22249</v>
      </c>
      <c r="AM5771" s="3">
        <v>13587</v>
      </c>
      <c r="AN5771" s="3">
        <v>12655</v>
      </c>
      <c r="AO5771" s="3">
        <v>14407</v>
      </c>
      <c r="AP5771" s="3">
        <v>12682</v>
      </c>
      <c r="AQ5771" s="3">
        <v>15982</v>
      </c>
      <c r="AR5771" s="4">
        <v>1.06</v>
      </c>
      <c r="AS5771" s="4">
        <v>1.06</v>
      </c>
      <c r="AT5771" s="4">
        <v>1.06</v>
      </c>
      <c r="AU5771" s="4">
        <v>1.06</v>
      </c>
      <c r="AV5771" s="4">
        <v>1.06</v>
      </c>
      <c r="AW5771" s="4">
        <v>1.06</v>
      </c>
      <c r="AX5771" s="4">
        <v>1.06</v>
      </c>
      <c r="AY5771" s="4">
        <v>1.06</v>
      </c>
      <c r="AZ5771" s="4">
        <v>1.06</v>
      </c>
      <c r="BA5771" s="4">
        <v>1.06</v>
      </c>
      <c r="BB5771" s="4">
        <v>1.06</v>
      </c>
      <c r="BC5771" s="4">
        <v>1.06</v>
      </c>
      <c r="BD5771" s="3">
        <v>334312</v>
      </c>
      <c r="BE5771" s="3">
        <v>280089</v>
      </c>
      <c r="BF5771" s="3">
        <v>316492</v>
      </c>
      <c r="BG5771" s="3">
        <v>294087</v>
      </c>
      <c r="BH5771" s="3">
        <v>309305</v>
      </c>
      <c r="BI5771" s="3">
        <v>332076</v>
      </c>
      <c r="BJ5771" s="3">
        <v>237358</v>
      </c>
      <c r="BK5771" s="3">
        <v>143784</v>
      </c>
      <c r="BL5771" s="3">
        <v>134514</v>
      </c>
      <c r="BM5771" s="3">
        <v>171352</v>
      </c>
      <c r="BN5771" s="3">
        <v>185250</v>
      </c>
      <c r="BO5771" s="3">
        <v>215240</v>
      </c>
      <c r="BP5771" s="3">
        <v>32111</v>
      </c>
      <c r="BQ5771" s="3">
        <v>26102</v>
      </c>
      <c r="BR5771" s="3">
        <v>28840</v>
      </c>
      <c r="BS5771" s="3">
        <v>27708</v>
      </c>
      <c r="BT5771" s="3">
        <v>29334</v>
      </c>
      <c r="BU5771" s="3">
        <v>32909</v>
      </c>
      <c r="BV5771" s="3">
        <v>23584</v>
      </c>
      <c r="BW5771" s="3">
        <v>14402</v>
      </c>
      <c r="BX5771" s="3">
        <v>13414</v>
      </c>
      <c r="BY5771" s="3">
        <v>15271</v>
      </c>
      <c r="BZ5771" s="3">
        <v>13443</v>
      </c>
      <c r="CA5771" s="3">
        <v>16941</v>
      </c>
      <c r="CB5771" s="3">
        <v>6964.1959999999999</v>
      </c>
      <c r="CC5771" s="3">
        <v>5660.973</v>
      </c>
      <c r="CD5771" s="3">
        <v>6254.9430000000002</v>
      </c>
      <c r="CE5771" s="3">
        <v>6009.3010000000004</v>
      </c>
      <c r="CF5771" s="3">
        <v>6361.96</v>
      </c>
      <c r="CG5771" s="3">
        <v>7137.393</v>
      </c>
      <c r="CH5771" s="3">
        <v>5114.9319999999998</v>
      </c>
      <c r="CI5771" s="3">
        <v>3123.4609999999998</v>
      </c>
      <c r="CJ5771" s="3">
        <v>2909.2069999999999</v>
      </c>
      <c r="CK5771" s="3">
        <v>3312.029</v>
      </c>
      <c r="CL5771" s="3">
        <v>2915.4369999999999</v>
      </c>
      <c r="CM5771" s="3">
        <v>3674.1289999999999</v>
      </c>
      <c r="CN5771" s="3">
        <v>2786660</v>
      </c>
      <c r="CO5771" s="3">
        <v>258548</v>
      </c>
      <c r="CP5771" s="3">
        <v>2953859</v>
      </c>
      <c r="CQ5771" s="3">
        <v>274059</v>
      </c>
      <c r="CR5771" s="3">
        <v>59437.961000000003</v>
      </c>
      <c r="CS5771" s="2">
        <v>2016</v>
      </c>
    </row>
    <row r="5772" spans="1:97" x14ac:dyDescent="0.25">
      <c r="A5772" s="2">
        <v>50101</v>
      </c>
      <c r="B5772" s="5" t="s">
        <v>16</v>
      </c>
      <c r="C5772" s="2" t="s">
        <v>0</v>
      </c>
      <c r="D5772" s="5" t="s">
        <v>7667</v>
      </c>
      <c r="E5772" s="5" t="s">
        <v>7667</v>
      </c>
      <c r="F5772" s="2">
        <v>12307</v>
      </c>
      <c r="G5772" s="5" t="s">
        <v>28</v>
      </c>
      <c r="H5772" s="5" t="s">
        <v>21</v>
      </c>
      <c r="I5772" s="5" t="s">
        <v>106</v>
      </c>
      <c r="J5772" s="5" t="s">
        <v>1</v>
      </c>
      <c r="K5772" s="2">
        <v>322</v>
      </c>
      <c r="L5772" s="2">
        <v>7</v>
      </c>
      <c r="M5772" s="5" t="s">
        <v>13</v>
      </c>
      <c r="N5772" s="5" t="s">
        <v>12</v>
      </c>
      <c r="O5772" s="5" t="s">
        <v>11</v>
      </c>
      <c r="P5772" s="5" t="s">
        <v>10</v>
      </c>
      <c r="Q5772" s="5" t="s">
        <v>1</v>
      </c>
      <c r="R5772" s="5" t="s">
        <v>1</v>
      </c>
      <c r="S5772" s="5" t="s">
        <v>9</v>
      </c>
      <c r="T5772" s="3">
        <v>41687</v>
      </c>
      <c r="U5772" s="3">
        <v>36165</v>
      </c>
      <c r="V5772" s="3">
        <v>43938</v>
      </c>
      <c r="W5772" s="3">
        <v>35480</v>
      </c>
      <c r="X5772" s="3">
        <v>40149</v>
      </c>
      <c r="Y5772" s="3">
        <v>32402</v>
      </c>
      <c r="Z5772" s="3">
        <v>50222</v>
      </c>
      <c r="AA5772" s="3">
        <v>59229</v>
      </c>
      <c r="AB5772" s="3">
        <v>58440</v>
      </c>
      <c r="AC5772" s="3">
        <v>59283</v>
      </c>
      <c r="AD5772" s="3">
        <v>55743</v>
      </c>
      <c r="AE5772" s="3">
        <v>54136</v>
      </c>
      <c r="AF5772" s="3">
        <v>4004</v>
      </c>
      <c r="AG5772" s="3">
        <v>3370</v>
      </c>
      <c r="AH5772" s="3">
        <v>4004</v>
      </c>
      <c r="AI5772" s="3">
        <v>3343</v>
      </c>
      <c r="AJ5772" s="3">
        <v>3808</v>
      </c>
      <c r="AK5772" s="3">
        <v>3211</v>
      </c>
      <c r="AL5772" s="3">
        <v>4990</v>
      </c>
      <c r="AM5772" s="3">
        <v>5933</v>
      </c>
      <c r="AN5772" s="3">
        <v>5828</v>
      </c>
      <c r="AO5772" s="3">
        <v>5283</v>
      </c>
      <c r="AP5772" s="3">
        <v>4045</v>
      </c>
      <c r="AQ5772" s="3">
        <v>4261</v>
      </c>
      <c r="AR5772" s="4">
        <v>9.31</v>
      </c>
      <c r="AS5772" s="4">
        <v>9.31</v>
      </c>
      <c r="AT5772" s="4">
        <v>9.31</v>
      </c>
      <c r="AU5772" s="4">
        <v>9.31</v>
      </c>
      <c r="AV5772" s="4">
        <v>9.31</v>
      </c>
      <c r="AW5772" s="4">
        <v>9.31</v>
      </c>
      <c r="AX5772" s="4">
        <v>9.31</v>
      </c>
      <c r="AY5772" s="4">
        <v>9.31</v>
      </c>
      <c r="AZ5772" s="4">
        <v>9.31</v>
      </c>
      <c r="BA5772" s="4">
        <v>9.31</v>
      </c>
      <c r="BB5772" s="4">
        <v>9.31</v>
      </c>
      <c r="BC5772" s="4">
        <v>9.31</v>
      </c>
      <c r="BD5772" s="3">
        <v>388106</v>
      </c>
      <c r="BE5772" s="3">
        <v>336696</v>
      </c>
      <c r="BF5772" s="3">
        <v>409063</v>
      </c>
      <c r="BG5772" s="3">
        <v>330319</v>
      </c>
      <c r="BH5772" s="3">
        <v>373787</v>
      </c>
      <c r="BI5772" s="3">
        <v>301663</v>
      </c>
      <c r="BJ5772" s="3">
        <v>467567</v>
      </c>
      <c r="BK5772" s="3">
        <v>551422</v>
      </c>
      <c r="BL5772" s="3">
        <v>544076</v>
      </c>
      <c r="BM5772" s="3">
        <v>551925</v>
      </c>
      <c r="BN5772" s="3">
        <v>518967</v>
      </c>
      <c r="BO5772" s="3">
        <v>504006</v>
      </c>
      <c r="BP5772" s="3">
        <v>37277</v>
      </c>
      <c r="BQ5772" s="3">
        <v>31377</v>
      </c>
      <c r="BR5772" s="3">
        <v>37276</v>
      </c>
      <c r="BS5772" s="3">
        <v>31121</v>
      </c>
      <c r="BT5772" s="3">
        <v>35449</v>
      </c>
      <c r="BU5772" s="3">
        <v>29895</v>
      </c>
      <c r="BV5772" s="3">
        <v>46458</v>
      </c>
      <c r="BW5772" s="3">
        <v>55232</v>
      </c>
      <c r="BX5772" s="3">
        <v>54256</v>
      </c>
      <c r="BY5772" s="3">
        <v>49188</v>
      </c>
      <c r="BZ5772" s="3">
        <v>37659</v>
      </c>
      <c r="CA5772" s="3">
        <v>39668</v>
      </c>
      <c r="CB5772" s="3">
        <v>8084.7929999999997</v>
      </c>
      <c r="CC5772" s="3">
        <v>6805.0770000000002</v>
      </c>
      <c r="CD5772" s="3">
        <v>8084.4620000000004</v>
      </c>
      <c r="CE5772" s="3">
        <v>6749.6419999999998</v>
      </c>
      <c r="CF5772" s="3">
        <v>7688.27</v>
      </c>
      <c r="CG5772" s="3">
        <v>6483.7150000000001</v>
      </c>
      <c r="CH5772" s="3">
        <v>10075.787</v>
      </c>
      <c r="CI5772" s="3">
        <v>11978.722</v>
      </c>
      <c r="CJ5772" s="3">
        <v>11767.036</v>
      </c>
      <c r="CK5772" s="3">
        <v>10668.031000000001</v>
      </c>
      <c r="CL5772" s="3">
        <v>8167.4380000000001</v>
      </c>
      <c r="CM5772" s="3">
        <v>8603.3269999999993</v>
      </c>
      <c r="CN5772" s="3">
        <v>566874</v>
      </c>
      <c r="CO5772" s="3">
        <v>52080</v>
      </c>
      <c r="CP5772" s="3">
        <v>5277597</v>
      </c>
      <c r="CQ5772" s="3">
        <v>484856</v>
      </c>
      <c r="CR5772" s="3">
        <v>105156.3</v>
      </c>
      <c r="CS5772" s="2">
        <v>2016</v>
      </c>
    </row>
    <row r="5773" spans="1:97" x14ac:dyDescent="0.25">
      <c r="A5773" s="2">
        <v>50103</v>
      </c>
      <c r="B5773" s="5" t="s">
        <v>8</v>
      </c>
      <c r="C5773" s="2" t="s">
        <v>0</v>
      </c>
      <c r="D5773" s="5" t="s">
        <v>7666</v>
      </c>
      <c r="E5773" s="5" t="s">
        <v>7665</v>
      </c>
      <c r="F5773" s="2">
        <v>13442</v>
      </c>
      <c r="G5773" s="5" t="s">
        <v>2018</v>
      </c>
      <c r="H5773" s="5" t="s">
        <v>14</v>
      </c>
      <c r="I5773" s="5" t="s">
        <v>84</v>
      </c>
      <c r="J5773" s="5" t="s">
        <v>1</v>
      </c>
      <c r="K5773" s="2">
        <v>22</v>
      </c>
      <c r="L5773" s="2">
        <v>2</v>
      </c>
      <c r="M5773" s="5" t="s">
        <v>4</v>
      </c>
      <c r="N5773" s="5" t="s">
        <v>116</v>
      </c>
      <c r="O5773" s="5" t="s">
        <v>115</v>
      </c>
      <c r="P5773" s="5" t="s">
        <v>114</v>
      </c>
      <c r="Q5773" s="5" t="s">
        <v>1</v>
      </c>
      <c r="R5773" s="5" t="s">
        <v>1</v>
      </c>
      <c r="S5773" s="5" t="s">
        <v>1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0</v>
      </c>
      <c r="BC5773" s="4">
        <v>0</v>
      </c>
      <c r="BD5773" s="3">
        <v>2608</v>
      </c>
      <c r="BE5773" s="3">
        <v>3146</v>
      </c>
      <c r="BF5773" s="3">
        <v>4234</v>
      </c>
      <c r="BG5773" s="3">
        <v>4367</v>
      </c>
      <c r="BH5773" s="3">
        <v>2929</v>
      </c>
      <c r="BI5773" s="3">
        <v>1172</v>
      </c>
      <c r="BJ5773" s="3">
        <v>1063</v>
      </c>
      <c r="BK5773" s="3">
        <v>913</v>
      </c>
      <c r="BL5773" s="3">
        <v>646</v>
      </c>
      <c r="BM5773" s="3">
        <v>793</v>
      </c>
      <c r="BN5773" s="3">
        <v>1362</v>
      </c>
      <c r="BO5773" s="3">
        <v>2654</v>
      </c>
      <c r="BP5773" s="3">
        <v>2608</v>
      </c>
      <c r="BQ5773" s="3">
        <v>3146</v>
      </c>
      <c r="BR5773" s="3">
        <v>4234</v>
      </c>
      <c r="BS5773" s="3">
        <v>4367</v>
      </c>
      <c r="BT5773" s="3">
        <v>2929</v>
      </c>
      <c r="BU5773" s="3">
        <v>1172</v>
      </c>
      <c r="BV5773" s="3">
        <v>1063</v>
      </c>
      <c r="BW5773" s="3">
        <v>913</v>
      </c>
      <c r="BX5773" s="3">
        <v>646</v>
      </c>
      <c r="BY5773" s="3">
        <v>793</v>
      </c>
      <c r="BZ5773" s="3">
        <v>1362</v>
      </c>
      <c r="CA5773" s="3">
        <v>2654</v>
      </c>
      <c r="CB5773" s="3">
        <v>282.54300000000001</v>
      </c>
      <c r="CC5773" s="3">
        <v>340.774</v>
      </c>
      <c r="CD5773" s="3">
        <v>458.60500000000002</v>
      </c>
      <c r="CE5773" s="3">
        <v>472.98599999999999</v>
      </c>
      <c r="CF5773" s="3">
        <v>317.23099999999999</v>
      </c>
      <c r="CG5773" s="3">
        <v>126.97799999999999</v>
      </c>
      <c r="CH5773" s="3">
        <v>115.137</v>
      </c>
      <c r="CI5773" s="3">
        <v>98.918000000000006</v>
      </c>
      <c r="CJ5773" s="3">
        <v>69.923000000000002</v>
      </c>
      <c r="CK5773" s="3">
        <v>85.902000000000001</v>
      </c>
      <c r="CL5773" s="3">
        <v>147.56</v>
      </c>
      <c r="CM5773" s="3">
        <v>287.44299999999998</v>
      </c>
      <c r="CN5773" s="3">
        <v>0</v>
      </c>
      <c r="CO5773" s="3">
        <v>0</v>
      </c>
      <c r="CP5773" s="3">
        <v>25887</v>
      </c>
      <c r="CQ5773" s="3">
        <v>25887</v>
      </c>
      <c r="CR5773" s="3">
        <v>2804</v>
      </c>
      <c r="CS5773" s="2">
        <v>2016</v>
      </c>
    </row>
    <row r="5774" spans="1:97" x14ac:dyDescent="0.25">
      <c r="A5774" s="2">
        <v>50109</v>
      </c>
      <c r="B5774" s="5" t="s">
        <v>8</v>
      </c>
      <c r="C5774" s="2" t="s">
        <v>0</v>
      </c>
      <c r="D5774" s="5" t="s">
        <v>7664</v>
      </c>
      <c r="E5774" s="5" t="s">
        <v>7663</v>
      </c>
      <c r="F5774" s="2">
        <v>54700</v>
      </c>
      <c r="G5774" s="5" t="s">
        <v>28</v>
      </c>
      <c r="H5774" s="5" t="s">
        <v>21</v>
      </c>
      <c r="I5774" s="5" t="s">
        <v>106</v>
      </c>
      <c r="J5774" s="5" t="s">
        <v>1</v>
      </c>
      <c r="K5774" s="2">
        <v>22</v>
      </c>
      <c r="L5774" s="2">
        <v>2</v>
      </c>
      <c r="M5774" s="5" t="s">
        <v>4</v>
      </c>
      <c r="N5774" s="5" t="s">
        <v>6</v>
      </c>
      <c r="O5774" s="5" t="s">
        <v>58</v>
      </c>
      <c r="P5774" s="5" t="s">
        <v>58</v>
      </c>
      <c r="Q5774" s="5" t="s">
        <v>1</v>
      </c>
      <c r="R5774" s="5" t="s">
        <v>1</v>
      </c>
      <c r="S5774" s="5" t="s">
        <v>23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4">
        <v>0</v>
      </c>
      <c r="AS5774" s="4">
        <v>0</v>
      </c>
      <c r="AT5774" s="4">
        <v>0</v>
      </c>
      <c r="AU5774" s="4">
        <v>0</v>
      </c>
      <c r="AV5774" s="4">
        <v>0</v>
      </c>
      <c r="AW5774" s="4">
        <v>0</v>
      </c>
      <c r="AX5774" s="4">
        <v>0</v>
      </c>
      <c r="AY5774" s="4">
        <v>0</v>
      </c>
      <c r="AZ5774" s="4">
        <v>0</v>
      </c>
      <c r="BA5774" s="4">
        <v>0</v>
      </c>
      <c r="BB5774" s="4">
        <v>0</v>
      </c>
      <c r="BC5774" s="4">
        <v>0</v>
      </c>
      <c r="BD5774" s="3">
        <v>0</v>
      </c>
      <c r="BE5774" s="3">
        <v>0</v>
      </c>
      <c r="BF5774" s="3">
        <v>0</v>
      </c>
      <c r="BG5774" s="3">
        <v>0</v>
      </c>
      <c r="BH5774" s="3">
        <v>0</v>
      </c>
      <c r="BI5774" s="3">
        <v>0</v>
      </c>
      <c r="BJ5774" s="3">
        <v>0</v>
      </c>
      <c r="BK5774" s="3">
        <v>0</v>
      </c>
      <c r="BL5774" s="3">
        <v>0</v>
      </c>
      <c r="BM5774" s="3">
        <v>0</v>
      </c>
      <c r="BN5774" s="3">
        <v>0</v>
      </c>
      <c r="BO5774" s="3">
        <v>0</v>
      </c>
      <c r="BP5774" s="3">
        <v>0</v>
      </c>
      <c r="BQ5774" s="3">
        <v>0</v>
      </c>
      <c r="BR5774" s="3">
        <v>0</v>
      </c>
      <c r="BS5774" s="3">
        <v>0</v>
      </c>
      <c r="BT5774" s="3">
        <v>0</v>
      </c>
      <c r="BU5774" s="3">
        <v>0</v>
      </c>
      <c r="BV5774" s="3">
        <v>0</v>
      </c>
      <c r="BW5774" s="3">
        <v>0</v>
      </c>
      <c r="BX5774" s="3">
        <v>0</v>
      </c>
      <c r="BY5774" s="3">
        <v>0</v>
      </c>
      <c r="BZ5774" s="3">
        <v>0</v>
      </c>
      <c r="CA5774" s="3">
        <v>0</v>
      </c>
      <c r="CB5774" s="3">
        <v>0</v>
      </c>
      <c r="CC5774" s="3">
        <v>0</v>
      </c>
      <c r="CD5774" s="3">
        <v>0</v>
      </c>
      <c r="CE5774" s="3">
        <v>0</v>
      </c>
      <c r="CF5774" s="3">
        <v>0</v>
      </c>
      <c r="CG5774" s="3">
        <v>0</v>
      </c>
      <c r="CH5774" s="3">
        <v>0</v>
      </c>
      <c r="CI5774" s="3">
        <v>0</v>
      </c>
      <c r="CJ5774" s="3">
        <v>0</v>
      </c>
      <c r="CK5774" s="3">
        <v>0</v>
      </c>
      <c r="CL5774" s="3">
        <v>0</v>
      </c>
      <c r="CM5774" s="3">
        <v>0</v>
      </c>
      <c r="CN5774" s="3">
        <v>0</v>
      </c>
      <c r="CO5774" s="3">
        <v>0</v>
      </c>
      <c r="CP5774" s="3">
        <v>0</v>
      </c>
      <c r="CQ5774" s="3">
        <v>0</v>
      </c>
      <c r="CR5774" s="3">
        <v>0</v>
      </c>
      <c r="CS5774" s="2">
        <v>2016</v>
      </c>
    </row>
    <row r="5775" spans="1:97" x14ac:dyDescent="0.25">
      <c r="A5775" s="2">
        <v>50109</v>
      </c>
      <c r="B5775" s="5" t="s">
        <v>8</v>
      </c>
      <c r="C5775" s="2" t="s">
        <v>0</v>
      </c>
      <c r="D5775" s="5" t="s">
        <v>7664</v>
      </c>
      <c r="E5775" s="5" t="s">
        <v>7663</v>
      </c>
      <c r="F5775" s="2">
        <v>54700</v>
      </c>
      <c r="G5775" s="5" t="s">
        <v>28</v>
      </c>
      <c r="H5775" s="5" t="s">
        <v>21</v>
      </c>
      <c r="I5775" s="5" t="s">
        <v>106</v>
      </c>
      <c r="J5775" s="5" t="s">
        <v>1</v>
      </c>
      <c r="K5775" s="2">
        <v>22</v>
      </c>
      <c r="L5775" s="2">
        <v>2</v>
      </c>
      <c r="M5775" s="5" t="s">
        <v>4</v>
      </c>
      <c r="N5775" s="5" t="s">
        <v>6</v>
      </c>
      <c r="O5775" s="5" t="s">
        <v>34</v>
      </c>
      <c r="P5775" s="5" t="s">
        <v>34</v>
      </c>
      <c r="Q5775" s="5" t="s">
        <v>1</v>
      </c>
      <c r="R5775" s="5" t="s">
        <v>1</v>
      </c>
      <c r="S5775" s="5" t="s">
        <v>33</v>
      </c>
      <c r="T5775" s="3">
        <v>683</v>
      </c>
      <c r="U5775" s="3">
        <v>0</v>
      </c>
      <c r="V5775" s="3">
        <v>4259</v>
      </c>
      <c r="W5775" s="3">
        <v>1364</v>
      </c>
      <c r="X5775" s="3">
        <v>2173</v>
      </c>
      <c r="Y5775" s="3">
        <v>1240</v>
      </c>
      <c r="Z5775" s="3">
        <v>2501</v>
      </c>
      <c r="AA5775" s="3">
        <v>1319</v>
      </c>
      <c r="AB5775" s="3">
        <v>1392</v>
      </c>
      <c r="AC5775" s="3">
        <v>3263</v>
      </c>
      <c r="AD5775" s="3">
        <v>0</v>
      </c>
      <c r="AE5775" s="3">
        <v>571</v>
      </c>
      <c r="AF5775" s="3">
        <v>683</v>
      </c>
      <c r="AG5775" s="3">
        <v>0</v>
      </c>
      <c r="AH5775" s="3">
        <v>4259</v>
      </c>
      <c r="AI5775" s="3">
        <v>1364</v>
      </c>
      <c r="AJ5775" s="3">
        <v>2173</v>
      </c>
      <c r="AK5775" s="3">
        <v>1240</v>
      </c>
      <c r="AL5775" s="3">
        <v>2501</v>
      </c>
      <c r="AM5775" s="3">
        <v>1319</v>
      </c>
      <c r="AN5775" s="3">
        <v>1392</v>
      </c>
      <c r="AO5775" s="3">
        <v>3263</v>
      </c>
      <c r="AP5775" s="3">
        <v>0</v>
      </c>
      <c r="AQ5775" s="3">
        <v>571</v>
      </c>
      <c r="AR5775" s="4">
        <v>1.044</v>
      </c>
      <c r="AS5775" s="4">
        <v>0</v>
      </c>
      <c r="AT5775" s="4">
        <v>1.044</v>
      </c>
      <c r="AU5775" s="4">
        <v>1.044</v>
      </c>
      <c r="AV5775" s="4">
        <v>1.0369999999999999</v>
      </c>
      <c r="AW5775" s="4">
        <v>1.0349999999999999</v>
      </c>
      <c r="AX5775" s="4">
        <v>1.036</v>
      </c>
      <c r="AY5775" s="4">
        <v>1.04</v>
      </c>
      <c r="AZ5775" s="4">
        <v>1.042</v>
      </c>
      <c r="BA5775" s="4">
        <v>1.0389999999999999</v>
      </c>
      <c r="BB5775" s="4">
        <v>0</v>
      </c>
      <c r="BC5775" s="4">
        <v>1.0469999999999999</v>
      </c>
      <c r="BD5775" s="3">
        <v>713</v>
      </c>
      <c r="BE5775" s="3">
        <v>0</v>
      </c>
      <c r="BF5775" s="3">
        <v>4446</v>
      </c>
      <c r="BG5775" s="3">
        <v>1424</v>
      </c>
      <c r="BH5775" s="3">
        <v>2253</v>
      </c>
      <c r="BI5775" s="3">
        <v>1283</v>
      </c>
      <c r="BJ5775" s="3">
        <v>2591</v>
      </c>
      <c r="BK5775" s="3">
        <v>1372</v>
      </c>
      <c r="BL5775" s="3">
        <v>1450</v>
      </c>
      <c r="BM5775" s="3">
        <v>3390</v>
      </c>
      <c r="BN5775" s="3">
        <v>0</v>
      </c>
      <c r="BO5775" s="3">
        <v>598</v>
      </c>
      <c r="BP5775" s="3">
        <v>713</v>
      </c>
      <c r="BQ5775" s="3">
        <v>0</v>
      </c>
      <c r="BR5775" s="3">
        <v>4446</v>
      </c>
      <c r="BS5775" s="3">
        <v>1424</v>
      </c>
      <c r="BT5775" s="3">
        <v>2253</v>
      </c>
      <c r="BU5775" s="3">
        <v>1283</v>
      </c>
      <c r="BV5775" s="3">
        <v>2591</v>
      </c>
      <c r="BW5775" s="3">
        <v>1372</v>
      </c>
      <c r="BX5775" s="3">
        <v>1450</v>
      </c>
      <c r="BY5775" s="3">
        <v>3390</v>
      </c>
      <c r="BZ5775" s="3">
        <v>0</v>
      </c>
      <c r="CA5775" s="3">
        <v>598</v>
      </c>
      <c r="CB5775" s="3">
        <v>14602</v>
      </c>
      <c r="CC5775" s="3">
        <v>5809</v>
      </c>
      <c r="CD5775" s="3">
        <v>5947</v>
      </c>
      <c r="CE5775" s="3">
        <v>18512</v>
      </c>
      <c r="CF5775" s="3">
        <v>16106</v>
      </c>
      <c r="CG5775" s="3">
        <v>15374</v>
      </c>
      <c r="CH5775" s="3">
        <v>17965</v>
      </c>
      <c r="CI5775" s="3">
        <v>10830</v>
      </c>
      <c r="CJ5775" s="3">
        <v>4987</v>
      </c>
      <c r="CK5775" s="3">
        <v>5496</v>
      </c>
      <c r="CL5775" s="3">
        <v>0</v>
      </c>
      <c r="CM5775" s="3">
        <v>7906</v>
      </c>
      <c r="CN5775" s="3">
        <v>18765</v>
      </c>
      <c r="CO5775" s="3">
        <v>18765</v>
      </c>
      <c r="CP5775" s="3">
        <v>19520</v>
      </c>
      <c r="CQ5775" s="3">
        <v>19520</v>
      </c>
      <c r="CR5775" s="3">
        <v>123534</v>
      </c>
      <c r="CS5775" s="2">
        <v>2016</v>
      </c>
    </row>
    <row r="5776" spans="1:97" x14ac:dyDescent="0.25">
      <c r="A5776" s="2">
        <v>50109</v>
      </c>
      <c r="B5776" s="5" t="s">
        <v>8</v>
      </c>
      <c r="C5776" s="2" t="s">
        <v>0</v>
      </c>
      <c r="D5776" s="5" t="s">
        <v>7664</v>
      </c>
      <c r="E5776" s="5" t="s">
        <v>7663</v>
      </c>
      <c r="F5776" s="2">
        <v>54700</v>
      </c>
      <c r="G5776" s="5" t="s">
        <v>28</v>
      </c>
      <c r="H5776" s="5" t="s">
        <v>21</v>
      </c>
      <c r="I5776" s="5" t="s">
        <v>106</v>
      </c>
      <c r="J5776" s="5" t="s">
        <v>1</v>
      </c>
      <c r="K5776" s="2">
        <v>22</v>
      </c>
      <c r="L5776" s="2">
        <v>2</v>
      </c>
      <c r="M5776" s="5" t="s">
        <v>4</v>
      </c>
      <c r="N5776" s="5" t="s">
        <v>41</v>
      </c>
      <c r="O5776" s="5" t="s">
        <v>58</v>
      </c>
      <c r="P5776" s="5" t="s">
        <v>58</v>
      </c>
      <c r="Q5776" s="5" t="s">
        <v>1</v>
      </c>
      <c r="R5776" s="5" t="s">
        <v>1</v>
      </c>
      <c r="S5776" s="5" t="s">
        <v>23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4">
        <v>0</v>
      </c>
      <c r="AS5776" s="4">
        <v>0</v>
      </c>
      <c r="AT5776" s="4">
        <v>0</v>
      </c>
      <c r="AU5776" s="4">
        <v>0</v>
      </c>
      <c r="AV5776" s="4">
        <v>0</v>
      </c>
      <c r="AW5776" s="4">
        <v>0</v>
      </c>
      <c r="AX5776" s="4">
        <v>0</v>
      </c>
      <c r="AY5776" s="4">
        <v>0</v>
      </c>
      <c r="AZ5776" s="4">
        <v>0</v>
      </c>
      <c r="BA5776" s="4">
        <v>0</v>
      </c>
      <c r="BB5776" s="4">
        <v>0</v>
      </c>
      <c r="BC5776" s="4">
        <v>0</v>
      </c>
      <c r="BD5776" s="3">
        <v>0</v>
      </c>
      <c r="BE5776" s="3">
        <v>0</v>
      </c>
      <c r="BF5776" s="3">
        <v>0</v>
      </c>
      <c r="BG5776" s="3">
        <v>0</v>
      </c>
      <c r="BH5776" s="3">
        <v>0</v>
      </c>
      <c r="BI5776" s="3">
        <v>0</v>
      </c>
      <c r="BJ5776" s="3">
        <v>0</v>
      </c>
      <c r="BK5776" s="3">
        <v>0</v>
      </c>
      <c r="BL5776" s="3">
        <v>0</v>
      </c>
      <c r="BM5776" s="3">
        <v>0</v>
      </c>
      <c r="BN5776" s="3">
        <v>0</v>
      </c>
      <c r="BO5776" s="3">
        <v>0</v>
      </c>
      <c r="BP5776" s="3">
        <v>0</v>
      </c>
      <c r="BQ5776" s="3">
        <v>0</v>
      </c>
      <c r="BR5776" s="3">
        <v>0</v>
      </c>
      <c r="BS5776" s="3">
        <v>0</v>
      </c>
      <c r="BT5776" s="3">
        <v>0</v>
      </c>
      <c r="BU5776" s="3">
        <v>0</v>
      </c>
      <c r="BV5776" s="3">
        <v>0</v>
      </c>
      <c r="BW5776" s="3">
        <v>0</v>
      </c>
      <c r="BX5776" s="3">
        <v>0</v>
      </c>
      <c r="BY5776" s="3">
        <v>0</v>
      </c>
      <c r="BZ5776" s="3">
        <v>0</v>
      </c>
      <c r="CA5776" s="3">
        <v>0</v>
      </c>
      <c r="CB5776" s="3">
        <v>0</v>
      </c>
      <c r="CC5776" s="3">
        <v>0</v>
      </c>
      <c r="CD5776" s="3">
        <v>0</v>
      </c>
      <c r="CE5776" s="3">
        <v>0</v>
      </c>
      <c r="CF5776" s="3">
        <v>0</v>
      </c>
      <c r="CG5776" s="3">
        <v>0</v>
      </c>
      <c r="CH5776" s="3">
        <v>0</v>
      </c>
      <c r="CI5776" s="3">
        <v>0</v>
      </c>
      <c r="CJ5776" s="3">
        <v>0</v>
      </c>
      <c r="CK5776" s="3">
        <v>0</v>
      </c>
      <c r="CL5776" s="3">
        <v>0</v>
      </c>
      <c r="CM5776" s="3">
        <v>0</v>
      </c>
      <c r="CN5776" s="3">
        <v>0</v>
      </c>
      <c r="CO5776" s="3">
        <v>0</v>
      </c>
      <c r="CP5776" s="3">
        <v>0</v>
      </c>
      <c r="CQ5776" s="3">
        <v>0</v>
      </c>
      <c r="CR5776" s="3">
        <v>0</v>
      </c>
      <c r="CS5776" s="2">
        <v>2016</v>
      </c>
    </row>
    <row r="5777" spans="1:97" x14ac:dyDescent="0.25">
      <c r="A5777" s="2">
        <v>50109</v>
      </c>
      <c r="B5777" s="5" t="s">
        <v>8</v>
      </c>
      <c r="C5777" s="2" t="s">
        <v>0</v>
      </c>
      <c r="D5777" s="5" t="s">
        <v>7664</v>
      </c>
      <c r="E5777" s="5" t="s">
        <v>7663</v>
      </c>
      <c r="F5777" s="2">
        <v>54700</v>
      </c>
      <c r="G5777" s="5" t="s">
        <v>28</v>
      </c>
      <c r="H5777" s="5" t="s">
        <v>21</v>
      </c>
      <c r="I5777" s="5" t="s">
        <v>106</v>
      </c>
      <c r="J5777" s="5" t="s">
        <v>1</v>
      </c>
      <c r="K5777" s="2">
        <v>22</v>
      </c>
      <c r="L5777" s="2">
        <v>2</v>
      </c>
      <c r="M5777" s="5" t="s">
        <v>4</v>
      </c>
      <c r="N5777" s="5" t="s">
        <v>41</v>
      </c>
      <c r="O5777" s="5" t="s">
        <v>34</v>
      </c>
      <c r="P5777" s="5" t="s">
        <v>34</v>
      </c>
      <c r="Q5777" s="5" t="s">
        <v>1</v>
      </c>
      <c r="R5777" s="5" t="s">
        <v>1</v>
      </c>
      <c r="S5777" s="5" t="s">
        <v>33</v>
      </c>
      <c r="T5777" s="3">
        <v>401046</v>
      </c>
      <c r="U5777" s="3">
        <v>168732</v>
      </c>
      <c r="V5777" s="3">
        <v>160644</v>
      </c>
      <c r="W5777" s="3">
        <v>484713</v>
      </c>
      <c r="X5777" s="3">
        <v>425661</v>
      </c>
      <c r="Y5777" s="3">
        <v>401981</v>
      </c>
      <c r="Z5777" s="3">
        <v>479739</v>
      </c>
      <c r="AA5777" s="3">
        <v>310541</v>
      </c>
      <c r="AB5777" s="3">
        <v>141431</v>
      </c>
      <c r="AC5777" s="3">
        <v>147536</v>
      </c>
      <c r="AD5777" s="3">
        <v>187</v>
      </c>
      <c r="AE5777" s="3">
        <v>233221</v>
      </c>
      <c r="AF5777" s="3">
        <v>401046</v>
      </c>
      <c r="AG5777" s="3">
        <v>168732</v>
      </c>
      <c r="AH5777" s="3">
        <v>160644</v>
      </c>
      <c r="AI5777" s="3">
        <v>484713</v>
      </c>
      <c r="AJ5777" s="3">
        <v>425661</v>
      </c>
      <c r="AK5777" s="3">
        <v>401981</v>
      </c>
      <c r="AL5777" s="3">
        <v>479739</v>
      </c>
      <c r="AM5777" s="3">
        <v>310541</v>
      </c>
      <c r="AN5777" s="3">
        <v>141431</v>
      </c>
      <c r="AO5777" s="3">
        <v>147536</v>
      </c>
      <c r="AP5777" s="3">
        <v>187</v>
      </c>
      <c r="AQ5777" s="3">
        <v>233221</v>
      </c>
      <c r="AR5777" s="4">
        <v>1.044</v>
      </c>
      <c r="AS5777" s="4">
        <v>1.0449999999999999</v>
      </c>
      <c r="AT5777" s="4">
        <v>1.044</v>
      </c>
      <c r="AU5777" s="4">
        <v>1.044</v>
      </c>
      <c r="AV5777" s="4">
        <v>1.0369999999999999</v>
      </c>
      <c r="AW5777" s="4">
        <v>1.0349999999999999</v>
      </c>
      <c r="AX5777" s="4">
        <v>1.036</v>
      </c>
      <c r="AY5777" s="4">
        <v>1.04</v>
      </c>
      <c r="AZ5777" s="4">
        <v>1.042</v>
      </c>
      <c r="BA5777" s="4">
        <v>1.0389999999999999</v>
      </c>
      <c r="BB5777" s="4">
        <v>1.0369999999999999</v>
      </c>
      <c r="BC5777" s="4">
        <v>1.0469999999999999</v>
      </c>
      <c r="BD5777" s="3">
        <v>418692</v>
      </c>
      <c r="BE5777" s="3">
        <v>176325</v>
      </c>
      <c r="BF5777" s="3">
        <v>167712</v>
      </c>
      <c r="BG5777" s="3">
        <v>506040</v>
      </c>
      <c r="BH5777" s="3">
        <v>441410</v>
      </c>
      <c r="BI5777" s="3">
        <v>416050</v>
      </c>
      <c r="BJ5777" s="3">
        <v>497010</v>
      </c>
      <c r="BK5777" s="3">
        <v>322963</v>
      </c>
      <c r="BL5777" s="3">
        <v>147371</v>
      </c>
      <c r="BM5777" s="3">
        <v>153290</v>
      </c>
      <c r="BN5777" s="3">
        <v>194</v>
      </c>
      <c r="BO5777" s="3">
        <v>244182</v>
      </c>
      <c r="BP5777" s="3">
        <v>418692</v>
      </c>
      <c r="BQ5777" s="3">
        <v>176325</v>
      </c>
      <c r="BR5777" s="3">
        <v>167712</v>
      </c>
      <c r="BS5777" s="3">
        <v>506040</v>
      </c>
      <c r="BT5777" s="3">
        <v>441410</v>
      </c>
      <c r="BU5777" s="3">
        <v>416050</v>
      </c>
      <c r="BV5777" s="3">
        <v>497010</v>
      </c>
      <c r="BW5777" s="3">
        <v>322963</v>
      </c>
      <c r="BX5777" s="3">
        <v>147371</v>
      </c>
      <c r="BY5777" s="3">
        <v>153290</v>
      </c>
      <c r="BZ5777" s="3">
        <v>194</v>
      </c>
      <c r="CA5777" s="3">
        <v>244182</v>
      </c>
      <c r="CB5777" s="3">
        <v>32466</v>
      </c>
      <c r="CC5777" s="3">
        <v>13695</v>
      </c>
      <c r="CD5777" s="3">
        <v>13166</v>
      </c>
      <c r="CE5777" s="3">
        <v>39190</v>
      </c>
      <c r="CF5777" s="3">
        <v>33731</v>
      </c>
      <c r="CG5777" s="3">
        <v>31534</v>
      </c>
      <c r="CH5777" s="3">
        <v>37942</v>
      </c>
      <c r="CI5777" s="3">
        <v>24569</v>
      </c>
      <c r="CJ5777" s="3">
        <v>11122</v>
      </c>
      <c r="CK5777" s="3">
        <v>11834</v>
      </c>
      <c r="CL5777" s="3">
        <v>0</v>
      </c>
      <c r="CM5777" s="3">
        <v>18148</v>
      </c>
      <c r="CN5777" s="3">
        <v>3355432</v>
      </c>
      <c r="CO5777" s="3">
        <v>3355432</v>
      </c>
      <c r="CP5777" s="3">
        <v>3491239</v>
      </c>
      <c r="CQ5777" s="3">
        <v>3491239</v>
      </c>
      <c r="CR5777" s="3">
        <v>267397</v>
      </c>
      <c r="CS5777" s="2">
        <v>2016</v>
      </c>
    </row>
    <row r="5778" spans="1:97" x14ac:dyDescent="0.25">
      <c r="A5778" s="2">
        <v>50110</v>
      </c>
      <c r="B5778" s="5" t="s">
        <v>16</v>
      </c>
      <c r="C5778" s="2" t="s">
        <v>0</v>
      </c>
      <c r="D5778" s="5" t="s">
        <v>7662</v>
      </c>
      <c r="E5778" s="5" t="s">
        <v>1378</v>
      </c>
      <c r="F5778" s="2">
        <v>17164</v>
      </c>
      <c r="G5778" s="5" t="s">
        <v>6</v>
      </c>
      <c r="H5778" s="5" t="s">
        <v>5</v>
      </c>
      <c r="I5778" s="5" t="s">
        <v>125</v>
      </c>
      <c r="J5778" s="5" t="s">
        <v>1</v>
      </c>
      <c r="K5778" s="2">
        <v>321</v>
      </c>
      <c r="L5778" s="2">
        <v>7</v>
      </c>
      <c r="M5778" s="5" t="s">
        <v>13</v>
      </c>
      <c r="N5778" s="5" t="s">
        <v>12</v>
      </c>
      <c r="O5778" s="5" t="s">
        <v>11</v>
      </c>
      <c r="P5778" s="5" t="s">
        <v>10</v>
      </c>
      <c r="Q5778" s="5" t="s">
        <v>1</v>
      </c>
      <c r="R5778" s="5" t="s">
        <v>1</v>
      </c>
      <c r="S5778" s="5" t="s">
        <v>9</v>
      </c>
      <c r="T5778" s="3">
        <v>11425</v>
      </c>
      <c r="U5778" s="3">
        <v>10283</v>
      </c>
      <c r="V5778" s="3">
        <v>11213</v>
      </c>
      <c r="W5778" s="3">
        <v>7512</v>
      </c>
      <c r="X5778" s="3">
        <v>10369</v>
      </c>
      <c r="Y5778" s="3">
        <v>11856</v>
      </c>
      <c r="Z5778" s="3">
        <v>12072</v>
      </c>
      <c r="AA5778" s="3">
        <v>12375</v>
      </c>
      <c r="AB5778" s="3">
        <v>11529</v>
      </c>
      <c r="AC5778" s="3">
        <v>6899</v>
      </c>
      <c r="AD5778" s="3">
        <v>9695</v>
      </c>
      <c r="AE5778" s="3">
        <v>10316</v>
      </c>
      <c r="AF5778" s="3">
        <v>2186</v>
      </c>
      <c r="AG5778" s="3">
        <v>1964</v>
      </c>
      <c r="AH5778" s="3">
        <v>2086</v>
      </c>
      <c r="AI5778" s="3">
        <v>1518</v>
      </c>
      <c r="AJ5778" s="3">
        <v>2071</v>
      </c>
      <c r="AK5778" s="3">
        <v>2609</v>
      </c>
      <c r="AL5778" s="3">
        <v>2656</v>
      </c>
      <c r="AM5778" s="3">
        <v>2687</v>
      </c>
      <c r="AN5778" s="3">
        <v>2482</v>
      </c>
      <c r="AO5778" s="3">
        <v>1287</v>
      </c>
      <c r="AP5778" s="3">
        <v>1695</v>
      </c>
      <c r="AQ5778" s="3">
        <v>1856</v>
      </c>
      <c r="AR5778" s="4">
        <v>18</v>
      </c>
      <c r="AS5778" s="4">
        <v>18</v>
      </c>
      <c r="AT5778" s="4">
        <v>18</v>
      </c>
      <c r="AU5778" s="4">
        <v>18</v>
      </c>
      <c r="AV5778" s="4">
        <v>18</v>
      </c>
      <c r="AW5778" s="4">
        <v>18</v>
      </c>
      <c r="AX5778" s="4">
        <v>18</v>
      </c>
      <c r="AY5778" s="4">
        <v>18</v>
      </c>
      <c r="AZ5778" s="4">
        <v>18</v>
      </c>
      <c r="BA5778" s="4">
        <v>18</v>
      </c>
      <c r="BB5778" s="4">
        <v>18</v>
      </c>
      <c r="BC5778" s="4">
        <v>18</v>
      </c>
      <c r="BD5778" s="3">
        <v>205650</v>
      </c>
      <c r="BE5778" s="3">
        <v>185094</v>
      </c>
      <c r="BF5778" s="3">
        <v>201834</v>
      </c>
      <c r="BG5778" s="3">
        <v>135216</v>
      </c>
      <c r="BH5778" s="3">
        <v>186642</v>
      </c>
      <c r="BI5778" s="3">
        <v>213408</v>
      </c>
      <c r="BJ5778" s="3">
        <v>217296</v>
      </c>
      <c r="BK5778" s="3">
        <v>222750</v>
      </c>
      <c r="BL5778" s="3">
        <v>207522</v>
      </c>
      <c r="BM5778" s="3">
        <v>124182</v>
      </c>
      <c r="BN5778" s="3">
        <v>174510</v>
      </c>
      <c r="BO5778" s="3">
        <v>185688</v>
      </c>
      <c r="BP5778" s="3">
        <v>39346</v>
      </c>
      <c r="BQ5778" s="3">
        <v>35351</v>
      </c>
      <c r="BR5778" s="3">
        <v>37554</v>
      </c>
      <c r="BS5778" s="3">
        <v>27326</v>
      </c>
      <c r="BT5778" s="3">
        <v>37281</v>
      </c>
      <c r="BU5778" s="3">
        <v>46965</v>
      </c>
      <c r="BV5778" s="3">
        <v>47803</v>
      </c>
      <c r="BW5778" s="3">
        <v>48368</v>
      </c>
      <c r="BX5778" s="3">
        <v>44680</v>
      </c>
      <c r="BY5778" s="3">
        <v>23158</v>
      </c>
      <c r="BZ5778" s="3">
        <v>30501</v>
      </c>
      <c r="CA5778" s="3">
        <v>33399</v>
      </c>
      <c r="CB5778" s="3">
        <v>7858</v>
      </c>
      <c r="CC5778" s="3">
        <v>7068</v>
      </c>
      <c r="CD5778" s="3">
        <v>7502</v>
      </c>
      <c r="CE5778" s="3">
        <v>5540</v>
      </c>
      <c r="CF5778" s="3">
        <v>7449</v>
      </c>
      <c r="CG5778" s="3">
        <v>9677</v>
      </c>
      <c r="CH5778" s="3">
        <v>9840</v>
      </c>
      <c r="CI5778" s="3">
        <v>9977</v>
      </c>
      <c r="CJ5778" s="3">
        <v>9170</v>
      </c>
      <c r="CK5778" s="3">
        <v>4481</v>
      </c>
      <c r="CL5778" s="3">
        <v>5952</v>
      </c>
      <c r="CM5778" s="3">
        <v>6512</v>
      </c>
      <c r="CN5778" s="3">
        <v>125544</v>
      </c>
      <c r="CO5778" s="3">
        <v>25097</v>
      </c>
      <c r="CP5778" s="3">
        <v>2259792</v>
      </c>
      <c r="CQ5778" s="3">
        <v>451732</v>
      </c>
      <c r="CR5778" s="3">
        <v>91026</v>
      </c>
      <c r="CS5778" s="2">
        <v>2016</v>
      </c>
    </row>
    <row r="5779" spans="1:97" x14ac:dyDescent="0.25">
      <c r="A5779" s="2">
        <v>50112</v>
      </c>
      <c r="B5779" s="5" t="s">
        <v>16</v>
      </c>
      <c r="C5779" s="2" t="s">
        <v>0</v>
      </c>
      <c r="D5779" s="5" t="s">
        <v>7661</v>
      </c>
      <c r="E5779" s="5" t="s">
        <v>1378</v>
      </c>
      <c r="F5779" s="2">
        <v>17164</v>
      </c>
      <c r="G5779" s="5" t="s">
        <v>6</v>
      </c>
      <c r="H5779" s="5" t="s">
        <v>5</v>
      </c>
      <c r="I5779" s="5" t="s">
        <v>125</v>
      </c>
      <c r="J5779" s="5" t="s">
        <v>1</v>
      </c>
      <c r="K5779" s="2">
        <v>321</v>
      </c>
      <c r="L5779" s="2">
        <v>7</v>
      </c>
      <c r="M5779" s="5" t="s">
        <v>13</v>
      </c>
      <c r="N5779" s="5" t="s">
        <v>12</v>
      </c>
      <c r="O5779" s="5" t="s">
        <v>11</v>
      </c>
      <c r="P5779" s="5" t="s">
        <v>10</v>
      </c>
      <c r="Q5779" s="5" t="s">
        <v>1</v>
      </c>
      <c r="R5779" s="5" t="s">
        <v>1</v>
      </c>
      <c r="S5779" s="5" t="s">
        <v>9</v>
      </c>
      <c r="T5779" s="3">
        <v>9490</v>
      </c>
      <c r="U5779" s="3">
        <v>9881</v>
      </c>
      <c r="V5779" s="3">
        <v>17391</v>
      </c>
      <c r="W5779" s="3">
        <v>14863</v>
      </c>
      <c r="X5779" s="3">
        <v>18339</v>
      </c>
      <c r="Y5779" s="3">
        <v>17896</v>
      </c>
      <c r="Z5779" s="3">
        <v>18414</v>
      </c>
      <c r="AA5779" s="3">
        <v>19459</v>
      </c>
      <c r="AB5779" s="3">
        <v>18608</v>
      </c>
      <c r="AC5779" s="3">
        <v>8332</v>
      </c>
      <c r="AD5779" s="3">
        <v>10260</v>
      </c>
      <c r="AE5779" s="3">
        <v>9601</v>
      </c>
      <c r="AF5779" s="3">
        <v>1459</v>
      </c>
      <c r="AG5779" s="3">
        <v>1377</v>
      </c>
      <c r="AH5779" s="3">
        <v>3460</v>
      </c>
      <c r="AI5779" s="3">
        <v>3022</v>
      </c>
      <c r="AJ5779" s="3">
        <v>3758</v>
      </c>
      <c r="AK5779" s="3">
        <v>3790</v>
      </c>
      <c r="AL5779" s="3">
        <v>3860</v>
      </c>
      <c r="AM5779" s="3">
        <v>4038</v>
      </c>
      <c r="AN5779" s="3">
        <v>3889</v>
      </c>
      <c r="AO5779" s="3">
        <v>1121</v>
      </c>
      <c r="AP5779" s="3">
        <v>1677</v>
      </c>
      <c r="AQ5779" s="3">
        <v>1350</v>
      </c>
      <c r="AR5779" s="4">
        <v>18</v>
      </c>
      <c r="AS5779" s="4">
        <v>18</v>
      </c>
      <c r="AT5779" s="4">
        <v>18</v>
      </c>
      <c r="AU5779" s="4">
        <v>18</v>
      </c>
      <c r="AV5779" s="4">
        <v>18</v>
      </c>
      <c r="AW5779" s="4">
        <v>18</v>
      </c>
      <c r="AX5779" s="4">
        <v>18</v>
      </c>
      <c r="AY5779" s="4">
        <v>18</v>
      </c>
      <c r="AZ5779" s="4">
        <v>18</v>
      </c>
      <c r="BA5779" s="4">
        <v>18</v>
      </c>
      <c r="BB5779" s="4">
        <v>18</v>
      </c>
      <c r="BC5779" s="4">
        <v>18</v>
      </c>
      <c r="BD5779" s="3">
        <v>170820</v>
      </c>
      <c r="BE5779" s="3">
        <v>177858</v>
      </c>
      <c r="BF5779" s="3">
        <v>313038</v>
      </c>
      <c r="BG5779" s="3">
        <v>267534</v>
      </c>
      <c r="BH5779" s="3">
        <v>330102</v>
      </c>
      <c r="BI5779" s="3">
        <v>322128</v>
      </c>
      <c r="BJ5779" s="3">
        <v>331452</v>
      </c>
      <c r="BK5779" s="3">
        <v>350262</v>
      </c>
      <c r="BL5779" s="3">
        <v>334944</v>
      </c>
      <c r="BM5779" s="3">
        <v>149976</v>
      </c>
      <c r="BN5779" s="3">
        <v>184680</v>
      </c>
      <c r="BO5779" s="3">
        <v>172818</v>
      </c>
      <c r="BP5779" s="3">
        <v>26264</v>
      </c>
      <c r="BQ5779" s="3">
        <v>24782</v>
      </c>
      <c r="BR5779" s="3">
        <v>62284</v>
      </c>
      <c r="BS5779" s="3">
        <v>54389</v>
      </c>
      <c r="BT5779" s="3">
        <v>67648</v>
      </c>
      <c r="BU5779" s="3">
        <v>68223</v>
      </c>
      <c r="BV5779" s="3">
        <v>69484</v>
      </c>
      <c r="BW5779" s="3">
        <v>72680</v>
      </c>
      <c r="BX5779" s="3">
        <v>70002</v>
      </c>
      <c r="BY5779" s="3">
        <v>20174</v>
      </c>
      <c r="BZ5779" s="3">
        <v>30190</v>
      </c>
      <c r="CA5779" s="3">
        <v>24307</v>
      </c>
      <c r="CB5779" s="3">
        <v>4447</v>
      </c>
      <c r="CC5779" s="3">
        <v>4131</v>
      </c>
      <c r="CD5779" s="3">
        <v>11892</v>
      </c>
      <c r="CE5779" s="3">
        <v>10471</v>
      </c>
      <c r="CF5779" s="3">
        <v>13183</v>
      </c>
      <c r="CG5779" s="3">
        <v>13382</v>
      </c>
      <c r="CH5779" s="3">
        <v>13588</v>
      </c>
      <c r="CI5779" s="3">
        <v>14325</v>
      </c>
      <c r="CJ5779" s="3">
        <v>13785</v>
      </c>
      <c r="CK5779" s="3">
        <v>3044</v>
      </c>
      <c r="CL5779" s="3">
        <v>4292</v>
      </c>
      <c r="CM5779" s="3">
        <v>4306</v>
      </c>
      <c r="CN5779" s="3">
        <v>172534</v>
      </c>
      <c r="CO5779" s="3">
        <v>32801</v>
      </c>
      <c r="CP5779" s="3">
        <v>3105612</v>
      </c>
      <c r="CQ5779" s="3">
        <v>590427</v>
      </c>
      <c r="CR5779" s="3">
        <v>110846</v>
      </c>
      <c r="CS5779" s="2">
        <v>2016</v>
      </c>
    </row>
    <row r="5780" spans="1:97" x14ac:dyDescent="0.25">
      <c r="A5780" s="2">
        <v>50115</v>
      </c>
      <c r="B5780" s="5" t="s">
        <v>16</v>
      </c>
      <c r="C5780" s="2" t="s">
        <v>0</v>
      </c>
      <c r="D5780" s="5" t="s">
        <v>7660</v>
      </c>
      <c r="E5780" s="5" t="s">
        <v>7659</v>
      </c>
      <c r="F5780" s="2">
        <v>22669</v>
      </c>
      <c r="G5780" s="5" t="s">
        <v>6</v>
      </c>
      <c r="H5780" s="5" t="s">
        <v>5</v>
      </c>
      <c r="I5780" s="5" t="s">
        <v>125</v>
      </c>
      <c r="J5780" s="5" t="s">
        <v>1</v>
      </c>
      <c r="K5780" s="2">
        <v>2123</v>
      </c>
      <c r="L5780" s="2">
        <v>7</v>
      </c>
      <c r="M5780" s="5" t="s">
        <v>13</v>
      </c>
      <c r="N5780" s="5" t="s">
        <v>76</v>
      </c>
      <c r="O5780" s="5" t="s">
        <v>34</v>
      </c>
      <c r="P5780" s="5" t="s">
        <v>34</v>
      </c>
      <c r="Q5780" s="5" t="s">
        <v>1</v>
      </c>
      <c r="R5780" s="5" t="s">
        <v>1</v>
      </c>
      <c r="S5780" s="5" t="s">
        <v>33</v>
      </c>
      <c r="T5780" s="3">
        <v>390401</v>
      </c>
      <c r="U5780" s="3">
        <v>309832</v>
      </c>
      <c r="V5780" s="3">
        <v>240966</v>
      </c>
      <c r="W5780" s="3">
        <v>230442</v>
      </c>
      <c r="X5780" s="3">
        <v>248750</v>
      </c>
      <c r="Y5780" s="3">
        <v>378431</v>
      </c>
      <c r="Z5780" s="3">
        <v>446365</v>
      </c>
      <c r="AA5780" s="3">
        <v>493696</v>
      </c>
      <c r="AB5780" s="3">
        <v>408704</v>
      </c>
      <c r="AC5780" s="3">
        <v>403156</v>
      </c>
      <c r="AD5780" s="3">
        <v>309993</v>
      </c>
      <c r="AE5780" s="3">
        <v>351034</v>
      </c>
      <c r="AF5780" s="3">
        <v>152072</v>
      </c>
      <c r="AG5780" s="3">
        <v>120689</v>
      </c>
      <c r="AH5780" s="3">
        <v>93864</v>
      </c>
      <c r="AI5780" s="3">
        <v>89764</v>
      </c>
      <c r="AJ5780" s="3">
        <v>96895</v>
      </c>
      <c r="AK5780" s="3">
        <v>147410</v>
      </c>
      <c r="AL5780" s="3">
        <v>173872</v>
      </c>
      <c r="AM5780" s="3">
        <v>192309</v>
      </c>
      <c r="AN5780" s="3">
        <v>159202</v>
      </c>
      <c r="AO5780" s="3">
        <v>157041</v>
      </c>
      <c r="AP5780" s="3">
        <v>120751</v>
      </c>
      <c r="AQ5780" s="3">
        <v>136738</v>
      </c>
      <c r="AR5780" s="4">
        <v>1.042</v>
      </c>
      <c r="AS5780" s="4">
        <v>1.042</v>
      </c>
      <c r="AT5780" s="4">
        <v>1.042</v>
      </c>
      <c r="AU5780" s="4">
        <v>1.042</v>
      </c>
      <c r="AV5780" s="4">
        <v>1.042</v>
      </c>
      <c r="AW5780" s="4">
        <v>1.042</v>
      </c>
      <c r="AX5780" s="4">
        <v>1.042</v>
      </c>
      <c r="AY5780" s="4">
        <v>1.042</v>
      </c>
      <c r="AZ5780" s="4">
        <v>1.042</v>
      </c>
      <c r="BA5780" s="4">
        <v>1.042</v>
      </c>
      <c r="BB5780" s="4">
        <v>1.042</v>
      </c>
      <c r="BC5780" s="4">
        <v>1.042</v>
      </c>
      <c r="BD5780" s="3">
        <v>406798</v>
      </c>
      <c r="BE5780" s="3">
        <v>322845</v>
      </c>
      <c r="BF5780" s="3">
        <v>251087</v>
      </c>
      <c r="BG5780" s="3">
        <v>240121</v>
      </c>
      <c r="BH5780" s="3">
        <v>259198</v>
      </c>
      <c r="BI5780" s="3">
        <v>394325</v>
      </c>
      <c r="BJ5780" s="3">
        <v>465112</v>
      </c>
      <c r="BK5780" s="3">
        <v>514431</v>
      </c>
      <c r="BL5780" s="3">
        <v>425870</v>
      </c>
      <c r="BM5780" s="3">
        <v>420089</v>
      </c>
      <c r="BN5780" s="3">
        <v>323013</v>
      </c>
      <c r="BO5780" s="3">
        <v>365777</v>
      </c>
      <c r="BP5780" s="3">
        <v>158459</v>
      </c>
      <c r="BQ5780" s="3">
        <v>125758</v>
      </c>
      <c r="BR5780" s="3">
        <v>97806</v>
      </c>
      <c r="BS5780" s="3">
        <v>93534</v>
      </c>
      <c r="BT5780" s="3">
        <v>100965</v>
      </c>
      <c r="BU5780" s="3">
        <v>153601</v>
      </c>
      <c r="BV5780" s="3">
        <v>181175</v>
      </c>
      <c r="BW5780" s="3">
        <v>200386</v>
      </c>
      <c r="BX5780" s="3">
        <v>165889</v>
      </c>
      <c r="BY5780" s="3">
        <v>163637</v>
      </c>
      <c r="BZ5780" s="3">
        <v>125823</v>
      </c>
      <c r="CA5780" s="3">
        <v>142481</v>
      </c>
      <c r="CB5780" s="3">
        <v>31191.107</v>
      </c>
      <c r="CC5780" s="3">
        <v>24754.088</v>
      </c>
      <c r="CD5780" s="3">
        <v>19252.034</v>
      </c>
      <c r="CE5780" s="3">
        <v>18411.224999999999</v>
      </c>
      <c r="CF5780" s="3">
        <v>19873.937999999998</v>
      </c>
      <c r="CG5780" s="3">
        <v>30234.795999999998</v>
      </c>
      <c r="CH5780" s="3">
        <v>35662.406000000003</v>
      </c>
      <c r="CI5780" s="3">
        <v>39443.925999999999</v>
      </c>
      <c r="CJ5780" s="3">
        <v>32653.435000000001</v>
      </c>
      <c r="CK5780" s="3">
        <v>32210.222000000002</v>
      </c>
      <c r="CL5780" s="3">
        <v>24766.913</v>
      </c>
      <c r="CM5780" s="3">
        <v>28045.91</v>
      </c>
      <c r="CN5780" s="3">
        <v>4211770</v>
      </c>
      <c r="CO5780" s="3">
        <v>1640607</v>
      </c>
      <c r="CP5780" s="3">
        <v>4388666</v>
      </c>
      <c r="CQ5780" s="3">
        <v>1709514</v>
      </c>
      <c r="CR5780" s="3">
        <v>336500</v>
      </c>
      <c r="CS5780" s="2">
        <v>2016</v>
      </c>
    </row>
    <row r="5781" spans="1:97" x14ac:dyDescent="0.25">
      <c r="A5781" s="2">
        <v>50118</v>
      </c>
      <c r="B5781" s="5" t="s">
        <v>16</v>
      </c>
      <c r="C5781" s="2" t="s">
        <v>0</v>
      </c>
      <c r="D5781" s="5" t="s">
        <v>7658</v>
      </c>
      <c r="E5781" s="5" t="s">
        <v>7657</v>
      </c>
      <c r="F5781" s="2">
        <v>19537</v>
      </c>
      <c r="G5781" s="5" t="s">
        <v>28</v>
      </c>
      <c r="H5781" s="5" t="s">
        <v>21</v>
      </c>
      <c r="I5781" s="5" t="s">
        <v>106</v>
      </c>
      <c r="J5781" s="5" t="s">
        <v>1</v>
      </c>
      <c r="K5781" s="2">
        <v>611</v>
      </c>
      <c r="L5781" s="2">
        <v>5</v>
      </c>
      <c r="M5781" s="5" t="s">
        <v>37</v>
      </c>
      <c r="N5781" s="5" t="s">
        <v>6</v>
      </c>
      <c r="O5781" s="5" t="s">
        <v>58</v>
      </c>
      <c r="P5781" s="5" t="s">
        <v>58</v>
      </c>
      <c r="Q5781" s="5" t="s">
        <v>1</v>
      </c>
      <c r="R5781" s="5" t="s">
        <v>1</v>
      </c>
      <c r="S5781" s="5" t="s">
        <v>23</v>
      </c>
      <c r="T5781" s="3">
        <v>0</v>
      </c>
      <c r="U5781" s="3">
        <v>0</v>
      </c>
      <c r="V5781" s="3">
        <v>0</v>
      </c>
      <c r="W5781" s="3">
        <v>0</v>
      </c>
      <c r="X5781" s="3">
        <v>0</v>
      </c>
      <c r="Y5781" s="3">
        <v>0</v>
      </c>
      <c r="Z5781" s="3">
        <v>0</v>
      </c>
      <c r="AA5781" s="3">
        <v>0</v>
      </c>
      <c r="AB5781" s="3">
        <v>0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0</v>
      </c>
      <c r="AL5781" s="3">
        <v>0</v>
      </c>
      <c r="AM5781" s="3">
        <v>0</v>
      </c>
      <c r="AN5781" s="3">
        <v>0</v>
      </c>
      <c r="AO5781" s="3">
        <v>0</v>
      </c>
      <c r="AP5781" s="3">
        <v>0</v>
      </c>
      <c r="AQ5781" s="3">
        <v>0</v>
      </c>
      <c r="AR5781" s="4">
        <v>0</v>
      </c>
      <c r="AS5781" s="4">
        <v>0</v>
      </c>
      <c r="AT5781" s="4">
        <v>0</v>
      </c>
      <c r="AU5781" s="4">
        <v>0</v>
      </c>
      <c r="AV5781" s="4">
        <v>0</v>
      </c>
      <c r="AW5781" s="4">
        <v>0</v>
      </c>
      <c r="AX5781" s="4">
        <v>0</v>
      </c>
      <c r="AY5781" s="4">
        <v>0</v>
      </c>
      <c r="AZ5781" s="4">
        <v>0</v>
      </c>
      <c r="BA5781" s="4">
        <v>0</v>
      </c>
      <c r="BB5781" s="4">
        <v>0</v>
      </c>
      <c r="BC5781" s="4">
        <v>0</v>
      </c>
      <c r="BD5781" s="3">
        <v>0</v>
      </c>
      <c r="BE5781" s="3">
        <v>0</v>
      </c>
      <c r="BF5781" s="3">
        <v>0</v>
      </c>
      <c r="BG5781" s="3">
        <v>0</v>
      </c>
      <c r="BH5781" s="3">
        <v>0</v>
      </c>
      <c r="BI5781" s="3">
        <v>0</v>
      </c>
      <c r="BJ5781" s="3">
        <v>0</v>
      </c>
      <c r="BK5781" s="3">
        <v>0</v>
      </c>
      <c r="BL5781" s="3">
        <v>0</v>
      </c>
      <c r="BM5781" s="3">
        <v>0</v>
      </c>
      <c r="BN5781" s="3">
        <v>0</v>
      </c>
      <c r="BO5781" s="3">
        <v>0</v>
      </c>
      <c r="BP5781" s="3">
        <v>0</v>
      </c>
      <c r="BQ5781" s="3">
        <v>0</v>
      </c>
      <c r="BR5781" s="3">
        <v>0</v>
      </c>
      <c r="BS5781" s="3">
        <v>0</v>
      </c>
      <c r="BT5781" s="3">
        <v>0</v>
      </c>
      <c r="BU5781" s="3">
        <v>0</v>
      </c>
      <c r="BV5781" s="3">
        <v>0</v>
      </c>
      <c r="BW5781" s="3">
        <v>0</v>
      </c>
      <c r="BX5781" s="3">
        <v>0</v>
      </c>
      <c r="BY5781" s="3">
        <v>0</v>
      </c>
      <c r="BZ5781" s="3">
        <v>0</v>
      </c>
      <c r="CA5781" s="3">
        <v>0</v>
      </c>
      <c r="CB5781" s="3">
        <v>0</v>
      </c>
      <c r="CC5781" s="3">
        <v>0</v>
      </c>
      <c r="CD5781" s="3">
        <v>0</v>
      </c>
      <c r="CE5781" s="3">
        <v>0</v>
      </c>
      <c r="CF5781" s="3">
        <v>0</v>
      </c>
      <c r="CG5781" s="3">
        <v>0</v>
      </c>
      <c r="CH5781" s="3">
        <v>0</v>
      </c>
      <c r="CI5781" s="3">
        <v>0</v>
      </c>
      <c r="CJ5781" s="3">
        <v>0</v>
      </c>
      <c r="CK5781" s="3">
        <v>0</v>
      </c>
      <c r="CL5781" s="3">
        <v>0</v>
      </c>
      <c r="CM5781" s="3">
        <v>0</v>
      </c>
      <c r="CN5781" s="3">
        <v>0</v>
      </c>
      <c r="CO5781" s="3">
        <v>0</v>
      </c>
      <c r="CP5781" s="3">
        <v>0</v>
      </c>
      <c r="CQ5781" s="3">
        <v>0</v>
      </c>
      <c r="CR5781" s="3">
        <v>0</v>
      </c>
      <c r="CS5781" s="2">
        <v>2016</v>
      </c>
    </row>
    <row r="5782" spans="1:97" x14ac:dyDescent="0.25">
      <c r="A5782" s="2">
        <v>50118</v>
      </c>
      <c r="B5782" s="5" t="s">
        <v>16</v>
      </c>
      <c r="C5782" s="2" t="s">
        <v>0</v>
      </c>
      <c r="D5782" s="5" t="s">
        <v>7658</v>
      </c>
      <c r="E5782" s="5" t="s">
        <v>7657</v>
      </c>
      <c r="F5782" s="2">
        <v>19537</v>
      </c>
      <c r="G5782" s="5" t="s">
        <v>28</v>
      </c>
      <c r="H5782" s="5" t="s">
        <v>21</v>
      </c>
      <c r="I5782" s="5" t="s">
        <v>106</v>
      </c>
      <c r="J5782" s="5" t="s">
        <v>1</v>
      </c>
      <c r="K5782" s="2">
        <v>611</v>
      </c>
      <c r="L5782" s="2">
        <v>5</v>
      </c>
      <c r="M5782" s="5" t="s">
        <v>37</v>
      </c>
      <c r="N5782" s="5" t="s">
        <v>6</v>
      </c>
      <c r="O5782" s="5" t="s">
        <v>34</v>
      </c>
      <c r="P5782" s="5" t="s">
        <v>34</v>
      </c>
      <c r="Q5782" s="5" t="s">
        <v>1</v>
      </c>
      <c r="R5782" s="5" t="s">
        <v>1</v>
      </c>
      <c r="S5782" s="5" t="s">
        <v>33</v>
      </c>
      <c r="T5782" s="3">
        <v>61332</v>
      </c>
      <c r="U5782" s="3">
        <v>141069</v>
      </c>
      <c r="V5782" s="3">
        <v>80133</v>
      </c>
      <c r="W5782" s="3">
        <v>92388</v>
      </c>
      <c r="X5782" s="3">
        <v>52810</v>
      </c>
      <c r="Y5782" s="3">
        <v>31381</v>
      </c>
      <c r="Z5782" s="3">
        <v>33277</v>
      </c>
      <c r="AA5782" s="3">
        <v>33756</v>
      </c>
      <c r="AB5782" s="3">
        <v>34740</v>
      </c>
      <c r="AC5782" s="3">
        <v>35398</v>
      </c>
      <c r="AD5782" s="3">
        <v>38299</v>
      </c>
      <c r="AE5782" s="3">
        <v>64302</v>
      </c>
      <c r="AF5782" s="3">
        <v>14261</v>
      </c>
      <c r="AG5782" s="3">
        <v>18506</v>
      </c>
      <c r="AH5782" s="3">
        <v>25395</v>
      </c>
      <c r="AI5782" s="3">
        <v>29202</v>
      </c>
      <c r="AJ5782" s="3">
        <v>32121</v>
      </c>
      <c r="AK5782" s="3">
        <v>31381</v>
      </c>
      <c r="AL5782" s="3">
        <v>33277</v>
      </c>
      <c r="AM5782" s="3">
        <v>33756</v>
      </c>
      <c r="AN5782" s="3">
        <v>33216</v>
      </c>
      <c r="AO5782" s="3">
        <v>31894</v>
      </c>
      <c r="AP5782" s="3">
        <v>25243</v>
      </c>
      <c r="AQ5782" s="3">
        <v>16925</v>
      </c>
      <c r="AR5782" s="4">
        <v>1.02</v>
      </c>
      <c r="AS5782" s="4">
        <v>1.02</v>
      </c>
      <c r="AT5782" s="4">
        <v>1.02</v>
      </c>
      <c r="AU5782" s="4">
        <v>1.02</v>
      </c>
      <c r="AV5782" s="4">
        <v>1.02</v>
      </c>
      <c r="AW5782" s="4">
        <v>1.02</v>
      </c>
      <c r="AX5782" s="4">
        <v>1.02</v>
      </c>
      <c r="AY5782" s="4">
        <v>1.02</v>
      </c>
      <c r="AZ5782" s="4">
        <v>1.02</v>
      </c>
      <c r="BA5782" s="4">
        <v>1.02</v>
      </c>
      <c r="BB5782" s="4">
        <v>1.02</v>
      </c>
      <c r="BC5782" s="4">
        <v>1.02</v>
      </c>
      <c r="BD5782" s="3">
        <v>62559</v>
      </c>
      <c r="BE5782" s="3">
        <v>143890</v>
      </c>
      <c r="BF5782" s="3">
        <v>81736</v>
      </c>
      <c r="BG5782" s="3">
        <v>94236</v>
      </c>
      <c r="BH5782" s="3">
        <v>53866</v>
      </c>
      <c r="BI5782" s="3">
        <v>32009</v>
      </c>
      <c r="BJ5782" s="3">
        <v>33943</v>
      </c>
      <c r="BK5782" s="3">
        <v>34431</v>
      </c>
      <c r="BL5782" s="3">
        <v>35435</v>
      </c>
      <c r="BM5782" s="3">
        <v>36106</v>
      </c>
      <c r="BN5782" s="3">
        <v>39065</v>
      </c>
      <c r="BO5782" s="3">
        <v>65588</v>
      </c>
      <c r="BP5782" s="3">
        <v>14546</v>
      </c>
      <c r="BQ5782" s="3">
        <v>18876</v>
      </c>
      <c r="BR5782" s="3">
        <v>25903</v>
      </c>
      <c r="BS5782" s="3">
        <v>29786</v>
      </c>
      <c r="BT5782" s="3">
        <v>32763</v>
      </c>
      <c r="BU5782" s="3">
        <v>32009</v>
      </c>
      <c r="BV5782" s="3">
        <v>33943</v>
      </c>
      <c r="BW5782" s="3">
        <v>34431</v>
      </c>
      <c r="BX5782" s="3">
        <v>33880</v>
      </c>
      <c r="BY5782" s="3">
        <v>32532</v>
      </c>
      <c r="BZ5782" s="3">
        <v>25748</v>
      </c>
      <c r="CA5782" s="3">
        <v>17263</v>
      </c>
      <c r="CB5782" s="3">
        <v>3422</v>
      </c>
      <c r="CC5782" s="3">
        <v>4439</v>
      </c>
      <c r="CD5782" s="3">
        <v>6156</v>
      </c>
      <c r="CE5782" s="3">
        <v>7098</v>
      </c>
      <c r="CF5782" s="3">
        <v>7816</v>
      </c>
      <c r="CG5782" s="3">
        <v>8486</v>
      </c>
      <c r="CH5782" s="3">
        <v>9482</v>
      </c>
      <c r="CI5782" s="3">
        <v>24888</v>
      </c>
      <c r="CJ5782" s="3">
        <v>8116</v>
      </c>
      <c r="CK5782" s="3">
        <v>7747</v>
      </c>
      <c r="CL5782" s="3">
        <v>6144</v>
      </c>
      <c r="CM5782" s="3">
        <v>4072</v>
      </c>
      <c r="CN5782" s="3">
        <v>698885</v>
      </c>
      <c r="CO5782" s="3">
        <v>325177</v>
      </c>
      <c r="CP5782" s="3">
        <v>712864</v>
      </c>
      <c r="CQ5782" s="3">
        <v>331680</v>
      </c>
      <c r="CR5782" s="3">
        <v>97866</v>
      </c>
      <c r="CS5782" s="2">
        <v>2016</v>
      </c>
    </row>
    <row r="5783" spans="1:97" x14ac:dyDescent="0.25">
      <c r="A5783" s="2">
        <v>50118</v>
      </c>
      <c r="B5783" s="5" t="s">
        <v>16</v>
      </c>
      <c r="C5783" s="2" t="s">
        <v>0</v>
      </c>
      <c r="D5783" s="5" t="s">
        <v>7658</v>
      </c>
      <c r="E5783" s="5" t="s">
        <v>7657</v>
      </c>
      <c r="F5783" s="2">
        <v>19537</v>
      </c>
      <c r="G5783" s="5" t="s">
        <v>28</v>
      </c>
      <c r="H5783" s="5" t="s">
        <v>21</v>
      </c>
      <c r="I5783" s="5" t="s">
        <v>106</v>
      </c>
      <c r="J5783" s="5" t="s">
        <v>1</v>
      </c>
      <c r="K5783" s="2">
        <v>611</v>
      </c>
      <c r="L5783" s="2">
        <v>5</v>
      </c>
      <c r="M5783" s="5" t="s">
        <v>37</v>
      </c>
      <c r="N5783" s="5" t="s">
        <v>41</v>
      </c>
      <c r="O5783" s="5" t="s">
        <v>58</v>
      </c>
      <c r="P5783" s="5" t="s">
        <v>58</v>
      </c>
      <c r="Q5783" s="5" t="s">
        <v>1</v>
      </c>
      <c r="R5783" s="5" t="s">
        <v>1</v>
      </c>
      <c r="S5783" s="5" t="s">
        <v>23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0</v>
      </c>
      <c r="CC5783" s="3">
        <v>0</v>
      </c>
      <c r="CD5783" s="3">
        <v>0</v>
      </c>
      <c r="CE5783" s="3">
        <v>0</v>
      </c>
      <c r="CF5783" s="3">
        <v>0</v>
      </c>
      <c r="CG5783" s="3">
        <v>0</v>
      </c>
      <c r="CH5783" s="3">
        <v>0</v>
      </c>
      <c r="CI5783" s="3">
        <v>0</v>
      </c>
      <c r="CJ5783" s="3">
        <v>0</v>
      </c>
      <c r="CK5783" s="3">
        <v>0</v>
      </c>
      <c r="CL5783" s="3">
        <v>0</v>
      </c>
      <c r="CM5783" s="3">
        <v>0</v>
      </c>
      <c r="CN5783" s="3">
        <v>0</v>
      </c>
      <c r="CO5783" s="3">
        <v>0</v>
      </c>
      <c r="CP5783" s="3">
        <v>0</v>
      </c>
      <c r="CQ5783" s="3">
        <v>0</v>
      </c>
      <c r="CR5783" s="3">
        <v>0</v>
      </c>
      <c r="CS5783" s="2">
        <v>2016</v>
      </c>
    </row>
    <row r="5784" spans="1:97" x14ac:dyDescent="0.25">
      <c r="A5784" s="2">
        <v>50118</v>
      </c>
      <c r="B5784" s="5" t="s">
        <v>16</v>
      </c>
      <c r="C5784" s="2" t="s">
        <v>0</v>
      </c>
      <c r="D5784" s="5" t="s">
        <v>7658</v>
      </c>
      <c r="E5784" s="5" t="s">
        <v>7657</v>
      </c>
      <c r="F5784" s="2">
        <v>19537</v>
      </c>
      <c r="G5784" s="5" t="s">
        <v>28</v>
      </c>
      <c r="H5784" s="5" t="s">
        <v>21</v>
      </c>
      <c r="I5784" s="5" t="s">
        <v>106</v>
      </c>
      <c r="J5784" s="5" t="s">
        <v>1</v>
      </c>
      <c r="K5784" s="2">
        <v>611</v>
      </c>
      <c r="L5784" s="2">
        <v>5</v>
      </c>
      <c r="M5784" s="5" t="s">
        <v>37</v>
      </c>
      <c r="N5784" s="5" t="s">
        <v>41</v>
      </c>
      <c r="O5784" s="5" t="s">
        <v>34</v>
      </c>
      <c r="P5784" s="5" t="s">
        <v>34</v>
      </c>
      <c r="Q5784" s="5" t="s">
        <v>1</v>
      </c>
      <c r="R5784" s="5" t="s">
        <v>1</v>
      </c>
      <c r="S5784" s="5" t="s">
        <v>33</v>
      </c>
      <c r="T5784" s="3">
        <v>232574</v>
      </c>
      <c r="U5784" s="3">
        <v>150191</v>
      </c>
      <c r="V5784" s="3">
        <v>235534</v>
      </c>
      <c r="W5784" s="3">
        <v>238478</v>
      </c>
      <c r="X5784" s="3">
        <v>254894</v>
      </c>
      <c r="Y5784" s="3">
        <v>300938</v>
      </c>
      <c r="Z5784" s="3">
        <v>319595</v>
      </c>
      <c r="AA5784" s="3">
        <v>324469</v>
      </c>
      <c r="AB5784" s="3">
        <v>287923</v>
      </c>
      <c r="AC5784" s="3">
        <v>289736</v>
      </c>
      <c r="AD5784" s="3">
        <v>263203</v>
      </c>
      <c r="AE5784" s="3">
        <v>222800</v>
      </c>
      <c r="AF5784" s="3">
        <v>71422</v>
      </c>
      <c r="AG5784" s="3">
        <v>71641</v>
      </c>
      <c r="AH5784" s="3">
        <v>77256</v>
      </c>
      <c r="AI5784" s="3">
        <v>79263</v>
      </c>
      <c r="AJ5784" s="3">
        <v>96116</v>
      </c>
      <c r="AK5784" s="3">
        <v>94558</v>
      </c>
      <c r="AL5784" s="3">
        <v>103596</v>
      </c>
      <c r="AM5784" s="3">
        <v>106145</v>
      </c>
      <c r="AN5784" s="3">
        <v>89186</v>
      </c>
      <c r="AO5784" s="3">
        <v>118122</v>
      </c>
      <c r="AP5784" s="3">
        <v>81669</v>
      </c>
      <c r="AQ5784" s="3">
        <v>78327</v>
      </c>
      <c r="AR5784" s="4">
        <v>1.02</v>
      </c>
      <c r="AS5784" s="4">
        <v>1.02</v>
      </c>
      <c r="AT5784" s="4">
        <v>1.02</v>
      </c>
      <c r="AU5784" s="4">
        <v>1.02</v>
      </c>
      <c r="AV5784" s="4">
        <v>1.02</v>
      </c>
      <c r="AW5784" s="4">
        <v>1.02</v>
      </c>
      <c r="AX5784" s="4">
        <v>1.02</v>
      </c>
      <c r="AY5784" s="4">
        <v>1.02</v>
      </c>
      <c r="AZ5784" s="4">
        <v>1.02</v>
      </c>
      <c r="BA5784" s="4">
        <v>1.02</v>
      </c>
      <c r="BB5784" s="4">
        <v>1.02</v>
      </c>
      <c r="BC5784" s="4">
        <v>1.02</v>
      </c>
      <c r="BD5784" s="3">
        <v>237225</v>
      </c>
      <c r="BE5784" s="3">
        <v>153195</v>
      </c>
      <c r="BF5784" s="3">
        <v>240245</v>
      </c>
      <c r="BG5784" s="3">
        <v>243248</v>
      </c>
      <c r="BH5784" s="3">
        <v>259992</v>
      </c>
      <c r="BI5784" s="3">
        <v>306957</v>
      </c>
      <c r="BJ5784" s="3">
        <v>325987</v>
      </c>
      <c r="BK5784" s="3">
        <v>330958</v>
      </c>
      <c r="BL5784" s="3">
        <v>293681</v>
      </c>
      <c r="BM5784" s="3">
        <v>295531</v>
      </c>
      <c r="BN5784" s="3">
        <v>268467</v>
      </c>
      <c r="BO5784" s="3">
        <v>227256</v>
      </c>
      <c r="BP5784" s="3">
        <v>72850</v>
      </c>
      <c r="BQ5784" s="3">
        <v>73074</v>
      </c>
      <c r="BR5784" s="3">
        <v>78801</v>
      </c>
      <c r="BS5784" s="3">
        <v>80848</v>
      </c>
      <c r="BT5784" s="3">
        <v>98038</v>
      </c>
      <c r="BU5784" s="3">
        <v>96449</v>
      </c>
      <c r="BV5784" s="3">
        <v>105668</v>
      </c>
      <c r="BW5784" s="3">
        <v>108268</v>
      </c>
      <c r="BX5784" s="3">
        <v>90970</v>
      </c>
      <c r="BY5784" s="3">
        <v>120484</v>
      </c>
      <c r="BZ5784" s="3">
        <v>83302</v>
      </c>
      <c r="CA5784" s="3">
        <v>79894</v>
      </c>
      <c r="CB5784" s="3">
        <v>17137</v>
      </c>
      <c r="CC5784" s="3">
        <v>17184</v>
      </c>
      <c r="CD5784" s="3">
        <v>18727</v>
      </c>
      <c r="CE5784" s="3">
        <v>19265</v>
      </c>
      <c r="CF5784" s="3">
        <v>23388</v>
      </c>
      <c r="CG5784" s="3">
        <v>22346</v>
      </c>
      <c r="CH5784" s="3">
        <v>24009</v>
      </c>
      <c r="CI5784" s="3">
        <v>9396</v>
      </c>
      <c r="CJ5784" s="3">
        <v>21794</v>
      </c>
      <c r="CK5784" s="3">
        <v>28692</v>
      </c>
      <c r="CL5784" s="3">
        <v>19876</v>
      </c>
      <c r="CM5784" s="3">
        <v>18846</v>
      </c>
      <c r="CN5784" s="3">
        <v>3120335</v>
      </c>
      <c r="CO5784" s="3">
        <v>1067301</v>
      </c>
      <c r="CP5784" s="3">
        <v>3182742</v>
      </c>
      <c r="CQ5784" s="3">
        <v>1088646</v>
      </c>
      <c r="CR5784" s="3">
        <v>240660</v>
      </c>
      <c r="CS5784" s="2">
        <v>2016</v>
      </c>
    </row>
    <row r="5785" spans="1:97" x14ac:dyDescent="0.25">
      <c r="A5785" s="2">
        <v>50119</v>
      </c>
      <c r="B5785" s="5" t="s">
        <v>16</v>
      </c>
      <c r="C5785" s="2" t="s">
        <v>0</v>
      </c>
      <c r="D5785" s="5" t="s">
        <v>7656</v>
      </c>
      <c r="E5785" s="5" t="s">
        <v>5246</v>
      </c>
      <c r="F5785" s="2">
        <v>4208</v>
      </c>
      <c r="G5785" s="5" t="s">
        <v>6</v>
      </c>
      <c r="H5785" s="5" t="s">
        <v>5</v>
      </c>
      <c r="I5785" s="5" t="s">
        <v>125</v>
      </c>
      <c r="J5785" s="5" t="s">
        <v>1</v>
      </c>
      <c r="K5785" s="2">
        <v>32411</v>
      </c>
      <c r="L5785" s="2">
        <v>7</v>
      </c>
      <c r="M5785" s="5" t="s">
        <v>13</v>
      </c>
      <c r="N5785" s="5" t="s">
        <v>76</v>
      </c>
      <c r="O5785" s="5" t="s">
        <v>34</v>
      </c>
      <c r="P5785" s="5" t="s">
        <v>34</v>
      </c>
      <c r="Q5785" s="5" t="s">
        <v>1</v>
      </c>
      <c r="R5785" s="5" t="s">
        <v>1</v>
      </c>
      <c r="S5785" s="5" t="s">
        <v>33</v>
      </c>
      <c r="T5785" s="3">
        <v>145696</v>
      </c>
      <c r="U5785" s="3">
        <v>161651</v>
      </c>
      <c r="V5785" s="3">
        <v>242716</v>
      </c>
      <c r="W5785" s="3">
        <v>242595</v>
      </c>
      <c r="X5785" s="3">
        <v>256257</v>
      </c>
      <c r="Y5785" s="3">
        <v>147054</v>
      </c>
      <c r="Z5785" s="3">
        <v>156854</v>
      </c>
      <c r="AA5785" s="3">
        <v>172441</v>
      </c>
      <c r="AB5785" s="3">
        <v>208733</v>
      </c>
      <c r="AC5785" s="3">
        <v>197848</v>
      </c>
      <c r="AD5785" s="3">
        <v>168231</v>
      </c>
      <c r="AE5785" s="3">
        <v>245830</v>
      </c>
      <c r="AF5785" s="3">
        <v>39427</v>
      </c>
      <c r="AG5785" s="3">
        <v>43309</v>
      </c>
      <c r="AH5785" s="3">
        <v>57709</v>
      </c>
      <c r="AI5785" s="3">
        <v>50138</v>
      </c>
      <c r="AJ5785" s="3">
        <v>61051</v>
      </c>
      <c r="AK5785" s="3">
        <v>36889</v>
      </c>
      <c r="AL5785" s="3">
        <v>40036</v>
      </c>
      <c r="AM5785" s="3">
        <v>43715</v>
      </c>
      <c r="AN5785" s="3">
        <v>50213</v>
      </c>
      <c r="AO5785" s="3">
        <v>44998</v>
      </c>
      <c r="AP5785" s="3">
        <v>41142</v>
      </c>
      <c r="AQ5785" s="3">
        <v>61152</v>
      </c>
      <c r="AR5785" s="4">
        <v>1.0369999999999999</v>
      </c>
      <c r="AS5785" s="4">
        <v>1.0349999999999999</v>
      </c>
      <c r="AT5785" s="4">
        <v>1.034</v>
      </c>
      <c r="AU5785" s="4">
        <v>1.0369999999999999</v>
      </c>
      <c r="AV5785" s="4">
        <v>1.0409999999999999</v>
      </c>
      <c r="AW5785" s="4">
        <v>1.0369999999999999</v>
      </c>
      <c r="AX5785" s="4">
        <v>1.0349999999999999</v>
      </c>
      <c r="AY5785" s="4">
        <v>1.0409999999999999</v>
      </c>
      <c r="AZ5785" s="4">
        <v>1.034</v>
      </c>
      <c r="BA5785" s="4">
        <v>1.0349999999999999</v>
      </c>
      <c r="BB5785" s="4">
        <v>1.0289999999999999</v>
      </c>
      <c r="BC5785" s="4">
        <v>1.0349999999999999</v>
      </c>
      <c r="BD5785" s="3">
        <v>151087</v>
      </c>
      <c r="BE5785" s="3">
        <v>167309</v>
      </c>
      <c r="BF5785" s="3">
        <v>250968</v>
      </c>
      <c r="BG5785" s="3">
        <v>251571</v>
      </c>
      <c r="BH5785" s="3">
        <v>266764</v>
      </c>
      <c r="BI5785" s="3">
        <v>152495</v>
      </c>
      <c r="BJ5785" s="3">
        <v>162344</v>
      </c>
      <c r="BK5785" s="3">
        <v>179511</v>
      </c>
      <c r="BL5785" s="3">
        <v>215830</v>
      </c>
      <c r="BM5785" s="3">
        <v>204773</v>
      </c>
      <c r="BN5785" s="3">
        <v>173110</v>
      </c>
      <c r="BO5785" s="3">
        <v>254434</v>
      </c>
      <c r="BP5785" s="3">
        <v>40886</v>
      </c>
      <c r="BQ5785" s="3">
        <v>44825</v>
      </c>
      <c r="BR5785" s="3">
        <v>59671</v>
      </c>
      <c r="BS5785" s="3">
        <v>51993</v>
      </c>
      <c r="BT5785" s="3">
        <v>63554</v>
      </c>
      <c r="BU5785" s="3">
        <v>38254</v>
      </c>
      <c r="BV5785" s="3">
        <v>41437</v>
      </c>
      <c r="BW5785" s="3">
        <v>45507</v>
      </c>
      <c r="BX5785" s="3">
        <v>51920</v>
      </c>
      <c r="BY5785" s="3">
        <v>46573</v>
      </c>
      <c r="BZ5785" s="3">
        <v>42335</v>
      </c>
      <c r="CA5785" s="3">
        <v>63292</v>
      </c>
      <c r="CB5785" s="3">
        <v>8927.9050000000007</v>
      </c>
      <c r="CC5785" s="3">
        <v>9753.143</v>
      </c>
      <c r="CD5785" s="3">
        <v>13069.844999999999</v>
      </c>
      <c r="CE5785" s="3">
        <v>11320.316000000001</v>
      </c>
      <c r="CF5785" s="3">
        <v>13893.133</v>
      </c>
      <c r="CG5785" s="3">
        <v>8368.8709999999992</v>
      </c>
      <c r="CH5785" s="3">
        <v>9070.9529999999995</v>
      </c>
      <c r="CI5785" s="3">
        <v>9962.6380000000008</v>
      </c>
      <c r="CJ5785" s="3">
        <v>11399.614</v>
      </c>
      <c r="CK5785" s="3">
        <v>10173.530000000001</v>
      </c>
      <c r="CL5785" s="3">
        <v>9211.9009999999998</v>
      </c>
      <c r="CM5785" s="3">
        <v>13880.424999999999</v>
      </c>
      <c r="CN5785" s="3">
        <v>2345906</v>
      </c>
      <c r="CO5785" s="3">
        <v>569779</v>
      </c>
      <c r="CP5785" s="3">
        <v>2430196</v>
      </c>
      <c r="CQ5785" s="3">
        <v>590247</v>
      </c>
      <c r="CR5785" s="3">
        <v>129032.27</v>
      </c>
      <c r="CS5785" s="2">
        <v>2016</v>
      </c>
    </row>
    <row r="5786" spans="1:97" x14ac:dyDescent="0.25">
      <c r="A5786" s="2">
        <v>50119</v>
      </c>
      <c r="B5786" s="5" t="s">
        <v>16</v>
      </c>
      <c r="C5786" s="2" t="s">
        <v>0</v>
      </c>
      <c r="D5786" s="5" t="s">
        <v>7656</v>
      </c>
      <c r="E5786" s="5" t="s">
        <v>5246</v>
      </c>
      <c r="F5786" s="2">
        <v>4208</v>
      </c>
      <c r="G5786" s="5" t="s">
        <v>6</v>
      </c>
      <c r="H5786" s="5" t="s">
        <v>5</v>
      </c>
      <c r="I5786" s="5" t="s">
        <v>125</v>
      </c>
      <c r="J5786" s="5" t="s">
        <v>1</v>
      </c>
      <c r="K5786" s="2">
        <v>32411</v>
      </c>
      <c r="L5786" s="2">
        <v>7</v>
      </c>
      <c r="M5786" s="5" t="s">
        <v>13</v>
      </c>
      <c r="N5786" s="5" t="s">
        <v>76</v>
      </c>
      <c r="O5786" s="5" t="s">
        <v>1825</v>
      </c>
      <c r="P5786" s="5" t="s">
        <v>1824</v>
      </c>
      <c r="Q5786" s="5" t="s">
        <v>1</v>
      </c>
      <c r="R5786" s="5" t="s">
        <v>1</v>
      </c>
      <c r="S5786" s="5" t="s">
        <v>33</v>
      </c>
      <c r="T5786" s="3">
        <v>398763</v>
      </c>
      <c r="U5786" s="3">
        <v>374119</v>
      </c>
      <c r="V5786" s="3">
        <v>393103</v>
      </c>
      <c r="W5786" s="3">
        <v>297139</v>
      </c>
      <c r="X5786" s="3">
        <v>323971</v>
      </c>
      <c r="Y5786" s="3">
        <v>363495</v>
      </c>
      <c r="Z5786" s="3">
        <v>364855</v>
      </c>
      <c r="AA5786" s="3">
        <v>364578</v>
      </c>
      <c r="AB5786" s="3">
        <v>329540</v>
      </c>
      <c r="AC5786" s="3">
        <v>394912</v>
      </c>
      <c r="AD5786" s="3">
        <v>309530</v>
      </c>
      <c r="AE5786" s="3">
        <v>330444</v>
      </c>
      <c r="AF5786" s="3">
        <v>107910</v>
      </c>
      <c r="AG5786" s="3">
        <v>100232</v>
      </c>
      <c r="AH5786" s="3">
        <v>93465</v>
      </c>
      <c r="AI5786" s="3">
        <v>61411</v>
      </c>
      <c r="AJ5786" s="3">
        <v>77183</v>
      </c>
      <c r="AK5786" s="3">
        <v>91184</v>
      </c>
      <c r="AL5786" s="3">
        <v>93126</v>
      </c>
      <c r="AM5786" s="3">
        <v>92422</v>
      </c>
      <c r="AN5786" s="3">
        <v>79273</v>
      </c>
      <c r="AO5786" s="3">
        <v>89819</v>
      </c>
      <c r="AP5786" s="3">
        <v>75698</v>
      </c>
      <c r="AQ5786" s="3">
        <v>82199</v>
      </c>
      <c r="AR5786" s="4">
        <v>1.0740000000000001</v>
      </c>
      <c r="AS5786" s="4">
        <v>0.98499999999999999</v>
      </c>
      <c r="AT5786" s="4">
        <v>1.026</v>
      </c>
      <c r="AU5786" s="4">
        <v>1.0589999999999999</v>
      </c>
      <c r="AV5786" s="4">
        <v>1.06</v>
      </c>
      <c r="AW5786" s="4">
        <v>1.1619999999999999</v>
      </c>
      <c r="AX5786" s="4">
        <v>1.1599999999999999</v>
      </c>
      <c r="AY5786" s="4">
        <v>1.153</v>
      </c>
      <c r="AZ5786" s="4">
        <v>1.1599999999999999</v>
      </c>
      <c r="BA5786" s="4">
        <v>1.141</v>
      </c>
      <c r="BB5786" s="4">
        <v>1.2030000000000001</v>
      </c>
      <c r="BC5786" s="4">
        <v>1.129</v>
      </c>
      <c r="BD5786" s="3">
        <v>428271</v>
      </c>
      <c r="BE5786" s="3">
        <v>368507</v>
      </c>
      <c r="BF5786" s="3">
        <v>403324</v>
      </c>
      <c r="BG5786" s="3">
        <v>314670</v>
      </c>
      <c r="BH5786" s="3">
        <v>343409</v>
      </c>
      <c r="BI5786" s="3">
        <v>422381</v>
      </c>
      <c r="BJ5786" s="3">
        <v>423232</v>
      </c>
      <c r="BK5786" s="3">
        <v>420358</v>
      </c>
      <c r="BL5786" s="3">
        <v>382266</v>
      </c>
      <c r="BM5786" s="3">
        <v>450595</v>
      </c>
      <c r="BN5786" s="3">
        <v>372365</v>
      </c>
      <c r="BO5786" s="3">
        <v>373071</v>
      </c>
      <c r="BP5786" s="3">
        <v>115895</v>
      </c>
      <c r="BQ5786" s="3">
        <v>98729</v>
      </c>
      <c r="BR5786" s="3">
        <v>95895</v>
      </c>
      <c r="BS5786" s="3">
        <v>65034</v>
      </c>
      <c r="BT5786" s="3">
        <v>81814</v>
      </c>
      <c r="BU5786" s="3">
        <v>105956</v>
      </c>
      <c r="BV5786" s="3">
        <v>108026</v>
      </c>
      <c r="BW5786" s="3">
        <v>106563</v>
      </c>
      <c r="BX5786" s="3">
        <v>91957</v>
      </c>
      <c r="BY5786" s="3">
        <v>102483</v>
      </c>
      <c r="BZ5786" s="3">
        <v>91065</v>
      </c>
      <c r="CA5786" s="3">
        <v>92803</v>
      </c>
      <c r="CB5786" s="3">
        <v>25307.095000000001</v>
      </c>
      <c r="CC5786" s="3">
        <v>21481.857</v>
      </c>
      <c r="CD5786" s="3">
        <v>21004.154999999999</v>
      </c>
      <c r="CE5786" s="3">
        <v>14159.683999999999</v>
      </c>
      <c r="CF5786" s="3">
        <v>17884.866999999998</v>
      </c>
      <c r="CG5786" s="3">
        <v>23180.129000000001</v>
      </c>
      <c r="CH5786" s="3">
        <v>23648.046999999999</v>
      </c>
      <c r="CI5786" s="3">
        <v>23329.362000000001</v>
      </c>
      <c r="CJ5786" s="3">
        <v>20190.385999999999</v>
      </c>
      <c r="CK5786" s="3">
        <v>22386.47</v>
      </c>
      <c r="CL5786" s="3">
        <v>19815.098999999998</v>
      </c>
      <c r="CM5786" s="3">
        <v>20352.575000000001</v>
      </c>
      <c r="CN5786" s="3">
        <v>4244449</v>
      </c>
      <c r="CO5786" s="3">
        <v>1043922</v>
      </c>
      <c r="CP5786" s="3">
        <v>4702449</v>
      </c>
      <c r="CQ5786" s="3">
        <v>1156220</v>
      </c>
      <c r="CR5786" s="3">
        <v>252739.73</v>
      </c>
      <c r="CS5786" s="2">
        <v>2016</v>
      </c>
    </row>
    <row r="5787" spans="1:97" x14ac:dyDescent="0.25">
      <c r="A5787" s="2">
        <v>50121</v>
      </c>
      <c r="B5787" s="5" t="s">
        <v>8</v>
      </c>
      <c r="C5787" s="2" t="s">
        <v>0</v>
      </c>
      <c r="D5787" s="5" t="s">
        <v>7655</v>
      </c>
      <c r="E5787" s="5" t="s">
        <v>7654</v>
      </c>
      <c r="F5787" s="2">
        <v>19685</v>
      </c>
      <c r="G5787" s="5" t="s">
        <v>28</v>
      </c>
      <c r="H5787" s="5" t="s">
        <v>21</v>
      </c>
      <c r="I5787" s="5" t="s">
        <v>106</v>
      </c>
      <c r="J5787" s="5" t="s">
        <v>1</v>
      </c>
      <c r="K5787" s="2">
        <v>32411</v>
      </c>
      <c r="L5787" s="2">
        <v>6</v>
      </c>
      <c r="M5787" s="5" t="s">
        <v>49</v>
      </c>
      <c r="N5787" s="5" t="s">
        <v>12</v>
      </c>
      <c r="O5787" s="5" t="s">
        <v>34</v>
      </c>
      <c r="P5787" s="5" t="s">
        <v>34</v>
      </c>
      <c r="Q5787" s="5" t="s">
        <v>1</v>
      </c>
      <c r="R5787" s="5" t="s">
        <v>1</v>
      </c>
      <c r="S5787" s="5" t="s">
        <v>33</v>
      </c>
      <c r="T5787" s="3">
        <v>45461</v>
      </c>
      <c r="U5787" s="3">
        <v>48460</v>
      </c>
      <c r="V5787" s="3">
        <v>41227</v>
      </c>
      <c r="W5787" s="3">
        <v>28904</v>
      </c>
      <c r="X5787" s="3">
        <v>61085</v>
      </c>
      <c r="Y5787" s="3">
        <v>40219</v>
      </c>
      <c r="Z5787" s="3">
        <v>42512</v>
      </c>
      <c r="AA5787" s="3">
        <v>41933</v>
      </c>
      <c r="AB5787" s="3">
        <v>46544</v>
      </c>
      <c r="AC5787" s="3">
        <v>38884</v>
      </c>
      <c r="AD5787" s="3">
        <v>37498</v>
      </c>
      <c r="AE5787" s="3">
        <v>39236</v>
      </c>
      <c r="AF5787" s="3">
        <v>45461</v>
      </c>
      <c r="AG5787" s="3">
        <v>48460</v>
      </c>
      <c r="AH5787" s="3">
        <v>41227</v>
      </c>
      <c r="AI5787" s="3">
        <v>28904</v>
      </c>
      <c r="AJ5787" s="3">
        <v>61085</v>
      </c>
      <c r="AK5787" s="3">
        <v>40219</v>
      </c>
      <c r="AL5787" s="3">
        <v>42512</v>
      </c>
      <c r="AM5787" s="3">
        <v>41933</v>
      </c>
      <c r="AN5787" s="3">
        <v>46544</v>
      </c>
      <c r="AO5787" s="3">
        <v>38884</v>
      </c>
      <c r="AP5787" s="3">
        <v>37498</v>
      </c>
      <c r="AQ5787" s="3">
        <v>39236</v>
      </c>
      <c r="AR5787" s="4">
        <v>1</v>
      </c>
      <c r="AS5787" s="4">
        <v>1</v>
      </c>
      <c r="AT5787" s="4">
        <v>1</v>
      </c>
      <c r="AU5787" s="4">
        <v>1</v>
      </c>
      <c r="AV5787" s="4">
        <v>1</v>
      </c>
      <c r="AW5787" s="4">
        <v>1</v>
      </c>
      <c r="AX5787" s="4">
        <v>1</v>
      </c>
      <c r="AY5787" s="4">
        <v>1</v>
      </c>
      <c r="AZ5787" s="4">
        <v>1</v>
      </c>
      <c r="BA5787" s="4">
        <v>1</v>
      </c>
      <c r="BB5787" s="4">
        <v>1</v>
      </c>
      <c r="BC5787" s="4">
        <v>1</v>
      </c>
      <c r="BD5787" s="3">
        <v>45461</v>
      </c>
      <c r="BE5787" s="3">
        <v>48460</v>
      </c>
      <c r="BF5787" s="3">
        <v>41227</v>
      </c>
      <c r="BG5787" s="3">
        <v>28904</v>
      </c>
      <c r="BH5787" s="3">
        <v>61085</v>
      </c>
      <c r="BI5787" s="3">
        <v>40219</v>
      </c>
      <c r="BJ5787" s="3">
        <v>42512</v>
      </c>
      <c r="BK5787" s="3">
        <v>41933</v>
      </c>
      <c r="BL5787" s="3">
        <v>46544</v>
      </c>
      <c r="BM5787" s="3">
        <v>38884</v>
      </c>
      <c r="BN5787" s="3">
        <v>37498</v>
      </c>
      <c r="BO5787" s="3">
        <v>39236</v>
      </c>
      <c r="BP5787" s="3">
        <v>45461</v>
      </c>
      <c r="BQ5787" s="3">
        <v>48460</v>
      </c>
      <c r="BR5787" s="3">
        <v>41227</v>
      </c>
      <c r="BS5787" s="3">
        <v>28904</v>
      </c>
      <c r="BT5787" s="3">
        <v>61085</v>
      </c>
      <c r="BU5787" s="3">
        <v>40219</v>
      </c>
      <c r="BV5787" s="3">
        <v>42512</v>
      </c>
      <c r="BW5787" s="3">
        <v>41933</v>
      </c>
      <c r="BX5787" s="3">
        <v>46544</v>
      </c>
      <c r="BY5787" s="3">
        <v>38884</v>
      </c>
      <c r="BZ5787" s="3">
        <v>37498</v>
      </c>
      <c r="CA5787" s="3">
        <v>39236</v>
      </c>
      <c r="CB5787" s="3">
        <v>2543.5650000000001</v>
      </c>
      <c r="CC5787" s="3">
        <v>3215.511</v>
      </c>
      <c r="CD5787" s="3">
        <v>2859.4740000000002</v>
      </c>
      <c r="CE5787" s="3">
        <v>2004.7360000000001</v>
      </c>
      <c r="CF5787" s="3">
        <v>4236.7169999999996</v>
      </c>
      <c r="CG5787" s="3">
        <v>2789.3890000000001</v>
      </c>
      <c r="CH5787" s="3">
        <v>2948.7489999999998</v>
      </c>
      <c r="CI5787" s="3">
        <v>2908.373</v>
      </c>
      <c r="CJ5787" s="3">
        <v>3228.404</v>
      </c>
      <c r="CK5787" s="3">
        <v>2696.7249999999999</v>
      </c>
      <c r="CL5787" s="3">
        <v>2600.7330000000002</v>
      </c>
      <c r="CM5787" s="3">
        <v>2721.3150000000001</v>
      </c>
      <c r="CN5787" s="3">
        <v>511963</v>
      </c>
      <c r="CO5787" s="3">
        <v>511963</v>
      </c>
      <c r="CP5787" s="3">
        <v>511963</v>
      </c>
      <c r="CQ5787" s="3">
        <v>511963</v>
      </c>
      <c r="CR5787" s="3">
        <v>34753.690999999999</v>
      </c>
      <c r="CS5787" s="2">
        <v>2016</v>
      </c>
    </row>
    <row r="5788" spans="1:97" x14ac:dyDescent="0.25">
      <c r="A5788" s="2">
        <v>50121</v>
      </c>
      <c r="B5788" s="5" t="s">
        <v>8</v>
      </c>
      <c r="C5788" s="2" t="s">
        <v>0</v>
      </c>
      <c r="D5788" s="5" t="s">
        <v>7655</v>
      </c>
      <c r="E5788" s="5" t="s">
        <v>7654</v>
      </c>
      <c r="F5788" s="2">
        <v>19685</v>
      </c>
      <c r="G5788" s="5" t="s">
        <v>28</v>
      </c>
      <c r="H5788" s="5" t="s">
        <v>21</v>
      </c>
      <c r="I5788" s="5" t="s">
        <v>106</v>
      </c>
      <c r="J5788" s="5" t="s">
        <v>1</v>
      </c>
      <c r="K5788" s="2">
        <v>32411</v>
      </c>
      <c r="L5788" s="2">
        <v>6</v>
      </c>
      <c r="M5788" s="5" t="s">
        <v>49</v>
      </c>
      <c r="N5788" s="5" t="s">
        <v>12</v>
      </c>
      <c r="O5788" s="5" t="s">
        <v>1825</v>
      </c>
      <c r="P5788" s="5" t="s">
        <v>1824</v>
      </c>
      <c r="Q5788" s="5" t="s">
        <v>1</v>
      </c>
      <c r="R5788" s="5" t="s">
        <v>1</v>
      </c>
      <c r="S5788" s="5" t="s">
        <v>33</v>
      </c>
      <c r="T5788" s="3">
        <v>92299</v>
      </c>
      <c r="U5788" s="3">
        <v>98388</v>
      </c>
      <c r="V5788" s="3">
        <v>83704</v>
      </c>
      <c r="W5788" s="3">
        <v>58685</v>
      </c>
      <c r="X5788" s="3">
        <v>124021</v>
      </c>
      <c r="Y5788" s="3">
        <v>81657</v>
      </c>
      <c r="Z5788" s="3">
        <v>86313</v>
      </c>
      <c r="AA5788" s="3">
        <v>85136</v>
      </c>
      <c r="AB5788" s="3">
        <v>94499</v>
      </c>
      <c r="AC5788" s="3">
        <v>78945</v>
      </c>
      <c r="AD5788" s="3">
        <v>76131</v>
      </c>
      <c r="AE5788" s="3">
        <v>79662</v>
      </c>
      <c r="AF5788" s="3">
        <v>92299</v>
      </c>
      <c r="AG5788" s="3">
        <v>98388</v>
      </c>
      <c r="AH5788" s="3">
        <v>83704</v>
      </c>
      <c r="AI5788" s="3">
        <v>58685</v>
      </c>
      <c r="AJ5788" s="3">
        <v>124021</v>
      </c>
      <c r="AK5788" s="3">
        <v>81657</v>
      </c>
      <c r="AL5788" s="3">
        <v>86313</v>
      </c>
      <c r="AM5788" s="3">
        <v>85136</v>
      </c>
      <c r="AN5788" s="3">
        <v>94499</v>
      </c>
      <c r="AO5788" s="3">
        <v>78945</v>
      </c>
      <c r="AP5788" s="3">
        <v>76131</v>
      </c>
      <c r="AQ5788" s="3">
        <v>79662</v>
      </c>
      <c r="AR5788" s="4">
        <v>1.1000000000000001</v>
      </c>
      <c r="AS5788" s="4">
        <v>1.1000000000000001</v>
      </c>
      <c r="AT5788" s="4">
        <v>1.1000000000000001</v>
      </c>
      <c r="AU5788" s="4">
        <v>1.1000000000000001</v>
      </c>
      <c r="AV5788" s="4">
        <v>1.1000000000000001</v>
      </c>
      <c r="AW5788" s="4">
        <v>1.1000000000000001</v>
      </c>
      <c r="AX5788" s="4">
        <v>1.1000000000000001</v>
      </c>
      <c r="AY5788" s="4">
        <v>1.1000000000000001</v>
      </c>
      <c r="AZ5788" s="4">
        <v>1.1000000000000001</v>
      </c>
      <c r="BA5788" s="4">
        <v>1.1000000000000001</v>
      </c>
      <c r="BB5788" s="4">
        <v>1.1000000000000001</v>
      </c>
      <c r="BC5788" s="4">
        <v>1.1000000000000001</v>
      </c>
      <c r="BD5788" s="3">
        <v>101529</v>
      </c>
      <c r="BE5788" s="3">
        <v>108227</v>
      </c>
      <c r="BF5788" s="3">
        <v>92074</v>
      </c>
      <c r="BG5788" s="3">
        <v>64554</v>
      </c>
      <c r="BH5788" s="3">
        <v>136423</v>
      </c>
      <c r="BI5788" s="3">
        <v>89823</v>
      </c>
      <c r="BJ5788" s="3">
        <v>94944</v>
      </c>
      <c r="BK5788" s="3">
        <v>93650</v>
      </c>
      <c r="BL5788" s="3">
        <v>103949</v>
      </c>
      <c r="BM5788" s="3">
        <v>86840</v>
      </c>
      <c r="BN5788" s="3">
        <v>83744</v>
      </c>
      <c r="BO5788" s="3">
        <v>87628</v>
      </c>
      <c r="BP5788" s="3">
        <v>101529</v>
      </c>
      <c r="BQ5788" s="3">
        <v>108227</v>
      </c>
      <c r="BR5788" s="3">
        <v>92074</v>
      </c>
      <c r="BS5788" s="3">
        <v>64554</v>
      </c>
      <c r="BT5788" s="3">
        <v>136423</v>
      </c>
      <c r="BU5788" s="3">
        <v>89823</v>
      </c>
      <c r="BV5788" s="3">
        <v>94944</v>
      </c>
      <c r="BW5788" s="3">
        <v>93650</v>
      </c>
      <c r="BX5788" s="3">
        <v>103949</v>
      </c>
      <c r="BY5788" s="3">
        <v>86840</v>
      </c>
      <c r="BZ5788" s="3">
        <v>83744</v>
      </c>
      <c r="CA5788" s="3">
        <v>87628</v>
      </c>
      <c r="CB5788" s="3">
        <v>5680.5910000000003</v>
      </c>
      <c r="CC5788" s="3">
        <v>7181.2730000000001</v>
      </c>
      <c r="CD5788" s="3">
        <v>6386.2129999999997</v>
      </c>
      <c r="CE5788" s="3">
        <v>4477.3280000000004</v>
      </c>
      <c r="CF5788" s="3">
        <v>9461.9969999999994</v>
      </c>
      <c r="CG5788" s="3">
        <v>6229.6540000000005</v>
      </c>
      <c r="CH5788" s="3">
        <v>6585.5959999999995</v>
      </c>
      <c r="CI5788" s="3">
        <v>6495.3130000000001</v>
      </c>
      <c r="CJ5788" s="3">
        <v>7210.1469999999999</v>
      </c>
      <c r="CK5788" s="3">
        <v>6022.5860000000002</v>
      </c>
      <c r="CL5788" s="3">
        <v>5808.2039999999997</v>
      </c>
      <c r="CM5788" s="3">
        <v>6077.6819999999998</v>
      </c>
      <c r="CN5788" s="3">
        <v>1039440</v>
      </c>
      <c r="CO5788" s="3">
        <v>1039440</v>
      </c>
      <c r="CP5788" s="3">
        <v>1143385</v>
      </c>
      <c r="CQ5788" s="3">
        <v>1143385</v>
      </c>
      <c r="CR5788" s="3">
        <v>77616.584000000003</v>
      </c>
      <c r="CS5788" s="2">
        <v>2016</v>
      </c>
    </row>
    <row r="5789" spans="1:97" x14ac:dyDescent="0.25">
      <c r="A5789" s="2">
        <v>50121</v>
      </c>
      <c r="B5789" s="5" t="s">
        <v>8</v>
      </c>
      <c r="C5789" s="2" t="s">
        <v>0</v>
      </c>
      <c r="D5789" s="5" t="s">
        <v>7655</v>
      </c>
      <c r="E5789" s="5" t="s">
        <v>7654</v>
      </c>
      <c r="F5789" s="2">
        <v>19685</v>
      </c>
      <c r="G5789" s="5" t="s">
        <v>28</v>
      </c>
      <c r="H5789" s="5" t="s">
        <v>21</v>
      </c>
      <c r="I5789" s="5" t="s">
        <v>106</v>
      </c>
      <c r="J5789" s="5" t="s">
        <v>1</v>
      </c>
      <c r="K5789" s="2">
        <v>32411</v>
      </c>
      <c r="L5789" s="2">
        <v>6</v>
      </c>
      <c r="M5789" s="5" t="s">
        <v>49</v>
      </c>
      <c r="N5789" s="5" t="s">
        <v>12</v>
      </c>
      <c r="O5789" s="5" t="s">
        <v>2949</v>
      </c>
      <c r="P5789" s="5" t="s">
        <v>2949</v>
      </c>
      <c r="Q5789" s="5" t="s">
        <v>1</v>
      </c>
      <c r="R5789" s="5" t="s">
        <v>1</v>
      </c>
      <c r="S5789" s="5" t="s">
        <v>9</v>
      </c>
      <c r="T5789" s="3">
        <v>4944</v>
      </c>
      <c r="U5789" s="3">
        <v>3725</v>
      </c>
      <c r="V5789" s="3">
        <v>2863</v>
      </c>
      <c r="W5789" s="3">
        <v>2007</v>
      </c>
      <c r="X5789" s="3">
        <v>4242</v>
      </c>
      <c r="Y5789" s="3">
        <v>2793</v>
      </c>
      <c r="Z5789" s="3">
        <v>2952</v>
      </c>
      <c r="AA5789" s="3">
        <v>2912</v>
      </c>
      <c r="AB5789" s="3">
        <v>3232</v>
      </c>
      <c r="AC5789" s="3">
        <v>2701</v>
      </c>
      <c r="AD5789" s="3">
        <v>2604</v>
      </c>
      <c r="AE5789" s="3">
        <v>2725</v>
      </c>
      <c r="AF5789" s="3">
        <v>4944</v>
      </c>
      <c r="AG5789" s="3">
        <v>3725</v>
      </c>
      <c r="AH5789" s="3">
        <v>2863</v>
      </c>
      <c r="AI5789" s="3">
        <v>2007</v>
      </c>
      <c r="AJ5789" s="3">
        <v>4242</v>
      </c>
      <c r="AK5789" s="3">
        <v>2793</v>
      </c>
      <c r="AL5789" s="3">
        <v>2952</v>
      </c>
      <c r="AM5789" s="3">
        <v>2912</v>
      </c>
      <c r="AN5789" s="3">
        <v>3232</v>
      </c>
      <c r="AO5789" s="3">
        <v>2701</v>
      </c>
      <c r="AP5789" s="3">
        <v>2604</v>
      </c>
      <c r="AQ5789" s="3">
        <v>2725</v>
      </c>
      <c r="AR5789" s="4">
        <v>34.18</v>
      </c>
      <c r="AS5789" s="4">
        <v>34.18</v>
      </c>
      <c r="AT5789" s="4">
        <v>34.18</v>
      </c>
      <c r="AU5789" s="4">
        <v>34.18</v>
      </c>
      <c r="AV5789" s="4">
        <v>34.18</v>
      </c>
      <c r="AW5789" s="4">
        <v>34.18</v>
      </c>
      <c r="AX5789" s="4">
        <v>34.18</v>
      </c>
      <c r="AY5789" s="4">
        <v>34.18</v>
      </c>
      <c r="AZ5789" s="4">
        <v>34.18</v>
      </c>
      <c r="BA5789" s="4">
        <v>34.18</v>
      </c>
      <c r="BB5789" s="4">
        <v>34.18</v>
      </c>
      <c r="BC5789" s="4">
        <v>34.18</v>
      </c>
      <c r="BD5789" s="3">
        <v>168986</v>
      </c>
      <c r="BE5789" s="3">
        <v>127321</v>
      </c>
      <c r="BF5789" s="3">
        <v>97857</v>
      </c>
      <c r="BG5789" s="3">
        <v>68599</v>
      </c>
      <c r="BH5789" s="3">
        <v>144992</v>
      </c>
      <c r="BI5789" s="3">
        <v>95465</v>
      </c>
      <c r="BJ5789" s="3">
        <v>100899</v>
      </c>
      <c r="BK5789" s="3">
        <v>99532</v>
      </c>
      <c r="BL5789" s="3">
        <v>110470</v>
      </c>
      <c r="BM5789" s="3">
        <v>92320</v>
      </c>
      <c r="BN5789" s="3">
        <v>89005</v>
      </c>
      <c r="BO5789" s="3">
        <v>93141</v>
      </c>
      <c r="BP5789" s="3">
        <v>168986</v>
      </c>
      <c r="BQ5789" s="3">
        <v>127321</v>
      </c>
      <c r="BR5789" s="3">
        <v>97857</v>
      </c>
      <c r="BS5789" s="3">
        <v>68599</v>
      </c>
      <c r="BT5789" s="3">
        <v>144992</v>
      </c>
      <c r="BU5789" s="3">
        <v>95465</v>
      </c>
      <c r="BV5789" s="3">
        <v>100899</v>
      </c>
      <c r="BW5789" s="3">
        <v>99532</v>
      </c>
      <c r="BX5789" s="3">
        <v>110470</v>
      </c>
      <c r="BY5789" s="3">
        <v>92320</v>
      </c>
      <c r="BZ5789" s="3">
        <v>89005</v>
      </c>
      <c r="CA5789" s="3">
        <v>93141</v>
      </c>
      <c r="CB5789" s="3">
        <v>9454.8439999999991</v>
      </c>
      <c r="CC5789" s="3">
        <v>8448.2160000000003</v>
      </c>
      <c r="CD5789" s="3">
        <v>6787.3130000000001</v>
      </c>
      <c r="CE5789" s="3">
        <v>4757.9359999999997</v>
      </c>
      <c r="CF5789" s="3">
        <v>10056.286</v>
      </c>
      <c r="CG5789" s="3">
        <v>6620.9570000000003</v>
      </c>
      <c r="CH5789" s="3">
        <v>6998.6549999999997</v>
      </c>
      <c r="CI5789" s="3">
        <v>6903.3140000000003</v>
      </c>
      <c r="CJ5789" s="3">
        <v>7662.4489999999996</v>
      </c>
      <c r="CK5789" s="3">
        <v>6402.6890000000003</v>
      </c>
      <c r="CL5789" s="3">
        <v>6173.0630000000001</v>
      </c>
      <c r="CM5789" s="3">
        <v>6460.0029999999997</v>
      </c>
      <c r="CN5789" s="3">
        <v>37700</v>
      </c>
      <c r="CO5789" s="3">
        <v>37700</v>
      </c>
      <c r="CP5789" s="3">
        <v>1288587</v>
      </c>
      <c r="CQ5789" s="3">
        <v>1288587</v>
      </c>
      <c r="CR5789" s="3">
        <v>86725.725000000006</v>
      </c>
      <c r="CS5789" s="2">
        <v>2016</v>
      </c>
    </row>
    <row r="5790" spans="1:97" x14ac:dyDescent="0.25">
      <c r="A5790" s="2">
        <v>50121</v>
      </c>
      <c r="B5790" s="5" t="s">
        <v>8</v>
      </c>
      <c r="C5790" s="2" t="s">
        <v>0</v>
      </c>
      <c r="D5790" s="5" t="s">
        <v>7655</v>
      </c>
      <c r="E5790" s="5" t="s">
        <v>7654</v>
      </c>
      <c r="F5790" s="2">
        <v>19685</v>
      </c>
      <c r="G5790" s="5" t="s">
        <v>28</v>
      </c>
      <c r="H5790" s="5" t="s">
        <v>21</v>
      </c>
      <c r="I5790" s="5" t="s">
        <v>106</v>
      </c>
      <c r="J5790" s="5" t="s">
        <v>1</v>
      </c>
      <c r="K5790" s="2">
        <v>32411</v>
      </c>
      <c r="L5790" s="2">
        <v>6</v>
      </c>
      <c r="M5790" s="5" t="s">
        <v>49</v>
      </c>
      <c r="N5790" s="5" t="s">
        <v>12</v>
      </c>
      <c r="O5790" s="5" t="s">
        <v>676</v>
      </c>
      <c r="P5790" s="5" t="s">
        <v>18</v>
      </c>
      <c r="Q5790" s="5" t="s">
        <v>1</v>
      </c>
      <c r="R5790" s="5" t="s">
        <v>1</v>
      </c>
      <c r="S5790" s="5" t="s">
        <v>1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4">
        <v>0</v>
      </c>
      <c r="AS5790" s="4">
        <v>0</v>
      </c>
      <c r="AT5790" s="4">
        <v>0</v>
      </c>
      <c r="AU5790" s="4">
        <v>0</v>
      </c>
      <c r="AV5790" s="4">
        <v>0</v>
      </c>
      <c r="AW5790" s="4">
        <v>0</v>
      </c>
      <c r="AX5790" s="4">
        <v>0</v>
      </c>
      <c r="AY5790" s="4">
        <v>0</v>
      </c>
      <c r="AZ5790" s="4">
        <v>0</v>
      </c>
      <c r="BA5790" s="4">
        <v>0</v>
      </c>
      <c r="BB5790" s="4">
        <v>0</v>
      </c>
      <c r="BC5790" s="4">
        <v>0</v>
      </c>
      <c r="BD5790" s="3">
        <v>3693</v>
      </c>
      <c r="BE5790" s="3">
        <v>7441</v>
      </c>
      <c r="BF5790" s="3">
        <v>0</v>
      </c>
      <c r="BG5790" s="3">
        <v>9</v>
      </c>
      <c r="BH5790" s="3">
        <v>9</v>
      </c>
      <c r="BI5790" s="3">
        <v>0</v>
      </c>
      <c r="BJ5790" s="3">
        <v>0</v>
      </c>
      <c r="BK5790" s="3">
        <v>0</v>
      </c>
      <c r="BL5790" s="3">
        <v>0</v>
      </c>
      <c r="BM5790" s="3">
        <v>0</v>
      </c>
      <c r="BN5790" s="3">
        <v>0</v>
      </c>
      <c r="BO5790" s="3">
        <v>0</v>
      </c>
      <c r="BP5790" s="3">
        <v>3693</v>
      </c>
      <c r="BQ5790" s="3">
        <v>7441</v>
      </c>
      <c r="BR5790" s="3">
        <v>0</v>
      </c>
      <c r="BS5790" s="3">
        <v>9</v>
      </c>
      <c r="BT5790" s="3">
        <v>9</v>
      </c>
      <c r="BU5790" s="3">
        <v>0</v>
      </c>
      <c r="BV5790" s="3">
        <v>0</v>
      </c>
      <c r="BW5790" s="3">
        <v>0</v>
      </c>
      <c r="BX5790" s="3">
        <v>0</v>
      </c>
      <c r="BY5790" s="3">
        <v>0</v>
      </c>
      <c r="BZ5790" s="3">
        <v>0</v>
      </c>
      <c r="CA5790" s="3">
        <v>0</v>
      </c>
      <c r="CB5790" s="3">
        <v>400</v>
      </c>
      <c r="CC5790" s="3">
        <v>806</v>
      </c>
      <c r="CD5790" s="3">
        <v>0</v>
      </c>
      <c r="CE5790" s="3">
        <v>1</v>
      </c>
      <c r="CF5790" s="3">
        <v>1</v>
      </c>
      <c r="CG5790" s="3">
        <v>0</v>
      </c>
      <c r="CH5790" s="3">
        <v>0</v>
      </c>
      <c r="CI5790" s="3">
        <v>0</v>
      </c>
      <c r="CJ5790" s="3">
        <v>0</v>
      </c>
      <c r="CK5790" s="3">
        <v>0</v>
      </c>
      <c r="CL5790" s="3">
        <v>0</v>
      </c>
      <c r="CM5790" s="3">
        <v>0</v>
      </c>
      <c r="CN5790" s="3">
        <v>0</v>
      </c>
      <c r="CO5790" s="3">
        <v>0</v>
      </c>
      <c r="CP5790" s="3">
        <v>11152</v>
      </c>
      <c r="CQ5790" s="3">
        <v>11152</v>
      </c>
      <c r="CR5790" s="3">
        <v>1208</v>
      </c>
      <c r="CS5790" s="2">
        <v>2016</v>
      </c>
    </row>
    <row r="5791" spans="1:97" x14ac:dyDescent="0.25">
      <c r="A5791" s="2">
        <v>50123</v>
      </c>
      <c r="B5791" s="5" t="s">
        <v>8</v>
      </c>
      <c r="C5791" s="2" t="s">
        <v>0</v>
      </c>
      <c r="D5791" s="5" t="s">
        <v>7653</v>
      </c>
      <c r="E5791" s="5" t="s">
        <v>7652</v>
      </c>
      <c r="F5791" s="2">
        <v>20148</v>
      </c>
      <c r="G5791" s="5" t="s">
        <v>26</v>
      </c>
      <c r="H5791" s="5" t="s">
        <v>25</v>
      </c>
      <c r="I5791" s="5" t="s">
        <v>84</v>
      </c>
      <c r="J5791" s="5" t="s">
        <v>1</v>
      </c>
      <c r="K5791" s="2">
        <v>22</v>
      </c>
      <c r="L5791" s="2">
        <v>2</v>
      </c>
      <c r="M5791" s="5" t="s">
        <v>4</v>
      </c>
      <c r="N5791" s="5" t="s">
        <v>116</v>
      </c>
      <c r="O5791" s="5" t="s">
        <v>115</v>
      </c>
      <c r="P5791" s="5" t="s">
        <v>114</v>
      </c>
      <c r="Q5791" s="5" t="s">
        <v>1</v>
      </c>
      <c r="R5791" s="5" t="s">
        <v>1</v>
      </c>
      <c r="S5791" s="5" t="s">
        <v>1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4">
        <v>0</v>
      </c>
      <c r="AS5791" s="4">
        <v>0</v>
      </c>
      <c r="AT5791" s="4">
        <v>0</v>
      </c>
      <c r="AU5791" s="4">
        <v>0</v>
      </c>
      <c r="AV5791" s="4">
        <v>0</v>
      </c>
      <c r="AW5791" s="4">
        <v>0</v>
      </c>
      <c r="AX5791" s="4">
        <v>0</v>
      </c>
      <c r="AY5791" s="4">
        <v>0</v>
      </c>
      <c r="AZ5791" s="4">
        <v>0</v>
      </c>
      <c r="BA5791" s="4">
        <v>0</v>
      </c>
      <c r="BB5791" s="4">
        <v>0</v>
      </c>
      <c r="BC5791" s="4">
        <v>0</v>
      </c>
      <c r="BD5791" s="3">
        <v>1349</v>
      </c>
      <c r="BE5791" s="3">
        <v>1265</v>
      </c>
      <c r="BF5791" s="3">
        <v>1355</v>
      </c>
      <c r="BG5791" s="3">
        <v>1371</v>
      </c>
      <c r="BH5791" s="3">
        <v>1380</v>
      </c>
      <c r="BI5791" s="3">
        <v>1320</v>
      </c>
      <c r="BJ5791" s="3">
        <v>1314</v>
      </c>
      <c r="BK5791" s="3">
        <v>1289</v>
      </c>
      <c r="BL5791" s="3">
        <v>1176</v>
      </c>
      <c r="BM5791" s="3">
        <v>1213</v>
      </c>
      <c r="BN5791" s="3">
        <v>1315</v>
      </c>
      <c r="BO5791" s="3">
        <v>1329</v>
      </c>
      <c r="BP5791" s="3">
        <v>1349</v>
      </c>
      <c r="BQ5791" s="3">
        <v>1265</v>
      </c>
      <c r="BR5791" s="3">
        <v>1355</v>
      </c>
      <c r="BS5791" s="3">
        <v>1371</v>
      </c>
      <c r="BT5791" s="3">
        <v>1380</v>
      </c>
      <c r="BU5791" s="3">
        <v>1320</v>
      </c>
      <c r="BV5791" s="3">
        <v>1314</v>
      </c>
      <c r="BW5791" s="3">
        <v>1289</v>
      </c>
      <c r="BX5791" s="3">
        <v>1176</v>
      </c>
      <c r="BY5791" s="3">
        <v>1213</v>
      </c>
      <c r="BZ5791" s="3">
        <v>1315</v>
      </c>
      <c r="CA5791" s="3">
        <v>1329</v>
      </c>
      <c r="CB5791" s="3">
        <v>146.15100000000001</v>
      </c>
      <c r="CC5791" s="3">
        <v>136.99199999999999</v>
      </c>
      <c r="CD5791" s="3">
        <v>146.74100000000001</v>
      </c>
      <c r="CE5791" s="3">
        <v>148.53399999999999</v>
      </c>
      <c r="CF5791" s="3">
        <v>149.44300000000001</v>
      </c>
      <c r="CG5791" s="3">
        <v>143.03</v>
      </c>
      <c r="CH5791" s="3">
        <v>142.33799999999999</v>
      </c>
      <c r="CI5791" s="3">
        <v>139.59800000000001</v>
      </c>
      <c r="CJ5791" s="3">
        <v>127.434</v>
      </c>
      <c r="CK5791" s="3">
        <v>131.35</v>
      </c>
      <c r="CL5791" s="3">
        <v>142.38999999999999</v>
      </c>
      <c r="CM5791" s="3">
        <v>143.999</v>
      </c>
      <c r="CN5791" s="3">
        <v>0</v>
      </c>
      <c r="CO5791" s="3">
        <v>0</v>
      </c>
      <c r="CP5791" s="3">
        <v>15676</v>
      </c>
      <c r="CQ5791" s="3">
        <v>15676</v>
      </c>
      <c r="CR5791" s="3">
        <v>1698</v>
      </c>
      <c r="CS5791" s="2">
        <v>2016</v>
      </c>
    </row>
    <row r="5792" spans="1:97" x14ac:dyDescent="0.25">
      <c r="A5792" s="2">
        <v>50126</v>
      </c>
      <c r="B5792" s="5" t="s">
        <v>8</v>
      </c>
      <c r="C5792" s="2" t="s">
        <v>0</v>
      </c>
      <c r="D5792" s="5" t="s">
        <v>7651</v>
      </c>
      <c r="E5792" s="5" t="s">
        <v>7650</v>
      </c>
      <c r="F5792" s="2">
        <v>38001</v>
      </c>
      <c r="G5792" s="5" t="s">
        <v>184</v>
      </c>
      <c r="H5792" s="5" t="s">
        <v>14</v>
      </c>
      <c r="I5792" s="5" t="s">
        <v>84</v>
      </c>
      <c r="J5792" s="5" t="s">
        <v>1</v>
      </c>
      <c r="K5792" s="2">
        <v>22</v>
      </c>
      <c r="L5792" s="2">
        <v>2</v>
      </c>
      <c r="M5792" s="5" t="s">
        <v>4</v>
      </c>
      <c r="N5792" s="5" t="s">
        <v>116</v>
      </c>
      <c r="O5792" s="5" t="s">
        <v>115</v>
      </c>
      <c r="P5792" s="5" t="s">
        <v>114</v>
      </c>
      <c r="Q5792" s="5" t="s">
        <v>1</v>
      </c>
      <c r="R5792" s="5" t="s">
        <v>1</v>
      </c>
      <c r="S5792" s="5" t="s">
        <v>1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2637</v>
      </c>
      <c r="BE5792" s="3">
        <v>2743</v>
      </c>
      <c r="BF5792" s="3">
        <v>3700</v>
      </c>
      <c r="BG5792" s="3">
        <v>3465</v>
      </c>
      <c r="BH5792" s="3">
        <v>1388</v>
      </c>
      <c r="BI5792" s="3">
        <v>1487</v>
      </c>
      <c r="BJ5792" s="3">
        <v>1071</v>
      </c>
      <c r="BK5792" s="3">
        <v>834</v>
      </c>
      <c r="BL5792" s="3">
        <v>298</v>
      </c>
      <c r="BM5792" s="3">
        <v>123</v>
      </c>
      <c r="BN5792" s="3">
        <v>496</v>
      </c>
      <c r="BO5792" s="3">
        <v>1922</v>
      </c>
      <c r="BP5792" s="3">
        <v>2637</v>
      </c>
      <c r="BQ5792" s="3">
        <v>2743</v>
      </c>
      <c r="BR5792" s="3">
        <v>3700</v>
      </c>
      <c r="BS5792" s="3">
        <v>3465</v>
      </c>
      <c r="BT5792" s="3">
        <v>1388</v>
      </c>
      <c r="BU5792" s="3">
        <v>1487</v>
      </c>
      <c r="BV5792" s="3">
        <v>1071</v>
      </c>
      <c r="BW5792" s="3">
        <v>834</v>
      </c>
      <c r="BX5792" s="3">
        <v>298</v>
      </c>
      <c r="BY5792" s="3">
        <v>123</v>
      </c>
      <c r="BZ5792" s="3">
        <v>496</v>
      </c>
      <c r="CA5792" s="3">
        <v>1922</v>
      </c>
      <c r="CB5792" s="3">
        <v>285.67</v>
      </c>
      <c r="CC5792" s="3">
        <v>297.06799999999998</v>
      </c>
      <c r="CD5792" s="3">
        <v>400.822</v>
      </c>
      <c r="CE5792" s="3">
        <v>375.303</v>
      </c>
      <c r="CF5792" s="3">
        <v>150.31700000000001</v>
      </c>
      <c r="CG5792" s="3">
        <v>161.084</v>
      </c>
      <c r="CH5792" s="3">
        <v>115.989</v>
      </c>
      <c r="CI5792" s="3">
        <v>90.33</v>
      </c>
      <c r="CJ5792" s="3">
        <v>32.301000000000002</v>
      </c>
      <c r="CK5792" s="3">
        <v>13.284000000000001</v>
      </c>
      <c r="CL5792" s="3">
        <v>53.695</v>
      </c>
      <c r="CM5792" s="3">
        <v>208.137</v>
      </c>
      <c r="CN5792" s="3">
        <v>0</v>
      </c>
      <c r="CO5792" s="3">
        <v>0</v>
      </c>
      <c r="CP5792" s="3">
        <v>20164</v>
      </c>
      <c r="CQ5792" s="3">
        <v>20164</v>
      </c>
      <c r="CR5792" s="3">
        <v>2184</v>
      </c>
      <c r="CS5792" s="2">
        <v>2016</v>
      </c>
    </row>
    <row r="5793" spans="1:97" x14ac:dyDescent="0.25">
      <c r="A5793" s="2">
        <v>50127</v>
      </c>
      <c r="B5793" s="5" t="s">
        <v>8</v>
      </c>
      <c r="C5793" s="2" t="s">
        <v>0</v>
      </c>
      <c r="D5793" s="5" t="s">
        <v>7649</v>
      </c>
      <c r="E5793" s="5" t="s">
        <v>7649</v>
      </c>
      <c r="F5793" s="2">
        <v>54777</v>
      </c>
      <c r="G5793" s="5" t="s">
        <v>28</v>
      </c>
      <c r="H5793" s="5" t="s">
        <v>21</v>
      </c>
      <c r="I5793" s="5" t="s">
        <v>106</v>
      </c>
      <c r="J5793" s="5" t="s">
        <v>1</v>
      </c>
      <c r="K5793" s="2">
        <v>22</v>
      </c>
      <c r="L5793" s="2">
        <v>2</v>
      </c>
      <c r="M5793" s="5" t="s">
        <v>4</v>
      </c>
      <c r="N5793" s="5" t="s">
        <v>6</v>
      </c>
      <c r="O5793" s="5" t="s">
        <v>34</v>
      </c>
      <c r="P5793" s="5" t="s">
        <v>34</v>
      </c>
      <c r="Q5793" s="5" t="s">
        <v>1</v>
      </c>
      <c r="R5793" s="5" t="s">
        <v>1</v>
      </c>
      <c r="S5793" s="5" t="s">
        <v>33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  <c r="BO5793" s="3">
        <v>0</v>
      </c>
      <c r="BP5793" s="3">
        <v>0</v>
      </c>
      <c r="BQ5793" s="3">
        <v>0</v>
      </c>
      <c r="BR5793" s="3">
        <v>0</v>
      </c>
      <c r="BS5793" s="3">
        <v>0</v>
      </c>
      <c r="BT5793" s="3">
        <v>0</v>
      </c>
      <c r="BU5793" s="3">
        <v>0</v>
      </c>
      <c r="BV5793" s="3">
        <v>0</v>
      </c>
      <c r="BW5793" s="3">
        <v>0</v>
      </c>
      <c r="BX5793" s="3">
        <v>0</v>
      </c>
      <c r="BY5793" s="3">
        <v>0</v>
      </c>
      <c r="BZ5793" s="3">
        <v>0</v>
      </c>
      <c r="CA5793" s="3">
        <v>0</v>
      </c>
      <c r="CB5793" s="3">
        <v>0</v>
      </c>
      <c r="CC5793" s="3">
        <v>0</v>
      </c>
      <c r="CD5793" s="3">
        <v>0</v>
      </c>
      <c r="CE5793" s="3">
        <v>0</v>
      </c>
      <c r="CF5793" s="3">
        <v>0</v>
      </c>
      <c r="CG5793" s="3">
        <v>430</v>
      </c>
      <c r="CH5793" s="3">
        <v>151</v>
      </c>
      <c r="CI5793" s="3">
        <v>284</v>
      </c>
      <c r="CJ5793" s="3">
        <v>0</v>
      </c>
      <c r="CK5793" s="3">
        <v>0</v>
      </c>
      <c r="CL5793" s="3">
        <v>0</v>
      </c>
      <c r="CM5793" s="3">
        <v>0</v>
      </c>
      <c r="CN5793" s="3">
        <v>0</v>
      </c>
      <c r="CO5793" s="3">
        <v>0</v>
      </c>
      <c r="CP5793" s="3">
        <v>0</v>
      </c>
      <c r="CQ5793" s="3">
        <v>0</v>
      </c>
      <c r="CR5793" s="3">
        <v>865</v>
      </c>
      <c r="CS5793" s="2">
        <v>2016</v>
      </c>
    </row>
    <row r="5794" spans="1:97" x14ac:dyDescent="0.25">
      <c r="A5794" s="2">
        <v>50127</v>
      </c>
      <c r="B5794" s="5" t="s">
        <v>8</v>
      </c>
      <c r="C5794" s="2" t="s">
        <v>0</v>
      </c>
      <c r="D5794" s="5" t="s">
        <v>7649</v>
      </c>
      <c r="E5794" s="5" t="s">
        <v>7649</v>
      </c>
      <c r="F5794" s="2">
        <v>54777</v>
      </c>
      <c r="G5794" s="5" t="s">
        <v>28</v>
      </c>
      <c r="H5794" s="5" t="s">
        <v>21</v>
      </c>
      <c r="I5794" s="5" t="s">
        <v>106</v>
      </c>
      <c r="J5794" s="5" t="s">
        <v>1</v>
      </c>
      <c r="K5794" s="2">
        <v>22</v>
      </c>
      <c r="L5794" s="2">
        <v>2</v>
      </c>
      <c r="M5794" s="5" t="s">
        <v>4</v>
      </c>
      <c r="N5794" s="5" t="s">
        <v>41</v>
      </c>
      <c r="O5794" s="5" t="s">
        <v>34</v>
      </c>
      <c r="P5794" s="5" t="s">
        <v>34</v>
      </c>
      <c r="Q5794" s="5" t="s">
        <v>1</v>
      </c>
      <c r="R5794" s="5" t="s">
        <v>1</v>
      </c>
      <c r="S5794" s="5" t="s">
        <v>33</v>
      </c>
      <c r="T5794" s="3">
        <v>545</v>
      </c>
      <c r="U5794" s="3">
        <v>22</v>
      </c>
      <c r="V5794" s="3">
        <v>2589</v>
      </c>
      <c r="W5794" s="3">
        <v>2540</v>
      </c>
      <c r="X5794" s="3">
        <v>338</v>
      </c>
      <c r="Y5794" s="3">
        <v>26408</v>
      </c>
      <c r="Z5794" s="3">
        <v>13972</v>
      </c>
      <c r="AA5794" s="3">
        <v>18867</v>
      </c>
      <c r="AB5794" s="3">
        <v>6234</v>
      </c>
      <c r="AC5794" s="3">
        <v>4746</v>
      </c>
      <c r="AD5794" s="3">
        <v>0</v>
      </c>
      <c r="AE5794" s="3">
        <v>1299</v>
      </c>
      <c r="AF5794" s="3">
        <v>545</v>
      </c>
      <c r="AG5794" s="3">
        <v>22</v>
      </c>
      <c r="AH5794" s="3">
        <v>2589</v>
      </c>
      <c r="AI5794" s="3">
        <v>2540</v>
      </c>
      <c r="AJ5794" s="3">
        <v>338</v>
      </c>
      <c r="AK5794" s="3">
        <v>26408</v>
      </c>
      <c r="AL5794" s="3">
        <v>13972</v>
      </c>
      <c r="AM5794" s="3">
        <v>18867</v>
      </c>
      <c r="AN5794" s="3">
        <v>6234</v>
      </c>
      <c r="AO5794" s="3">
        <v>4746</v>
      </c>
      <c r="AP5794" s="3">
        <v>0</v>
      </c>
      <c r="AQ5794" s="3">
        <v>1299</v>
      </c>
      <c r="AR5794" s="4">
        <v>1.006</v>
      </c>
      <c r="AS5794" s="4">
        <v>1.0449999999999999</v>
      </c>
      <c r="AT5794" s="4">
        <v>1.0069999999999999</v>
      </c>
      <c r="AU5794" s="4">
        <v>1.016</v>
      </c>
      <c r="AV5794" s="4">
        <v>1.006</v>
      </c>
      <c r="AW5794" s="4">
        <v>1.0029999999999999</v>
      </c>
      <c r="AX5794" s="4">
        <v>1.002</v>
      </c>
      <c r="AY5794" s="4">
        <v>1.0049999999999999</v>
      </c>
      <c r="AZ5794" s="4">
        <v>0.999</v>
      </c>
      <c r="BA5794" s="4">
        <v>1</v>
      </c>
      <c r="BB5794" s="4">
        <v>0</v>
      </c>
      <c r="BC5794" s="4">
        <v>1.0129999999999999</v>
      </c>
      <c r="BD5794" s="3">
        <v>548</v>
      </c>
      <c r="BE5794" s="3">
        <v>23</v>
      </c>
      <c r="BF5794" s="3">
        <v>2607</v>
      </c>
      <c r="BG5794" s="3">
        <v>2581</v>
      </c>
      <c r="BH5794" s="3">
        <v>340</v>
      </c>
      <c r="BI5794" s="3">
        <v>26487</v>
      </c>
      <c r="BJ5794" s="3">
        <v>14000</v>
      </c>
      <c r="BK5794" s="3">
        <v>18961</v>
      </c>
      <c r="BL5794" s="3">
        <v>6228</v>
      </c>
      <c r="BM5794" s="3">
        <v>4746</v>
      </c>
      <c r="BN5794" s="3">
        <v>0</v>
      </c>
      <c r="BO5794" s="3">
        <v>1316</v>
      </c>
      <c r="BP5794" s="3">
        <v>548</v>
      </c>
      <c r="BQ5794" s="3">
        <v>23</v>
      </c>
      <c r="BR5794" s="3">
        <v>2607</v>
      </c>
      <c r="BS5794" s="3">
        <v>2581</v>
      </c>
      <c r="BT5794" s="3">
        <v>340</v>
      </c>
      <c r="BU5794" s="3">
        <v>26487</v>
      </c>
      <c r="BV5794" s="3">
        <v>14000</v>
      </c>
      <c r="BW5794" s="3">
        <v>18961</v>
      </c>
      <c r="BX5794" s="3">
        <v>6228</v>
      </c>
      <c r="BY5794" s="3">
        <v>4746</v>
      </c>
      <c r="BZ5794" s="3">
        <v>0</v>
      </c>
      <c r="CA5794" s="3">
        <v>1316</v>
      </c>
      <c r="CB5794" s="3">
        <v>-194</v>
      </c>
      <c r="CC5794" s="3">
        <v>-162</v>
      </c>
      <c r="CD5794" s="3">
        <v>-30</v>
      </c>
      <c r="CE5794" s="3">
        <v>-24</v>
      </c>
      <c r="CF5794" s="3">
        <v>-151</v>
      </c>
      <c r="CG5794" s="3">
        <v>1672</v>
      </c>
      <c r="CH5794" s="3">
        <v>850</v>
      </c>
      <c r="CI5794" s="3">
        <v>1271</v>
      </c>
      <c r="CJ5794" s="3">
        <v>216</v>
      </c>
      <c r="CK5794" s="3">
        <v>107</v>
      </c>
      <c r="CL5794" s="3">
        <v>-148</v>
      </c>
      <c r="CM5794" s="3">
        <v>-150</v>
      </c>
      <c r="CN5794" s="3">
        <v>77560</v>
      </c>
      <c r="CO5794" s="3">
        <v>77560</v>
      </c>
      <c r="CP5794" s="3">
        <v>77837</v>
      </c>
      <c r="CQ5794" s="3">
        <v>77837</v>
      </c>
      <c r="CR5794" s="3">
        <v>3257</v>
      </c>
      <c r="CS5794" s="2">
        <v>2016</v>
      </c>
    </row>
    <row r="5795" spans="1:97" x14ac:dyDescent="0.25">
      <c r="A5795" s="2">
        <v>50129</v>
      </c>
      <c r="B5795" s="5" t="s">
        <v>8</v>
      </c>
      <c r="C5795" s="2" t="s">
        <v>0</v>
      </c>
      <c r="D5795" s="5" t="s">
        <v>7648</v>
      </c>
      <c r="E5795" s="5" t="s">
        <v>7647</v>
      </c>
      <c r="F5795" s="2">
        <v>22079</v>
      </c>
      <c r="G5795" s="5" t="s">
        <v>6</v>
      </c>
      <c r="H5795" s="5" t="s">
        <v>5</v>
      </c>
      <c r="I5795" s="5" t="s">
        <v>125</v>
      </c>
      <c r="J5795" s="5" t="s">
        <v>1</v>
      </c>
      <c r="K5795" s="2">
        <v>22</v>
      </c>
      <c r="L5795" s="2">
        <v>2</v>
      </c>
      <c r="M5795" s="5" t="s">
        <v>4</v>
      </c>
      <c r="N5795" s="5" t="s">
        <v>116</v>
      </c>
      <c r="O5795" s="5" t="s">
        <v>115</v>
      </c>
      <c r="P5795" s="5" t="s">
        <v>114</v>
      </c>
      <c r="Q5795" s="5" t="s">
        <v>1</v>
      </c>
      <c r="R5795" s="5" t="s">
        <v>1</v>
      </c>
      <c r="S5795" s="5" t="s">
        <v>1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4">
        <v>0</v>
      </c>
      <c r="AS5795" s="4">
        <v>0</v>
      </c>
      <c r="AT5795" s="4">
        <v>0</v>
      </c>
      <c r="AU5795" s="4">
        <v>0</v>
      </c>
      <c r="AV5795" s="4">
        <v>0</v>
      </c>
      <c r="AW5795" s="4">
        <v>0</v>
      </c>
      <c r="AX5795" s="4">
        <v>0</v>
      </c>
      <c r="AY5795" s="4">
        <v>0</v>
      </c>
      <c r="AZ5795" s="4">
        <v>0</v>
      </c>
      <c r="BA5795" s="4">
        <v>0</v>
      </c>
      <c r="BB5795" s="4">
        <v>0</v>
      </c>
      <c r="BC5795" s="4">
        <v>0</v>
      </c>
      <c r="BD5795" s="3">
        <v>658</v>
      </c>
      <c r="BE5795" s="3">
        <v>936</v>
      </c>
      <c r="BF5795" s="3">
        <v>1687</v>
      </c>
      <c r="BG5795" s="3">
        <v>1680</v>
      </c>
      <c r="BH5795" s="3">
        <v>1948</v>
      </c>
      <c r="BI5795" s="3">
        <v>2020</v>
      </c>
      <c r="BJ5795" s="3">
        <v>2099</v>
      </c>
      <c r="BK5795" s="3">
        <v>1746</v>
      </c>
      <c r="BL5795" s="3">
        <v>1399</v>
      </c>
      <c r="BM5795" s="3">
        <v>1046</v>
      </c>
      <c r="BN5795" s="3">
        <v>1014</v>
      </c>
      <c r="BO5795" s="3">
        <v>1399</v>
      </c>
      <c r="BP5795" s="3">
        <v>658</v>
      </c>
      <c r="BQ5795" s="3">
        <v>936</v>
      </c>
      <c r="BR5795" s="3">
        <v>1687</v>
      </c>
      <c r="BS5795" s="3">
        <v>1680</v>
      </c>
      <c r="BT5795" s="3">
        <v>1948</v>
      </c>
      <c r="BU5795" s="3">
        <v>2020</v>
      </c>
      <c r="BV5795" s="3">
        <v>2099</v>
      </c>
      <c r="BW5795" s="3">
        <v>1746</v>
      </c>
      <c r="BX5795" s="3">
        <v>1399</v>
      </c>
      <c r="BY5795" s="3">
        <v>1046</v>
      </c>
      <c r="BZ5795" s="3">
        <v>1014</v>
      </c>
      <c r="CA5795" s="3">
        <v>1399</v>
      </c>
      <c r="CB5795" s="3">
        <v>71.320999999999998</v>
      </c>
      <c r="CC5795" s="3">
        <v>101.342</v>
      </c>
      <c r="CD5795" s="3">
        <v>182.73599999999999</v>
      </c>
      <c r="CE5795" s="3">
        <v>182.023</v>
      </c>
      <c r="CF5795" s="3">
        <v>211.05099999999999</v>
      </c>
      <c r="CG5795" s="3">
        <v>218.77099999999999</v>
      </c>
      <c r="CH5795" s="3">
        <v>227.34899999999999</v>
      </c>
      <c r="CI5795" s="3">
        <v>189.13300000000001</v>
      </c>
      <c r="CJ5795" s="3">
        <v>151.55600000000001</v>
      </c>
      <c r="CK5795" s="3">
        <v>113.351</v>
      </c>
      <c r="CL5795" s="3">
        <v>109.822</v>
      </c>
      <c r="CM5795" s="3">
        <v>151.54499999999999</v>
      </c>
      <c r="CN5795" s="3">
        <v>0</v>
      </c>
      <c r="CO5795" s="3">
        <v>0</v>
      </c>
      <c r="CP5795" s="3">
        <v>17632</v>
      </c>
      <c r="CQ5795" s="3">
        <v>17632</v>
      </c>
      <c r="CR5795" s="3">
        <v>1910</v>
      </c>
      <c r="CS5795" s="2">
        <v>2016</v>
      </c>
    </row>
    <row r="5796" spans="1:97" x14ac:dyDescent="0.25">
      <c r="A5796" s="2">
        <v>50131</v>
      </c>
      <c r="B5796" s="5" t="s">
        <v>16</v>
      </c>
      <c r="C5796" s="2" t="s">
        <v>0</v>
      </c>
      <c r="D5796" s="5" t="s">
        <v>7646</v>
      </c>
      <c r="E5796" s="5" t="s">
        <v>7645</v>
      </c>
      <c r="F5796" s="2">
        <v>3852</v>
      </c>
      <c r="G5796" s="5" t="s">
        <v>6</v>
      </c>
      <c r="H5796" s="5" t="s">
        <v>5</v>
      </c>
      <c r="I5796" s="5" t="s">
        <v>125</v>
      </c>
      <c r="J5796" s="5" t="s">
        <v>1</v>
      </c>
      <c r="K5796" s="2">
        <v>22</v>
      </c>
      <c r="L5796" s="2">
        <v>3</v>
      </c>
      <c r="M5796" s="5" t="s">
        <v>20</v>
      </c>
      <c r="N5796" s="5" t="s">
        <v>76</v>
      </c>
      <c r="O5796" s="5" t="s">
        <v>34</v>
      </c>
      <c r="P5796" s="5" t="s">
        <v>34</v>
      </c>
      <c r="Q5796" s="5" t="s">
        <v>1</v>
      </c>
      <c r="R5796" s="5" t="s">
        <v>1</v>
      </c>
      <c r="S5796" s="5" t="s">
        <v>33</v>
      </c>
      <c r="T5796" s="3">
        <v>298478</v>
      </c>
      <c r="U5796" s="3">
        <v>236881</v>
      </c>
      <c r="V5796" s="3">
        <v>184230</v>
      </c>
      <c r="W5796" s="3">
        <v>176184</v>
      </c>
      <c r="X5796" s="3">
        <v>190181</v>
      </c>
      <c r="Y5796" s="3">
        <v>289328</v>
      </c>
      <c r="Z5796" s="3">
        <v>341266</v>
      </c>
      <c r="AA5796" s="3">
        <v>377453</v>
      </c>
      <c r="AB5796" s="3">
        <v>312473</v>
      </c>
      <c r="AC5796" s="3">
        <v>308231</v>
      </c>
      <c r="AD5796" s="3">
        <v>237004</v>
      </c>
      <c r="AE5796" s="3">
        <v>268381</v>
      </c>
      <c r="AF5796" s="3">
        <v>171810</v>
      </c>
      <c r="AG5796" s="3">
        <v>136353</v>
      </c>
      <c r="AH5796" s="3">
        <v>106046</v>
      </c>
      <c r="AI5796" s="3">
        <v>101414</v>
      </c>
      <c r="AJ5796" s="3">
        <v>109471</v>
      </c>
      <c r="AK5796" s="3">
        <v>166542</v>
      </c>
      <c r="AL5796" s="3">
        <v>196439</v>
      </c>
      <c r="AM5796" s="3">
        <v>217269</v>
      </c>
      <c r="AN5796" s="3">
        <v>179865</v>
      </c>
      <c r="AO5796" s="3">
        <v>177424</v>
      </c>
      <c r="AP5796" s="3">
        <v>136424</v>
      </c>
      <c r="AQ5796" s="3">
        <v>154486</v>
      </c>
      <c r="AR5796" s="4">
        <v>1.05</v>
      </c>
      <c r="AS5796" s="4">
        <v>1.05</v>
      </c>
      <c r="AT5796" s="4">
        <v>1.05</v>
      </c>
      <c r="AU5796" s="4">
        <v>1.05</v>
      </c>
      <c r="AV5796" s="4">
        <v>1.05</v>
      </c>
      <c r="AW5796" s="4">
        <v>1.05</v>
      </c>
      <c r="AX5796" s="4">
        <v>1.05</v>
      </c>
      <c r="AY5796" s="4">
        <v>1.05</v>
      </c>
      <c r="AZ5796" s="4">
        <v>1.05</v>
      </c>
      <c r="BA5796" s="4">
        <v>1.05</v>
      </c>
      <c r="BB5796" s="4">
        <v>1.05</v>
      </c>
      <c r="BC5796" s="4">
        <v>1.05</v>
      </c>
      <c r="BD5796" s="3">
        <v>313402</v>
      </c>
      <c r="BE5796" s="3">
        <v>248725</v>
      </c>
      <c r="BF5796" s="3">
        <v>193442</v>
      </c>
      <c r="BG5796" s="3">
        <v>184993</v>
      </c>
      <c r="BH5796" s="3">
        <v>199690</v>
      </c>
      <c r="BI5796" s="3">
        <v>303794</v>
      </c>
      <c r="BJ5796" s="3">
        <v>358329</v>
      </c>
      <c r="BK5796" s="3">
        <v>396326</v>
      </c>
      <c r="BL5796" s="3">
        <v>328097</v>
      </c>
      <c r="BM5796" s="3">
        <v>323643</v>
      </c>
      <c r="BN5796" s="3">
        <v>248854</v>
      </c>
      <c r="BO5796" s="3">
        <v>281800</v>
      </c>
      <c r="BP5796" s="3">
        <v>180400</v>
      </c>
      <c r="BQ5796" s="3">
        <v>143171</v>
      </c>
      <c r="BR5796" s="3">
        <v>111348</v>
      </c>
      <c r="BS5796" s="3">
        <v>106485</v>
      </c>
      <c r="BT5796" s="3">
        <v>114945</v>
      </c>
      <c r="BU5796" s="3">
        <v>174869</v>
      </c>
      <c r="BV5796" s="3">
        <v>206261</v>
      </c>
      <c r="BW5796" s="3">
        <v>228132</v>
      </c>
      <c r="BX5796" s="3">
        <v>188858</v>
      </c>
      <c r="BY5796" s="3">
        <v>186295</v>
      </c>
      <c r="BZ5796" s="3">
        <v>143245</v>
      </c>
      <c r="CA5796" s="3">
        <v>162210</v>
      </c>
      <c r="CB5796" s="3">
        <v>23791.075000000001</v>
      </c>
      <c r="CC5796" s="3">
        <v>18881.226999999999</v>
      </c>
      <c r="CD5796" s="3">
        <v>14684.523999999999</v>
      </c>
      <c r="CE5796" s="3">
        <v>14043.196</v>
      </c>
      <c r="CF5796" s="3">
        <v>15158.883</v>
      </c>
      <c r="CG5796" s="3">
        <v>23061.647000000001</v>
      </c>
      <c r="CH5796" s="3">
        <v>27201.566999999999</v>
      </c>
      <c r="CI5796" s="3">
        <v>30085.928</v>
      </c>
      <c r="CJ5796" s="3">
        <v>24906.468000000001</v>
      </c>
      <c r="CK5796" s="3">
        <v>24568.405999999999</v>
      </c>
      <c r="CL5796" s="3">
        <v>18891.008999999998</v>
      </c>
      <c r="CM5796" s="3">
        <v>21392.07</v>
      </c>
      <c r="CN5796" s="3">
        <v>3220090</v>
      </c>
      <c r="CO5796" s="3">
        <v>1853543</v>
      </c>
      <c r="CP5796" s="3">
        <v>3381095</v>
      </c>
      <c r="CQ5796" s="3">
        <v>1946219</v>
      </c>
      <c r="CR5796" s="3">
        <v>256666</v>
      </c>
      <c r="CS5796" s="2">
        <v>2016</v>
      </c>
    </row>
    <row r="5797" spans="1:97" x14ac:dyDescent="0.25">
      <c r="A5797" s="2">
        <v>50134</v>
      </c>
      <c r="B5797" s="5" t="s">
        <v>16</v>
      </c>
      <c r="C5797" s="2" t="s">
        <v>0</v>
      </c>
      <c r="D5797" s="5" t="s">
        <v>7644</v>
      </c>
      <c r="E5797" s="5" t="s">
        <v>7643</v>
      </c>
      <c r="F5797" s="2">
        <v>18390</v>
      </c>
      <c r="G5797" s="5" t="s">
        <v>6</v>
      </c>
      <c r="H5797" s="5" t="s">
        <v>5</v>
      </c>
      <c r="I5797" s="5" t="s">
        <v>125</v>
      </c>
      <c r="J5797" s="5" t="s">
        <v>1</v>
      </c>
      <c r="K5797" s="2">
        <v>22</v>
      </c>
      <c r="L5797" s="2">
        <v>3</v>
      </c>
      <c r="M5797" s="5" t="s">
        <v>20</v>
      </c>
      <c r="N5797" s="5" t="s">
        <v>76</v>
      </c>
      <c r="O5797" s="5" t="s">
        <v>34</v>
      </c>
      <c r="P5797" s="5" t="s">
        <v>34</v>
      </c>
      <c r="Q5797" s="5" t="s">
        <v>1</v>
      </c>
      <c r="R5797" s="5" t="s">
        <v>1</v>
      </c>
      <c r="S5797" s="5" t="s">
        <v>33</v>
      </c>
      <c r="T5797" s="3">
        <v>1239968</v>
      </c>
      <c r="U5797" s="3">
        <v>1316883</v>
      </c>
      <c r="V5797" s="3">
        <v>1356637</v>
      </c>
      <c r="W5797" s="3">
        <v>1405531</v>
      </c>
      <c r="X5797" s="3">
        <v>1329748</v>
      </c>
      <c r="Y5797" s="3">
        <v>1333251</v>
      </c>
      <c r="Z5797" s="3">
        <v>1371503</v>
      </c>
      <c r="AA5797" s="3">
        <v>1337877</v>
      </c>
      <c r="AB5797" s="3">
        <v>1326838</v>
      </c>
      <c r="AC5797" s="3">
        <v>1351464</v>
      </c>
      <c r="AD5797" s="3">
        <v>1331752</v>
      </c>
      <c r="AE5797" s="3">
        <v>1393024</v>
      </c>
      <c r="AF5797" s="3">
        <v>646563</v>
      </c>
      <c r="AG5797" s="3">
        <v>688213</v>
      </c>
      <c r="AH5797" s="3">
        <v>724645</v>
      </c>
      <c r="AI5797" s="3">
        <v>704703</v>
      </c>
      <c r="AJ5797" s="3">
        <v>707113</v>
      </c>
      <c r="AK5797" s="3">
        <v>680063</v>
      </c>
      <c r="AL5797" s="3">
        <v>740040</v>
      </c>
      <c r="AM5797" s="3">
        <v>692374</v>
      </c>
      <c r="AN5797" s="3">
        <v>712653</v>
      </c>
      <c r="AO5797" s="3">
        <v>693952</v>
      </c>
      <c r="AP5797" s="3">
        <v>696145</v>
      </c>
      <c r="AQ5797" s="3">
        <v>725554</v>
      </c>
      <c r="AR5797" s="4">
        <v>1.03</v>
      </c>
      <c r="AS5797" s="4">
        <v>1.03</v>
      </c>
      <c r="AT5797" s="4">
        <v>1.03</v>
      </c>
      <c r="AU5797" s="4">
        <v>1.03</v>
      </c>
      <c r="AV5797" s="4">
        <v>1.03</v>
      </c>
      <c r="AW5797" s="4">
        <v>1.03</v>
      </c>
      <c r="AX5797" s="4">
        <v>1.03</v>
      </c>
      <c r="AY5797" s="4">
        <v>1.03</v>
      </c>
      <c r="AZ5797" s="4">
        <v>1.03</v>
      </c>
      <c r="BA5797" s="4">
        <v>1.03</v>
      </c>
      <c r="BB5797" s="4">
        <v>1.03</v>
      </c>
      <c r="BC5797" s="4">
        <v>1.03</v>
      </c>
      <c r="BD5797" s="3">
        <v>1277167</v>
      </c>
      <c r="BE5797" s="3">
        <v>1356389</v>
      </c>
      <c r="BF5797" s="3">
        <v>1397336</v>
      </c>
      <c r="BG5797" s="3">
        <v>1447697</v>
      </c>
      <c r="BH5797" s="3">
        <v>1369640</v>
      </c>
      <c r="BI5797" s="3">
        <v>1373249</v>
      </c>
      <c r="BJ5797" s="3">
        <v>1412648</v>
      </c>
      <c r="BK5797" s="3">
        <v>1378013</v>
      </c>
      <c r="BL5797" s="3">
        <v>1366643</v>
      </c>
      <c r="BM5797" s="3">
        <v>1392008</v>
      </c>
      <c r="BN5797" s="3">
        <v>1371705</v>
      </c>
      <c r="BO5797" s="3">
        <v>1434815</v>
      </c>
      <c r="BP5797" s="3">
        <v>665960</v>
      </c>
      <c r="BQ5797" s="3">
        <v>708859</v>
      </c>
      <c r="BR5797" s="3">
        <v>746384</v>
      </c>
      <c r="BS5797" s="3">
        <v>725844</v>
      </c>
      <c r="BT5797" s="3">
        <v>728326</v>
      </c>
      <c r="BU5797" s="3">
        <v>700465</v>
      </c>
      <c r="BV5797" s="3">
        <v>762241</v>
      </c>
      <c r="BW5797" s="3">
        <v>713145</v>
      </c>
      <c r="BX5797" s="3">
        <v>734033</v>
      </c>
      <c r="BY5797" s="3">
        <v>714771</v>
      </c>
      <c r="BZ5797" s="3">
        <v>717029</v>
      </c>
      <c r="CA5797" s="3">
        <v>747321</v>
      </c>
      <c r="CB5797" s="3">
        <v>104943</v>
      </c>
      <c r="CC5797" s="3">
        <v>110962</v>
      </c>
      <c r="CD5797" s="3">
        <v>118172</v>
      </c>
      <c r="CE5797" s="3">
        <v>113742</v>
      </c>
      <c r="CF5797" s="3">
        <v>115243</v>
      </c>
      <c r="CG5797" s="3">
        <v>111036</v>
      </c>
      <c r="CH5797" s="3">
        <v>118240</v>
      </c>
      <c r="CI5797" s="3">
        <v>111928</v>
      </c>
      <c r="CJ5797" s="3">
        <v>114453</v>
      </c>
      <c r="CK5797" s="3">
        <v>113687</v>
      </c>
      <c r="CL5797" s="3">
        <v>112896</v>
      </c>
      <c r="CM5797" s="3">
        <v>117138</v>
      </c>
      <c r="CN5797" s="3">
        <v>16094476</v>
      </c>
      <c r="CO5797" s="3">
        <v>8412018</v>
      </c>
      <c r="CP5797" s="3">
        <v>16577310</v>
      </c>
      <c r="CQ5797" s="3">
        <v>8664378</v>
      </c>
      <c r="CR5797" s="3">
        <v>1362440</v>
      </c>
      <c r="CS5797" s="2">
        <v>2016</v>
      </c>
    </row>
    <row r="5798" spans="1:97" x14ac:dyDescent="0.25">
      <c r="A5798" s="2">
        <v>50136</v>
      </c>
      <c r="B5798" s="5" t="s">
        <v>16</v>
      </c>
      <c r="C5798" s="2" t="s">
        <v>0</v>
      </c>
      <c r="D5798" s="5" t="s">
        <v>7642</v>
      </c>
      <c r="E5798" s="5" t="s">
        <v>7641</v>
      </c>
      <c r="F5798" s="2">
        <v>17460</v>
      </c>
      <c r="G5798" s="5" t="s">
        <v>26</v>
      </c>
      <c r="H5798" s="5" t="s">
        <v>25</v>
      </c>
      <c r="I5798" s="5" t="s">
        <v>84</v>
      </c>
      <c r="J5798" s="5" t="s">
        <v>1</v>
      </c>
      <c r="K5798" s="2">
        <v>622</v>
      </c>
      <c r="L5798" s="2">
        <v>5</v>
      </c>
      <c r="M5798" s="5" t="s">
        <v>37</v>
      </c>
      <c r="N5798" s="5" t="s">
        <v>70</v>
      </c>
      <c r="O5798" s="5" t="s">
        <v>34</v>
      </c>
      <c r="P5798" s="5" t="s">
        <v>34</v>
      </c>
      <c r="Q5798" s="5" t="s">
        <v>1</v>
      </c>
      <c r="R5798" s="5" t="s">
        <v>1</v>
      </c>
      <c r="S5798" s="5" t="s">
        <v>33</v>
      </c>
      <c r="T5798" s="3">
        <v>4937</v>
      </c>
      <c r="U5798" s="3">
        <v>4685</v>
      </c>
      <c r="V5798" s="3">
        <v>5126</v>
      </c>
      <c r="W5798" s="3">
        <v>5398</v>
      </c>
      <c r="X5798" s="3">
        <v>6101</v>
      </c>
      <c r="Y5798" s="3">
        <v>6926</v>
      </c>
      <c r="Z5798" s="3">
        <v>8985</v>
      </c>
      <c r="AA5798" s="3">
        <v>9699</v>
      </c>
      <c r="AB5798" s="3">
        <v>7024</v>
      </c>
      <c r="AC5798" s="3">
        <v>5124</v>
      </c>
      <c r="AD5798" s="3">
        <v>4669</v>
      </c>
      <c r="AE5798" s="3">
        <v>5429</v>
      </c>
      <c r="AF5798" s="3">
        <v>1525</v>
      </c>
      <c r="AG5798" s="3">
        <v>1447</v>
      </c>
      <c r="AH5798" s="3">
        <v>1584</v>
      </c>
      <c r="AI5798" s="3">
        <v>1667</v>
      </c>
      <c r="AJ5798" s="3">
        <v>1885</v>
      </c>
      <c r="AK5798" s="3">
        <v>2139</v>
      </c>
      <c r="AL5798" s="3">
        <v>2775</v>
      </c>
      <c r="AM5798" s="3">
        <v>2995</v>
      </c>
      <c r="AN5798" s="3">
        <v>2169</v>
      </c>
      <c r="AO5798" s="3">
        <v>1583</v>
      </c>
      <c r="AP5798" s="3">
        <v>1443</v>
      </c>
      <c r="AQ5798" s="3">
        <v>1677</v>
      </c>
      <c r="AR5798" s="4">
        <v>1.1000000000000001</v>
      </c>
      <c r="AS5798" s="4">
        <v>1.1000000000000001</v>
      </c>
      <c r="AT5798" s="4">
        <v>1.1000000000000001</v>
      </c>
      <c r="AU5798" s="4">
        <v>1.1000000000000001</v>
      </c>
      <c r="AV5798" s="4">
        <v>1.1000000000000001</v>
      </c>
      <c r="AW5798" s="4">
        <v>1.1000000000000001</v>
      </c>
      <c r="AX5798" s="4">
        <v>1.1000000000000001</v>
      </c>
      <c r="AY5798" s="4">
        <v>1.1000000000000001</v>
      </c>
      <c r="AZ5798" s="4">
        <v>1.1000000000000001</v>
      </c>
      <c r="BA5798" s="4">
        <v>1.1000000000000001</v>
      </c>
      <c r="BB5798" s="4">
        <v>1.1000000000000001</v>
      </c>
      <c r="BC5798" s="4">
        <v>1.1000000000000001</v>
      </c>
      <c r="BD5798" s="3">
        <v>5431</v>
      </c>
      <c r="BE5798" s="3">
        <v>5154</v>
      </c>
      <c r="BF5798" s="3">
        <v>5639</v>
      </c>
      <c r="BG5798" s="3">
        <v>5938</v>
      </c>
      <c r="BH5798" s="3">
        <v>6711</v>
      </c>
      <c r="BI5798" s="3">
        <v>7619</v>
      </c>
      <c r="BJ5798" s="3">
        <v>9884</v>
      </c>
      <c r="BK5798" s="3">
        <v>10669</v>
      </c>
      <c r="BL5798" s="3">
        <v>7726</v>
      </c>
      <c r="BM5798" s="3">
        <v>5636</v>
      </c>
      <c r="BN5798" s="3">
        <v>5136</v>
      </c>
      <c r="BO5798" s="3">
        <v>5972</v>
      </c>
      <c r="BP5798" s="3">
        <v>1678</v>
      </c>
      <c r="BQ5798" s="3">
        <v>1592</v>
      </c>
      <c r="BR5798" s="3">
        <v>1742</v>
      </c>
      <c r="BS5798" s="3">
        <v>1834</v>
      </c>
      <c r="BT5798" s="3">
        <v>2073</v>
      </c>
      <c r="BU5798" s="3">
        <v>2353</v>
      </c>
      <c r="BV5798" s="3">
        <v>3053</v>
      </c>
      <c r="BW5798" s="3">
        <v>3295</v>
      </c>
      <c r="BX5798" s="3">
        <v>2386</v>
      </c>
      <c r="BY5798" s="3">
        <v>1741</v>
      </c>
      <c r="BZ5798" s="3">
        <v>1587</v>
      </c>
      <c r="CA5798" s="3">
        <v>1845</v>
      </c>
      <c r="CB5798" s="3">
        <v>409.11399999999998</v>
      </c>
      <c r="CC5798" s="3">
        <v>388.21499999999997</v>
      </c>
      <c r="CD5798" s="3">
        <v>424.76400000000001</v>
      </c>
      <c r="CE5798" s="3">
        <v>447.22500000000002</v>
      </c>
      <c r="CF5798" s="3">
        <v>505.50599999999997</v>
      </c>
      <c r="CG5798" s="3">
        <v>573.84100000000001</v>
      </c>
      <c r="CH5798" s="3">
        <v>744.45899999999995</v>
      </c>
      <c r="CI5798" s="3">
        <v>803.60500000000002</v>
      </c>
      <c r="CJ5798" s="3">
        <v>581.95100000000002</v>
      </c>
      <c r="CK5798" s="3">
        <v>424.56900000000002</v>
      </c>
      <c r="CL5798" s="3">
        <v>386.87900000000002</v>
      </c>
      <c r="CM5798" s="3">
        <v>449.87200000000001</v>
      </c>
      <c r="CN5798" s="3">
        <v>74103</v>
      </c>
      <c r="CO5798" s="3">
        <v>22889</v>
      </c>
      <c r="CP5798" s="3">
        <v>81515</v>
      </c>
      <c r="CQ5798" s="3">
        <v>25179</v>
      </c>
      <c r="CR5798" s="3">
        <v>6140</v>
      </c>
      <c r="CS5798" s="2">
        <v>2016</v>
      </c>
    </row>
    <row r="5799" spans="1:97" x14ac:dyDescent="0.25">
      <c r="A5799" s="2">
        <v>50137</v>
      </c>
      <c r="B5799" s="5" t="s">
        <v>8</v>
      </c>
      <c r="C5799" s="2" t="s">
        <v>0</v>
      </c>
      <c r="D5799" s="5" t="s">
        <v>7640</v>
      </c>
      <c r="E5799" s="5" t="s">
        <v>7639</v>
      </c>
      <c r="F5799" s="2">
        <v>56201</v>
      </c>
      <c r="G5799" s="5" t="s">
        <v>28</v>
      </c>
      <c r="H5799" s="5" t="s">
        <v>21</v>
      </c>
      <c r="I5799" s="5" t="s">
        <v>106</v>
      </c>
      <c r="J5799" s="5" t="s">
        <v>1</v>
      </c>
      <c r="K5799" s="2">
        <v>22</v>
      </c>
      <c r="L5799" s="2">
        <v>2</v>
      </c>
      <c r="M5799" s="5" t="s">
        <v>4</v>
      </c>
      <c r="N5799" s="5" t="s">
        <v>76</v>
      </c>
      <c r="O5799" s="5" t="s">
        <v>34</v>
      </c>
      <c r="P5799" s="5" t="s">
        <v>34</v>
      </c>
      <c r="Q5799" s="5" t="s">
        <v>1</v>
      </c>
      <c r="R5799" s="5" t="s">
        <v>1</v>
      </c>
      <c r="S5799" s="5" t="s">
        <v>33</v>
      </c>
      <c r="T5799" s="3">
        <v>8736</v>
      </c>
      <c r="U5799" s="3">
        <v>7630</v>
      </c>
      <c r="V5799" s="3">
        <v>8588</v>
      </c>
      <c r="W5799" s="3">
        <v>8195</v>
      </c>
      <c r="X5799" s="3">
        <v>9157</v>
      </c>
      <c r="Y5799" s="3">
        <v>10240</v>
      </c>
      <c r="Z5799" s="3">
        <v>11446</v>
      </c>
      <c r="AA5799" s="3">
        <v>11783</v>
      </c>
      <c r="AB5799" s="3">
        <v>9954</v>
      </c>
      <c r="AC5799" s="3">
        <v>7844</v>
      </c>
      <c r="AD5799" s="3">
        <v>7015</v>
      </c>
      <c r="AE5799" s="3">
        <v>6534</v>
      </c>
      <c r="AF5799" s="3">
        <v>8736</v>
      </c>
      <c r="AG5799" s="3">
        <v>7630</v>
      </c>
      <c r="AH5799" s="3">
        <v>8588</v>
      </c>
      <c r="AI5799" s="3">
        <v>8195</v>
      </c>
      <c r="AJ5799" s="3">
        <v>9157</v>
      </c>
      <c r="AK5799" s="3">
        <v>10240</v>
      </c>
      <c r="AL5799" s="3">
        <v>11446</v>
      </c>
      <c r="AM5799" s="3">
        <v>11783</v>
      </c>
      <c r="AN5799" s="3">
        <v>9954</v>
      </c>
      <c r="AO5799" s="3">
        <v>7844</v>
      </c>
      <c r="AP5799" s="3">
        <v>7015</v>
      </c>
      <c r="AQ5799" s="3">
        <v>6534</v>
      </c>
      <c r="AR5799" s="4">
        <v>1</v>
      </c>
      <c r="AS5799" s="4">
        <v>1</v>
      </c>
      <c r="AT5799" s="4">
        <v>1</v>
      </c>
      <c r="AU5799" s="4">
        <v>1</v>
      </c>
      <c r="AV5799" s="4">
        <v>1</v>
      </c>
      <c r="AW5799" s="4">
        <v>1</v>
      </c>
      <c r="AX5799" s="4">
        <v>1</v>
      </c>
      <c r="AY5799" s="4">
        <v>1</v>
      </c>
      <c r="AZ5799" s="4">
        <v>1</v>
      </c>
      <c r="BA5799" s="4">
        <v>1</v>
      </c>
      <c r="BB5799" s="4">
        <v>1</v>
      </c>
      <c r="BC5799" s="4">
        <v>1</v>
      </c>
      <c r="BD5799" s="3">
        <v>8736</v>
      </c>
      <c r="BE5799" s="3">
        <v>7630</v>
      </c>
      <c r="BF5799" s="3">
        <v>8588</v>
      </c>
      <c r="BG5799" s="3">
        <v>8195</v>
      </c>
      <c r="BH5799" s="3">
        <v>9157</v>
      </c>
      <c r="BI5799" s="3">
        <v>10240</v>
      </c>
      <c r="BJ5799" s="3">
        <v>11446</v>
      </c>
      <c r="BK5799" s="3">
        <v>11783</v>
      </c>
      <c r="BL5799" s="3">
        <v>9954</v>
      </c>
      <c r="BM5799" s="3">
        <v>7844</v>
      </c>
      <c r="BN5799" s="3">
        <v>7015</v>
      </c>
      <c r="BO5799" s="3">
        <v>6534</v>
      </c>
      <c r="BP5799" s="3">
        <v>8736</v>
      </c>
      <c r="BQ5799" s="3">
        <v>7630</v>
      </c>
      <c r="BR5799" s="3">
        <v>8588</v>
      </c>
      <c r="BS5799" s="3">
        <v>8195</v>
      </c>
      <c r="BT5799" s="3">
        <v>9157</v>
      </c>
      <c r="BU5799" s="3">
        <v>10240</v>
      </c>
      <c r="BV5799" s="3">
        <v>11446</v>
      </c>
      <c r="BW5799" s="3">
        <v>11783</v>
      </c>
      <c r="BX5799" s="3">
        <v>9954</v>
      </c>
      <c r="BY5799" s="3">
        <v>7844</v>
      </c>
      <c r="BZ5799" s="3">
        <v>7015</v>
      </c>
      <c r="CA5799" s="3">
        <v>6534</v>
      </c>
      <c r="CB5799" s="3">
        <v>760.56399999999996</v>
      </c>
      <c r="CC5799" s="3">
        <v>664.16499999999996</v>
      </c>
      <c r="CD5799" s="3">
        <v>747.56100000000004</v>
      </c>
      <c r="CE5799" s="3">
        <v>713.34699999999998</v>
      </c>
      <c r="CF5799" s="3">
        <v>797.14300000000003</v>
      </c>
      <c r="CG5799" s="3">
        <v>891.37699999999995</v>
      </c>
      <c r="CH5799" s="3">
        <v>996.40300000000002</v>
      </c>
      <c r="CI5799" s="3">
        <v>1025.71</v>
      </c>
      <c r="CJ5799" s="3">
        <v>866.50099999999998</v>
      </c>
      <c r="CK5799" s="3">
        <v>682.81700000000001</v>
      </c>
      <c r="CL5799" s="3">
        <v>610.65700000000004</v>
      </c>
      <c r="CM5799" s="3">
        <v>568.755</v>
      </c>
      <c r="CN5799" s="3">
        <v>107122</v>
      </c>
      <c r="CO5799" s="3">
        <v>107122</v>
      </c>
      <c r="CP5799" s="3">
        <v>107122</v>
      </c>
      <c r="CQ5799" s="3">
        <v>107122</v>
      </c>
      <c r="CR5799" s="3">
        <v>9325</v>
      </c>
      <c r="CS5799" s="2">
        <v>2016</v>
      </c>
    </row>
    <row r="5800" spans="1:97" x14ac:dyDescent="0.25">
      <c r="A5800" s="2">
        <v>50141</v>
      </c>
      <c r="B5800" s="5" t="s">
        <v>16</v>
      </c>
      <c r="C5800" s="2" t="s">
        <v>0</v>
      </c>
      <c r="D5800" s="5" t="s">
        <v>7638</v>
      </c>
      <c r="E5800" s="5" t="s">
        <v>7637</v>
      </c>
      <c r="F5800" s="2">
        <v>27211</v>
      </c>
      <c r="G5800" s="5" t="s">
        <v>28</v>
      </c>
      <c r="H5800" s="5" t="s">
        <v>21</v>
      </c>
      <c r="I5800" s="5" t="s">
        <v>273</v>
      </c>
      <c r="J5800" s="5" t="s">
        <v>1</v>
      </c>
      <c r="K5800" s="2">
        <v>321</v>
      </c>
      <c r="L5800" s="2">
        <v>7</v>
      </c>
      <c r="M5800" s="5" t="s">
        <v>13</v>
      </c>
      <c r="N5800" s="5" t="s">
        <v>12</v>
      </c>
      <c r="O5800" s="5" t="s">
        <v>11</v>
      </c>
      <c r="P5800" s="5" t="s">
        <v>10</v>
      </c>
      <c r="Q5800" s="5" t="s">
        <v>1</v>
      </c>
      <c r="R5800" s="5" t="s">
        <v>1</v>
      </c>
      <c r="S5800" s="5" t="s">
        <v>9</v>
      </c>
      <c r="T5800" s="3">
        <v>1876</v>
      </c>
      <c r="U5800" s="3">
        <v>2419</v>
      </c>
      <c r="V5800" s="3">
        <v>2111</v>
      </c>
      <c r="W5800" s="3">
        <v>1972</v>
      </c>
      <c r="X5800" s="3">
        <v>2692</v>
      </c>
      <c r="Y5800" s="3">
        <v>2541</v>
      </c>
      <c r="Z5800" s="3">
        <v>2973</v>
      </c>
      <c r="AA5800" s="3">
        <v>4052</v>
      </c>
      <c r="AB5800" s="3">
        <v>2461</v>
      </c>
      <c r="AC5800" s="3">
        <v>2067</v>
      </c>
      <c r="AD5800" s="3">
        <v>2674</v>
      </c>
      <c r="AE5800" s="3">
        <v>2182</v>
      </c>
      <c r="AF5800" s="3">
        <v>1154</v>
      </c>
      <c r="AG5800" s="3">
        <v>1488</v>
      </c>
      <c r="AH5800" s="3">
        <v>1298</v>
      </c>
      <c r="AI5800" s="3">
        <v>1213</v>
      </c>
      <c r="AJ5800" s="3">
        <v>1656</v>
      </c>
      <c r="AK5800" s="3">
        <v>1563</v>
      </c>
      <c r="AL5800" s="3">
        <v>1828</v>
      </c>
      <c r="AM5800" s="3">
        <v>2492</v>
      </c>
      <c r="AN5800" s="3">
        <v>1513</v>
      </c>
      <c r="AO5800" s="3">
        <v>1271</v>
      </c>
      <c r="AP5800" s="3">
        <v>1644</v>
      </c>
      <c r="AQ5800" s="3">
        <v>1342</v>
      </c>
      <c r="AR5800" s="4">
        <v>8.84</v>
      </c>
      <c r="AS5800" s="4">
        <v>8.84</v>
      </c>
      <c r="AT5800" s="4">
        <v>8.84</v>
      </c>
      <c r="AU5800" s="4">
        <v>8.84</v>
      </c>
      <c r="AV5800" s="4">
        <v>8.84</v>
      </c>
      <c r="AW5800" s="4">
        <v>8.84</v>
      </c>
      <c r="AX5800" s="4">
        <v>8.84</v>
      </c>
      <c r="AY5800" s="4">
        <v>8.84</v>
      </c>
      <c r="AZ5800" s="4">
        <v>8.84</v>
      </c>
      <c r="BA5800" s="4">
        <v>8.84</v>
      </c>
      <c r="BB5800" s="4">
        <v>8.84</v>
      </c>
      <c r="BC5800" s="4">
        <v>8.84</v>
      </c>
      <c r="BD5800" s="3">
        <v>16584</v>
      </c>
      <c r="BE5800" s="3">
        <v>21384</v>
      </c>
      <c r="BF5800" s="3">
        <v>18661</v>
      </c>
      <c r="BG5800" s="3">
        <v>17432</v>
      </c>
      <c r="BH5800" s="3">
        <v>23797</v>
      </c>
      <c r="BI5800" s="3">
        <v>22462</v>
      </c>
      <c r="BJ5800" s="3">
        <v>26281</v>
      </c>
      <c r="BK5800" s="3">
        <v>35820</v>
      </c>
      <c r="BL5800" s="3">
        <v>21755</v>
      </c>
      <c r="BM5800" s="3">
        <v>18272</v>
      </c>
      <c r="BN5800" s="3">
        <v>23638</v>
      </c>
      <c r="BO5800" s="3">
        <v>19289</v>
      </c>
      <c r="BP5800" s="3">
        <v>10205</v>
      </c>
      <c r="BQ5800" s="3">
        <v>13153</v>
      </c>
      <c r="BR5800" s="3">
        <v>11476</v>
      </c>
      <c r="BS5800" s="3">
        <v>10720</v>
      </c>
      <c r="BT5800" s="3">
        <v>14636</v>
      </c>
      <c r="BU5800" s="3">
        <v>13813</v>
      </c>
      <c r="BV5800" s="3">
        <v>16161</v>
      </c>
      <c r="BW5800" s="3">
        <v>22029</v>
      </c>
      <c r="BX5800" s="3">
        <v>13377</v>
      </c>
      <c r="BY5800" s="3">
        <v>11235</v>
      </c>
      <c r="BZ5800" s="3">
        <v>14535</v>
      </c>
      <c r="CA5800" s="3">
        <v>11860</v>
      </c>
      <c r="CB5800" s="3">
        <v>754.98500000000001</v>
      </c>
      <c r="CC5800" s="3">
        <v>973.11199999999997</v>
      </c>
      <c r="CD5800" s="3">
        <v>849.048</v>
      </c>
      <c r="CE5800" s="3">
        <v>793.10500000000002</v>
      </c>
      <c r="CF5800" s="3">
        <v>1082.8209999999999</v>
      </c>
      <c r="CG5800" s="3">
        <v>1021.921</v>
      </c>
      <c r="CH5800" s="3">
        <v>1195.6489999999999</v>
      </c>
      <c r="CI5800" s="3">
        <v>1629.7629999999999</v>
      </c>
      <c r="CJ5800" s="3">
        <v>989.649</v>
      </c>
      <c r="CK5800" s="3">
        <v>831.19200000000001</v>
      </c>
      <c r="CL5800" s="3">
        <v>1075.3579999999999</v>
      </c>
      <c r="CM5800" s="3">
        <v>877.39700000000005</v>
      </c>
      <c r="CN5800" s="3">
        <v>30020</v>
      </c>
      <c r="CO5800" s="3">
        <v>18462</v>
      </c>
      <c r="CP5800" s="3">
        <v>265375</v>
      </c>
      <c r="CQ5800" s="3">
        <v>163200</v>
      </c>
      <c r="CR5800" s="3">
        <v>12074</v>
      </c>
      <c r="CS5800" s="2">
        <v>2016</v>
      </c>
    </row>
    <row r="5801" spans="1:97" x14ac:dyDescent="0.25">
      <c r="A5801" s="2">
        <v>50146</v>
      </c>
      <c r="B5801" s="5" t="s">
        <v>16</v>
      </c>
      <c r="C5801" s="2" t="s">
        <v>0</v>
      </c>
      <c r="D5801" s="5" t="s">
        <v>7636</v>
      </c>
      <c r="E5801" s="5" t="s">
        <v>7636</v>
      </c>
      <c r="F5801" s="2">
        <v>27131</v>
      </c>
      <c r="G5801" s="5" t="s">
        <v>97</v>
      </c>
      <c r="H5801" s="5" t="s">
        <v>31</v>
      </c>
      <c r="I5801" s="5" t="s">
        <v>96</v>
      </c>
      <c r="J5801" s="5" t="s">
        <v>1</v>
      </c>
      <c r="K5801" s="2">
        <v>311</v>
      </c>
      <c r="L5801" s="2">
        <v>7</v>
      </c>
      <c r="M5801" s="5" t="s">
        <v>13</v>
      </c>
      <c r="N5801" s="5" t="s">
        <v>12</v>
      </c>
      <c r="O5801" s="5" t="s">
        <v>61</v>
      </c>
      <c r="P5801" s="5" t="s">
        <v>60</v>
      </c>
      <c r="Q5801" s="5" t="s">
        <v>1</v>
      </c>
      <c r="R5801" s="5" t="s">
        <v>1</v>
      </c>
      <c r="S5801" s="5" t="s">
        <v>9</v>
      </c>
      <c r="T5801" s="3">
        <v>4821</v>
      </c>
      <c r="U5801" s="3">
        <v>4115</v>
      </c>
      <c r="V5801" s="3">
        <v>2127</v>
      </c>
      <c r="W5801" s="3">
        <v>2793</v>
      </c>
      <c r="X5801" s="3">
        <v>3000</v>
      </c>
      <c r="Y5801" s="3">
        <v>4106</v>
      </c>
      <c r="Z5801" s="3">
        <v>4637</v>
      </c>
      <c r="AA5801" s="3">
        <v>5761</v>
      </c>
      <c r="AB5801" s="3">
        <v>2323</v>
      </c>
      <c r="AC5801" s="3">
        <v>3240</v>
      </c>
      <c r="AD5801" s="3">
        <v>2790</v>
      </c>
      <c r="AE5801" s="3">
        <v>3320</v>
      </c>
      <c r="AF5801" s="3">
        <v>353</v>
      </c>
      <c r="AG5801" s="3">
        <v>299</v>
      </c>
      <c r="AH5801" s="3">
        <v>161</v>
      </c>
      <c r="AI5801" s="3">
        <v>220</v>
      </c>
      <c r="AJ5801" s="3">
        <v>200</v>
      </c>
      <c r="AK5801" s="3">
        <v>345</v>
      </c>
      <c r="AL5801" s="3">
        <v>423</v>
      </c>
      <c r="AM5801" s="3">
        <v>456</v>
      </c>
      <c r="AN5801" s="3">
        <v>219</v>
      </c>
      <c r="AO5801" s="3">
        <v>282</v>
      </c>
      <c r="AP5801" s="3">
        <v>228</v>
      </c>
      <c r="AQ5801" s="3">
        <v>290</v>
      </c>
      <c r="AR5801" s="4">
        <v>26.884</v>
      </c>
      <c r="AS5801" s="4">
        <v>27.131</v>
      </c>
      <c r="AT5801" s="4">
        <v>27.088000000000001</v>
      </c>
      <c r="AU5801" s="4">
        <v>27.44</v>
      </c>
      <c r="AV5801" s="4">
        <v>27.475000000000001</v>
      </c>
      <c r="AW5801" s="4">
        <v>27.225000000000001</v>
      </c>
      <c r="AX5801" s="4">
        <v>27.077999999999999</v>
      </c>
      <c r="AY5801" s="4">
        <v>27.062000000000001</v>
      </c>
      <c r="AZ5801" s="4">
        <v>27.236000000000001</v>
      </c>
      <c r="BA5801" s="4">
        <v>27.018000000000001</v>
      </c>
      <c r="BB5801" s="4">
        <v>27.434999999999999</v>
      </c>
      <c r="BC5801" s="4">
        <v>27.446000000000002</v>
      </c>
      <c r="BD5801" s="3">
        <v>129608</v>
      </c>
      <c r="BE5801" s="3">
        <v>111644</v>
      </c>
      <c r="BF5801" s="3">
        <v>57616</v>
      </c>
      <c r="BG5801" s="3">
        <v>76640</v>
      </c>
      <c r="BH5801" s="3">
        <v>82425</v>
      </c>
      <c r="BI5801" s="3">
        <v>111786</v>
      </c>
      <c r="BJ5801" s="3">
        <v>125561</v>
      </c>
      <c r="BK5801" s="3">
        <v>155904</v>
      </c>
      <c r="BL5801" s="3">
        <v>63269</v>
      </c>
      <c r="BM5801" s="3">
        <v>87538</v>
      </c>
      <c r="BN5801" s="3">
        <v>76544</v>
      </c>
      <c r="BO5801" s="3">
        <v>91121</v>
      </c>
      <c r="BP5801" s="3">
        <v>9488</v>
      </c>
      <c r="BQ5801" s="3">
        <v>8117</v>
      </c>
      <c r="BR5801" s="3">
        <v>4371</v>
      </c>
      <c r="BS5801" s="3">
        <v>6032</v>
      </c>
      <c r="BT5801" s="3">
        <v>5493</v>
      </c>
      <c r="BU5801" s="3">
        <v>9397</v>
      </c>
      <c r="BV5801" s="3">
        <v>11457</v>
      </c>
      <c r="BW5801" s="3">
        <v>12349</v>
      </c>
      <c r="BX5801" s="3">
        <v>5963</v>
      </c>
      <c r="BY5801" s="3">
        <v>7624</v>
      </c>
      <c r="BZ5801" s="3">
        <v>6251</v>
      </c>
      <c r="CA5801" s="3">
        <v>7969</v>
      </c>
      <c r="CB5801" s="3">
        <v>1962.0920000000001</v>
      </c>
      <c r="CC5801" s="3">
        <v>1678.8420000000001</v>
      </c>
      <c r="CD5801" s="3">
        <v>904.01900000000001</v>
      </c>
      <c r="CE5801" s="3">
        <v>1247.537</v>
      </c>
      <c r="CF5801" s="3">
        <v>1135.664</v>
      </c>
      <c r="CG5801" s="3">
        <v>1943.13</v>
      </c>
      <c r="CH5801" s="3">
        <v>2369.3710000000001</v>
      </c>
      <c r="CI5801" s="3">
        <v>2553.4450000000002</v>
      </c>
      <c r="CJ5801" s="3">
        <v>1232.9580000000001</v>
      </c>
      <c r="CK5801" s="3">
        <v>1576.4380000000001</v>
      </c>
      <c r="CL5801" s="3">
        <v>1292.848</v>
      </c>
      <c r="CM5801" s="3">
        <v>1648.1389999999999</v>
      </c>
      <c r="CN5801" s="3">
        <v>43033</v>
      </c>
      <c r="CO5801" s="3">
        <v>3476</v>
      </c>
      <c r="CP5801" s="3">
        <v>1169656</v>
      </c>
      <c r="CQ5801" s="3">
        <v>94511</v>
      </c>
      <c r="CR5801" s="3">
        <v>19544.483</v>
      </c>
      <c r="CS5801" s="2">
        <v>2016</v>
      </c>
    </row>
    <row r="5802" spans="1:97" x14ac:dyDescent="0.25">
      <c r="A5802" s="2">
        <v>50146</v>
      </c>
      <c r="B5802" s="5" t="s">
        <v>16</v>
      </c>
      <c r="C5802" s="2" t="s">
        <v>0</v>
      </c>
      <c r="D5802" s="5" t="s">
        <v>7636</v>
      </c>
      <c r="E5802" s="5" t="s">
        <v>7636</v>
      </c>
      <c r="F5802" s="2">
        <v>27131</v>
      </c>
      <c r="G5802" s="5" t="s">
        <v>97</v>
      </c>
      <c r="H5802" s="5" t="s">
        <v>31</v>
      </c>
      <c r="I5802" s="5" t="s">
        <v>96</v>
      </c>
      <c r="J5802" s="5" t="s">
        <v>1</v>
      </c>
      <c r="K5802" s="2">
        <v>311</v>
      </c>
      <c r="L5802" s="2">
        <v>7</v>
      </c>
      <c r="M5802" s="5" t="s">
        <v>13</v>
      </c>
      <c r="N5802" s="5" t="s">
        <v>12</v>
      </c>
      <c r="O5802" s="5" t="s">
        <v>34</v>
      </c>
      <c r="P5802" s="5" t="s">
        <v>34</v>
      </c>
      <c r="Q5802" s="5" t="s">
        <v>1</v>
      </c>
      <c r="R5802" s="5" t="s">
        <v>1</v>
      </c>
      <c r="S5802" s="5" t="s">
        <v>33</v>
      </c>
      <c r="T5802" s="3">
        <v>91119</v>
      </c>
      <c r="U5802" s="3">
        <v>127432</v>
      </c>
      <c r="V5802" s="3">
        <v>155073</v>
      </c>
      <c r="W5802" s="3">
        <v>149205</v>
      </c>
      <c r="X5802" s="3">
        <v>122310</v>
      </c>
      <c r="Y5802" s="3">
        <v>110504</v>
      </c>
      <c r="Z5802" s="3">
        <v>90819</v>
      </c>
      <c r="AA5802" s="3">
        <v>85512</v>
      </c>
      <c r="AB5802" s="3">
        <v>126212</v>
      </c>
      <c r="AC5802" s="3">
        <v>114556</v>
      </c>
      <c r="AD5802" s="3">
        <v>109640</v>
      </c>
      <c r="AE5802" s="3">
        <v>70652</v>
      </c>
      <c r="AF5802" s="3">
        <v>6670</v>
      </c>
      <c r="AG5802" s="3">
        <v>9265</v>
      </c>
      <c r="AH5802" s="3">
        <v>11765</v>
      </c>
      <c r="AI5802" s="3">
        <v>11743</v>
      </c>
      <c r="AJ5802" s="3">
        <v>8150</v>
      </c>
      <c r="AK5802" s="3">
        <v>9289</v>
      </c>
      <c r="AL5802" s="3">
        <v>8287</v>
      </c>
      <c r="AM5802" s="3">
        <v>6774</v>
      </c>
      <c r="AN5802" s="3">
        <v>11895</v>
      </c>
      <c r="AO5802" s="3">
        <v>9978</v>
      </c>
      <c r="AP5802" s="3">
        <v>8954</v>
      </c>
      <c r="AQ5802" s="3">
        <v>6179</v>
      </c>
      <c r="AR5802" s="4">
        <v>1.0249999999999999</v>
      </c>
      <c r="AS5802" s="4">
        <v>1.0249999999999999</v>
      </c>
      <c r="AT5802" s="4">
        <v>1.0249999999999999</v>
      </c>
      <c r="AU5802" s="4">
        <v>1.0249999999999999</v>
      </c>
      <c r="AV5802" s="4">
        <v>1.0249999999999999</v>
      </c>
      <c r="AW5802" s="4">
        <v>1.0249999999999999</v>
      </c>
      <c r="AX5802" s="4">
        <v>1.0249999999999999</v>
      </c>
      <c r="AY5802" s="4">
        <v>1.0249999999999999</v>
      </c>
      <c r="AZ5802" s="4">
        <v>1.0249999999999999</v>
      </c>
      <c r="BA5802" s="4">
        <v>1.0249999999999999</v>
      </c>
      <c r="BB5802" s="4">
        <v>1.0249999999999999</v>
      </c>
      <c r="BC5802" s="4">
        <v>1.0249999999999999</v>
      </c>
      <c r="BD5802" s="3">
        <v>93397</v>
      </c>
      <c r="BE5802" s="3">
        <v>130618</v>
      </c>
      <c r="BF5802" s="3">
        <v>158950</v>
      </c>
      <c r="BG5802" s="3">
        <v>152935</v>
      </c>
      <c r="BH5802" s="3">
        <v>125368</v>
      </c>
      <c r="BI5802" s="3">
        <v>113267</v>
      </c>
      <c r="BJ5802" s="3">
        <v>93089</v>
      </c>
      <c r="BK5802" s="3">
        <v>87650</v>
      </c>
      <c r="BL5802" s="3">
        <v>129367</v>
      </c>
      <c r="BM5802" s="3">
        <v>117420</v>
      </c>
      <c r="BN5802" s="3">
        <v>112381</v>
      </c>
      <c r="BO5802" s="3">
        <v>72418</v>
      </c>
      <c r="BP5802" s="3">
        <v>6837</v>
      </c>
      <c r="BQ5802" s="3">
        <v>9497</v>
      </c>
      <c r="BR5802" s="3">
        <v>12059</v>
      </c>
      <c r="BS5802" s="3">
        <v>12037</v>
      </c>
      <c r="BT5802" s="3">
        <v>8354</v>
      </c>
      <c r="BU5802" s="3">
        <v>9521</v>
      </c>
      <c r="BV5802" s="3">
        <v>8494</v>
      </c>
      <c r="BW5802" s="3">
        <v>6943</v>
      </c>
      <c r="BX5802" s="3">
        <v>12192</v>
      </c>
      <c r="BY5802" s="3">
        <v>10227</v>
      </c>
      <c r="BZ5802" s="3">
        <v>9178</v>
      </c>
      <c r="CA5802" s="3">
        <v>6333</v>
      </c>
      <c r="CB5802" s="3">
        <v>1413.9079999999999</v>
      </c>
      <c r="CC5802" s="3">
        <v>1964.1579999999999</v>
      </c>
      <c r="CD5802" s="3">
        <v>2493.9810000000002</v>
      </c>
      <c r="CE5802" s="3">
        <v>2489.4630000000002</v>
      </c>
      <c r="CF5802" s="3">
        <v>1727.336</v>
      </c>
      <c r="CG5802" s="3">
        <v>1968.87</v>
      </c>
      <c r="CH5802" s="3">
        <v>1756.6289999999999</v>
      </c>
      <c r="CI5802" s="3">
        <v>1435.5550000000001</v>
      </c>
      <c r="CJ5802" s="3">
        <v>2521.0419999999999</v>
      </c>
      <c r="CK5802" s="3">
        <v>2114.5619999999999</v>
      </c>
      <c r="CL5802" s="3">
        <v>1898.152</v>
      </c>
      <c r="CM5802" s="3">
        <v>1309.8610000000001</v>
      </c>
      <c r="CN5802" s="3">
        <v>1353034</v>
      </c>
      <c r="CO5802" s="3">
        <v>108949</v>
      </c>
      <c r="CP5802" s="3">
        <v>1386860</v>
      </c>
      <c r="CQ5802" s="3">
        <v>111672</v>
      </c>
      <c r="CR5802" s="3">
        <v>23093.517</v>
      </c>
      <c r="CS5802" s="2">
        <v>2016</v>
      </c>
    </row>
    <row r="5803" spans="1:97" x14ac:dyDescent="0.25">
      <c r="A5803" s="2">
        <v>50146</v>
      </c>
      <c r="B5803" s="5" t="s">
        <v>16</v>
      </c>
      <c r="C5803" s="2" t="s">
        <v>0</v>
      </c>
      <c r="D5803" s="5" t="s">
        <v>7636</v>
      </c>
      <c r="E5803" s="5" t="s">
        <v>7636</v>
      </c>
      <c r="F5803" s="2">
        <v>27131</v>
      </c>
      <c r="G5803" s="5" t="s">
        <v>97</v>
      </c>
      <c r="H5803" s="5" t="s">
        <v>31</v>
      </c>
      <c r="I5803" s="5" t="s">
        <v>96</v>
      </c>
      <c r="J5803" s="5" t="s">
        <v>1</v>
      </c>
      <c r="K5803" s="2">
        <v>311</v>
      </c>
      <c r="L5803" s="2">
        <v>7</v>
      </c>
      <c r="M5803" s="5" t="s">
        <v>13</v>
      </c>
      <c r="N5803" s="5" t="s">
        <v>12</v>
      </c>
      <c r="O5803" s="5" t="s">
        <v>24</v>
      </c>
      <c r="P5803" s="5" t="s">
        <v>24</v>
      </c>
      <c r="Q5803" s="5" t="s">
        <v>1</v>
      </c>
      <c r="R5803" s="5" t="s">
        <v>1</v>
      </c>
      <c r="S5803" s="5" t="s">
        <v>23</v>
      </c>
      <c r="T5803" s="3">
        <v>0</v>
      </c>
      <c r="U5803" s="3">
        <v>0</v>
      </c>
      <c r="V5803" s="3">
        <v>0</v>
      </c>
      <c r="W5803" s="3">
        <v>0</v>
      </c>
      <c r="X5803" s="3">
        <v>0</v>
      </c>
      <c r="Y5803" s="3">
        <v>0</v>
      </c>
      <c r="Z5803" s="3">
        <v>0</v>
      </c>
      <c r="AA5803" s="3">
        <v>0</v>
      </c>
      <c r="AB5803" s="3">
        <v>0</v>
      </c>
      <c r="AC5803" s="3">
        <v>0</v>
      </c>
      <c r="AD5803" s="3">
        <v>0</v>
      </c>
      <c r="AE5803" s="3">
        <v>0</v>
      </c>
      <c r="AF5803" s="3">
        <v>0</v>
      </c>
      <c r="AG5803" s="3">
        <v>0</v>
      </c>
      <c r="AH5803" s="3">
        <v>0</v>
      </c>
      <c r="AI5803" s="3">
        <v>0</v>
      </c>
      <c r="AJ5803" s="3">
        <v>0</v>
      </c>
      <c r="AK5803" s="3">
        <v>0</v>
      </c>
      <c r="AL5803" s="3">
        <v>0</v>
      </c>
      <c r="AM5803" s="3">
        <v>0</v>
      </c>
      <c r="AN5803" s="3">
        <v>0</v>
      </c>
      <c r="AO5803" s="3">
        <v>0</v>
      </c>
      <c r="AP5803" s="3">
        <v>0</v>
      </c>
      <c r="AQ5803" s="3">
        <v>0</v>
      </c>
      <c r="AR5803" s="4">
        <v>0</v>
      </c>
      <c r="AS5803" s="4">
        <v>0</v>
      </c>
      <c r="AT5803" s="4">
        <v>0</v>
      </c>
      <c r="AU5803" s="4">
        <v>0</v>
      </c>
      <c r="AV5803" s="4">
        <v>0</v>
      </c>
      <c r="AW5803" s="4">
        <v>0</v>
      </c>
      <c r="AX5803" s="4">
        <v>0</v>
      </c>
      <c r="AY5803" s="4">
        <v>0</v>
      </c>
      <c r="AZ5803" s="4">
        <v>0</v>
      </c>
      <c r="BA5803" s="4">
        <v>0</v>
      </c>
      <c r="BB5803" s="4">
        <v>0</v>
      </c>
      <c r="BC5803" s="4">
        <v>0</v>
      </c>
      <c r="BD5803" s="3">
        <v>0</v>
      </c>
      <c r="BE5803" s="3">
        <v>0</v>
      </c>
      <c r="BF5803" s="3">
        <v>0</v>
      </c>
      <c r="BG5803" s="3">
        <v>0</v>
      </c>
      <c r="BH5803" s="3">
        <v>0</v>
      </c>
      <c r="BI5803" s="3">
        <v>0</v>
      </c>
      <c r="BJ5803" s="3">
        <v>0</v>
      </c>
      <c r="BK5803" s="3">
        <v>0</v>
      </c>
      <c r="BL5803" s="3">
        <v>0</v>
      </c>
      <c r="BM5803" s="3">
        <v>0</v>
      </c>
      <c r="BN5803" s="3">
        <v>0</v>
      </c>
      <c r="BO5803" s="3">
        <v>0</v>
      </c>
      <c r="BP5803" s="3">
        <v>0</v>
      </c>
      <c r="BQ5803" s="3">
        <v>0</v>
      </c>
      <c r="BR5803" s="3">
        <v>0</v>
      </c>
      <c r="BS5803" s="3">
        <v>0</v>
      </c>
      <c r="BT5803" s="3">
        <v>0</v>
      </c>
      <c r="BU5803" s="3">
        <v>0</v>
      </c>
      <c r="BV5803" s="3">
        <v>0</v>
      </c>
      <c r="BW5803" s="3">
        <v>0</v>
      </c>
      <c r="BX5803" s="3">
        <v>0</v>
      </c>
      <c r="BY5803" s="3">
        <v>0</v>
      </c>
      <c r="BZ5803" s="3">
        <v>0</v>
      </c>
      <c r="CA5803" s="3">
        <v>0</v>
      </c>
      <c r="CB5803" s="3">
        <v>0</v>
      </c>
      <c r="CC5803" s="3">
        <v>0</v>
      </c>
      <c r="CD5803" s="3">
        <v>0</v>
      </c>
      <c r="CE5803" s="3">
        <v>0</v>
      </c>
      <c r="CF5803" s="3">
        <v>0</v>
      </c>
      <c r="CG5803" s="3">
        <v>0</v>
      </c>
      <c r="CH5803" s="3">
        <v>0</v>
      </c>
      <c r="CI5803" s="3">
        <v>0</v>
      </c>
      <c r="CJ5803" s="3">
        <v>0</v>
      </c>
      <c r="CK5803" s="3">
        <v>0</v>
      </c>
      <c r="CL5803" s="3">
        <v>0</v>
      </c>
      <c r="CM5803" s="3">
        <v>0</v>
      </c>
      <c r="CN5803" s="3">
        <v>0</v>
      </c>
      <c r="CO5803" s="3">
        <v>0</v>
      </c>
      <c r="CP5803" s="3">
        <v>0</v>
      </c>
      <c r="CQ5803" s="3">
        <v>0</v>
      </c>
      <c r="CR5803" s="3">
        <v>0</v>
      </c>
      <c r="CS5803" s="2">
        <v>2016</v>
      </c>
    </row>
    <row r="5804" spans="1:97" x14ac:dyDescent="0.25">
      <c r="A5804" s="2">
        <v>50147</v>
      </c>
      <c r="B5804" s="5" t="s">
        <v>8</v>
      </c>
      <c r="C5804" s="2" t="s">
        <v>0</v>
      </c>
      <c r="D5804" s="5" t="s">
        <v>7635</v>
      </c>
      <c r="E5804" s="5" t="s">
        <v>7634</v>
      </c>
      <c r="F5804" s="2">
        <v>16713</v>
      </c>
      <c r="G5804" s="5" t="s">
        <v>6</v>
      </c>
      <c r="H5804" s="5" t="s">
        <v>5</v>
      </c>
      <c r="I5804" s="5" t="s">
        <v>125</v>
      </c>
      <c r="J5804" s="5" t="s">
        <v>1</v>
      </c>
      <c r="K5804" s="2">
        <v>22</v>
      </c>
      <c r="L5804" s="2">
        <v>2</v>
      </c>
      <c r="M5804" s="5" t="s">
        <v>4</v>
      </c>
      <c r="N5804" s="5" t="s">
        <v>116</v>
      </c>
      <c r="O5804" s="5" t="s">
        <v>115</v>
      </c>
      <c r="P5804" s="5" t="s">
        <v>114</v>
      </c>
      <c r="Q5804" s="5" t="s">
        <v>1</v>
      </c>
      <c r="R5804" s="5" t="s">
        <v>1</v>
      </c>
      <c r="S5804" s="5" t="s">
        <v>1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4">
        <v>0</v>
      </c>
      <c r="AS5804" s="4">
        <v>0</v>
      </c>
      <c r="AT5804" s="4">
        <v>0</v>
      </c>
      <c r="AU5804" s="4">
        <v>0</v>
      </c>
      <c r="AV5804" s="4">
        <v>0</v>
      </c>
      <c r="AW5804" s="4">
        <v>0</v>
      </c>
      <c r="AX5804" s="4">
        <v>0</v>
      </c>
      <c r="AY5804" s="4">
        <v>0</v>
      </c>
      <c r="AZ5804" s="4">
        <v>0</v>
      </c>
      <c r="BA5804" s="4">
        <v>0</v>
      </c>
      <c r="BB5804" s="4">
        <v>0</v>
      </c>
      <c r="BC5804" s="4">
        <v>0</v>
      </c>
      <c r="BD5804" s="3">
        <v>0</v>
      </c>
      <c r="BE5804" s="3">
        <v>0</v>
      </c>
      <c r="BF5804" s="3">
        <v>0</v>
      </c>
      <c r="BG5804" s="3">
        <v>0</v>
      </c>
      <c r="BH5804" s="3">
        <v>0</v>
      </c>
      <c r="BI5804" s="3">
        <v>0</v>
      </c>
      <c r="BJ5804" s="3">
        <v>0</v>
      </c>
      <c r="BK5804" s="3">
        <v>0</v>
      </c>
      <c r="BL5804" s="3">
        <v>0</v>
      </c>
      <c r="BM5804" s="3">
        <v>0</v>
      </c>
      <c r="BN5804" s="3">
        <v>0</v>
      </c>
      <c r="BO5804" s="3">
        <v>0</v>
      </c>
      <c r="BP5804" s="3">
        <v>0</v>
      </c>
      <c r="BQ5804" s="3">
        <v>0</v>
      </c>
      <c r="BR5804" s="3">
        <v>0</v>
      </c>
      <c r="BS5804" s="3">
        <v>0</v>
      </c>
      <c r="BT5804" s="3">
        <v>0</v>
      </c>
      <c r="BU5804" s="3">
        <v>0</v>
      </c>
      <c r="BV5804" s="3">
        <v>0</v>
      </c>
      <c r="BW5804" s="3">
        <v>0</v>
      </c>
      <c r="BX5804" s="3">
        <v>0</v>
      </c>
      <c r="BY5804" s="3">
        <v>0</v>
      </c>
      <c r="BZ5804" s="3">
        <v>0</v>
      </c>
      <c r="CA5804" s="3">
        <v>0</v>
      </c>
      <c r="CB5804" s="3">
        <v>0</v>
      </c>
      <c r="CC5804" s="3">
        <v>0</v>
      </c>
      <c r="CD5804" s="3">
        <v>0</v>
      </c>
      <c r="CE5804" s="3">
        <v>0</v>
      </c>
      <c r="CF5804" s="3">
        <v>0</v>
      </c>
      <c r="CG5804" s="3">
        <v>0</v>
      </c>
      <c r="CH5804" s="3">
        <v>0</v>
      </c>
      <c r="CI5804" s="3">
        <v>0</v>
      </c>
      <c r="CJ5804" s="3">
        <v>0</v>
      </c>
      <c r="CK5804" s="3">
        <v>0</v>
      </c>
      <c r="CL5804" s="3">
        <v>0</v>
      </c>
      <c r="CM5804" s="3">
        <v>0</v>
      </c>
      <c r="CN5804" s="3">
        <v>0</v>
      </c>
      <c r="CO5804" s="3">
        <v>0</v>
      </c>
      <c r="CP5804" s="3">
        <v>0</v>
      </c>
      <c r="CQ5804" s="3">
        <v>0</v>
      </c>
      <c r="CR5804" s="3">
        <v>0</v>
      </c>
      <c r="CS5804" s="2">
        <v>2016</v>
      </c>
    </row>
    <row r="5805" spans="1:97" x14ac:dyDescent="0.25">
      <c r="A5805" s="2">
        <v>50148</v>
      </c>
      <c r="B5805" s="5" t="s">
        <v>16</v>
      </c>
      <c r="C5805" s="2" t="s">
        <v>0</v>
      </c>
      <c r="D5805" s="5" t="s">
        <v>7633</v>
      </c>
      <c r="E5805" s="5" t="s">
        <v>7632</v>
      </c>
      <c r="F5805" s="2">
        <v>15320</v>
      </c>
      <c r="G5805" s="5" t="s">
        <v>6</v>
      </c>
      <c r="H5805" s="5" t="s">
        <v>5</v>
      </c>
      <c r="I5805" s="5" t="s">
        <v>125</v>
      </c>
      <c r="J5805" s="5" t="s">
        <v>1</v>
      </c>
      <c r="K5805" s="2">
        <v>325</v>
      </c>
      <c r="L5805" s="2">
        <v>7</v>
      </c>
      <c r="M5805" s="5" t="s">
        <v>13</v>
      </c>
      <c r="N5805" s="5" t="s">
        <v>6</v>
      </c>
      <c r="O5805" s="5" t="s">
        <v>34</v>
      </c>
      <c r="P5805" s="5" t="s">
        <v>34</v>
      </c>
      <c r="Q5805" s="5" t="s">
        <v>1</v>
      </c>
      <c r="R5805" s="5" t="s">
        <v>1</v>
      </c>
      <c r="S5805" s="5" t="s">
        <v>33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</v>
      </c>
      <c r="AC5805" s="3">
        <v>0</v>
      </c>
      <c r="AD5805" s="3">
        <v>0</v>
      </c>
      <c r="AE5805" s="3">
        <v>0</v>
      </c>
      <c r="AF5805" s="3">
        <v>0</v>
      </c>
      <c r="AG5805" s="3">
        <v>0</v>
      </c>
      <c r="AH5805" s="3">
        <v>0</v>
      </c>
      <c r="AI5805" s="3">
        <v>0</v>
      </c>
      <c r="AJ5805" s="3">
        <v>0</v>
      </c>
      <c r="AK5805" s="3">
        <v>0</v>
      </c>
      <c r="AL5805" s="3">
        <v>0</v>
      </c>
      <c r="AM5805" s="3">
        <v>0</v>
      </c>
      <c r="AN5805" s="3">
        <v>0</v>
      </c>
      <c r="AO5805" s="3">
        <v>0</v>
      </c>
      <c r="AP5805" s="3">
        <v>0</v>
      </c>
      <c r="AQ5805" s="3">
        <v>0</v>
      </c>
      <c r="AR5805" s="4">
        <v>0</v>
      </c>
      <c r="AS5805" s="4">
        <v>0</v>
      </c>
      <c r="AT5805" s="4">
        <v>0</v>
      </c>
      <c r="AU5805" s="4">
        <v>0</v>
      </c>
      <c r="AV5805" s="4">
        <v>0</v>
      </c>
      <c r="AW5805" s="4">
        <v>0</v>
      </c>
      <c r="AX5805" s="4">
        <v>0</v>
      </c>
      <c r="AY5805" s="4">
        <v>0</v>
      </c>
      <c r="AZ5805" s="4">
        <v>0</v>
      </c>
      <c r="BA5805" s="4">
        <v>0</v>
      </c>
      <c r="BB5805" s="4">
        <v>0</v>
      </c>
      <c r="BC5805" s="4">
        <v>0</v>
      </c>
      <c r="BD5805" s="3">
        <v>0</v>
      </c>
      <c r="BE5805" s="3">
        <v>0</v>
      </c>
      <c r="BF5805" s="3">
        <v>0</v>
      </c>
      <c r="BG5805" s="3">
        <v>0</v>
      </c>
      <c r="BH5805" s="3">
        <v>0</v>
      </c>
      <c r="BI5805" s="3">
        <v>0</v>
      </c>
      <c r="BJ5805" s="3">
        <v>0</v>
      </c>
      <c r="BK5805" s="3">
        <v>0</v>
      </c>
      <c r="BL5805" s="3">
        <v>0</v>
      </c>
      <c r="BM5805" s="3">
        <v>0</v>
      </c>
      <c r="BN5805" s="3">
        <v>0</v>
      </c>
      <c r="BO5805" s="3">
        <v>0</v>
      </c>
      <c r="BP5805" s="3">
        <v>0</v>
      </c>
      <c r="BQ5805" s="3">
        <v>0</v>
      </c>
      <c r="BR5805" s="3">
        <v>0</v>
      </c>
      <c r="BS5805" s="3">
        <v>0</v>
      </c>
      <c r="BT5805" s="3">
        <v>0</v>
      </c>
      <c r="BU5805" s="3">
        <v>0</v>
      </c>
      <c r="BV5805" s="3">
        <v>0</v>
      </c>
      <c r="BW5805" s="3">
        <v>0</v>
      </c>
      <c r="BX5805" s="3">
        <v>0</v>
      </c>
      <c r="BY5805" s="3">
        <v>0</v>
      </c>
      <c r="BZ5805" s="3">
        <v>0</v>
      </c>
      <c r="CA5805" s="3">
        <v>0</v>
      </c>
      <c r="CB5805" s="3">
        <v>0</v>
      </c>
      <c r="CC5805" s="3">
        <v>0</v>
      </c>
      <c r="CD5805" s="3">
        <v>0</v>
      </c>
      <c r="CE5805" s="3">
        <v>0</v>
      </c>
      <c r="CF5805" s="3">
        <v>0</v>
      </c>
      <c r="CG5805" s="3">
        <v>0</v>
      </c>
      <c r="CH5805" s="3">
        <v>0</v>
      </c>
      <c r="CI5805" s="3">
        <v>0</v>
      </c>
      <c r="CJ5805" s="3">
        <v>0</v>
      </c>
      <c r="CK5805" s="3">
        <v>0</v>
      </c>
      <c r="CL5805" s="3">
        <v>0</v>
      </c>
      <c r="CM5805" s="3">
        <v>0</v>
      </c>
      <c r="CN5805" s="3">
        <v>0</v>
      </c>
      <c r="CO5805" s="3">
        <v>0</v>
      </c>
      <c r="CP5805" s="3">
        <v>0</v>
      </c>
      <c r="CQ5805" s="3">
        <v>0</v>
      </c>
      <c r="CR5805" s="3">
        <v>0</v>
      </c>
      <c r="CS5805" s="2">
        <v>2016</v>
      </c>
    </row>
    <row r="5806" spans="1:97" x14ac:dyDescent="0.25">
      <c r="A5806" s="2">
        <v>50148</v>
      </c>
      <c r="B5806" s="5" t="s">
        <v>16</v>
      </c>
      <c r="C5806" s="2" t="s">
        <v>0</v>
      </c>
      <c r="D5806" s="5" t="s">
        <v>7633</v>
      </c>
      <c r="E5806" s="5" t="s">
        <v>7632</v>
      </c>
      <c r="F5806" s="2">
        <v>15320</v>
      </c>
      <c r="G5806" s="5" t="s">
        <v>6</v>
      </c>
      <c r="H5806" s="5" t="s">
        <v>5</v>
      </c>
      <c r="I5806" s="5" t="s">
        <v>125</v>
      </c>
      <c r="J5806" s="5" t="s">
        <v>1</v>
      </c>
      <c r="K5806" s="2">
        <v>325</v>
      </c>
      <c r="L5806" s="2">
        <v>7</v>
      </c>
      <c r="M5806" s="5" t="s">
        <v>13</v>
      </c>
      <c r="N5806" s="5" t="s">
        <v>41</v>
      </c>
      <c r="O5806" s="5" t="s">
        <v>34</v>
      </c>
      <c r="P5806" s="5" t="s">
        <v>34</v>
      </c>
      <c r="Q5806" s="5" t="s">
        <v>1</v>
      </c>
      <c r="R5806" s="5" t="s">
        <v>1</v>
      </c>
      <c r="S5806" s="5" t="s">
        <v>33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4">
        <v>0</v>
      </c>
      <c r="AS5806" s="4">
        <v>0</v>
      </c>
      <c r="AT5806" s="4">
        <v>0</v>
      </c>
      <c r="AU5806" s="4">
        <v>0</v>
      </c>
      <c r="AV5806" s="4">
        <v>0</v>
      </c>
      <c r="AW5806" s="4">
        <v>0</v>
      </c>
      <c r="AX5806" s="4">
        <v>0</v>
      </c>
      <c r="AY5806" s="4">
        <v>0</v>
      </c>
      <c r="AZ5806" s="4">
        <v>0</v>
      </c>
      <c r="BA5806" s="4">
        <v>0</v>
      </c>
      <c r="BB5806" s="4">
        <v>0</v>
      </c>
      <c r="BC5806" s="4">
        <v>0</v>
      </c>
      <c r="BD5806" s="3">
        <v>0</v>
      </c>
      <c r="BE5806" s="3">
        <v>0</v>
      </c>
      <c r="BF5806" s="3">
        <v>0</v>
      </c>
      <c r="BG5806" s="3">
        <v>0</v>
      </c>
      <c r="BH5806" s="3">
        <v>0</v>
      </c>
      <c r="BI5806" s="3">
        <v>0</v>
      </c>
      <c r="BJ5806" s="3">
        <v>0</v>
      </c>
      <c r="BK5806" s="3">
        <v>0</v>
      </c>
      <c r="BL5806" s="3">
        <v>0</v>
      </c>
      <c r="BM5806" s="3">
        <v>0</v>
      </c>
      <c r="BN5806" s="3">
        <v>0</v>
      </c>
      <c r="BO5806" s="3">
        <v>0</v>
      </c>
      <c r="BP5806" s="3">
        <v>0</v>
      </c>
      <c r="BQ5806" s="3">
        <v>0</v>
      </c>
      <c r="BR5806" s="3">
        <v>0</v>
      </c>
      <c r="BS5806" s="3">
        <v>0</v>
      </c>
      <c r="BT5806" s="3">
        <v>0</v>
      </c>
      <c r="BU5806" s="3">
        <v>0</v>
      </c>
      <c r="BV5806" s="3">
        <v>0</v>
      </c>
      <c r="BW5806" s="3">
        <v>0</v>
      </c>
      <c r="BX5806" s="3">
        <v>0</v>
      </c>
      <c r="BY5806" s="3">
        <v>0</v>
      </c>
      <c r="BZ5806" s="3">
        <v>0</v>
      </c>
      <c r="CA5806" s="3">
        <v>0</v>
      </c>
      <c r="CB5806" s="3">
        <v>0</v>
      </c>
      <c r="CC5806" s="3">
        <v>0</v>
      </c>
      <c r="CD5806" s="3">
        <v>0</v>
      </c>
      <c r="CE5806" s="3">
        <v>0</v>
      </c>
      <c r="CF5806" s="3">
        <v>0</v>
      </c>
      <c r="CG5806" s="3">
        <v>0</v>
      </c>
      <c r="CH5806" s="3">
        <v>0</v>
      </c>
      <c r="CI5806" s="3">
        <v>0</v>
      </c>
      <c r="CJ5806" s="3">
        <v>0</v>
      </c>
      <c r="CK5806" s="3">
        <v>0</v>
      </c>
      <c r="CL5806" s="3">
        <v>0</v>
      </c>
      <c r="CM5806" s="3">
        <v>0</v>
      </c>
      <c r="CN5806" s="3">
        <v>0</v>
      </c>
      <c r="CO5806" s="3">
        <v>0</v>
      </c>
      <c r="CP5806" s="3">
        <v>0</v>
      </c>
      <c r="CQ5806" s="3">
        <v>0</v>
      </c>
      <c r="CR5806" s="3">
        <v>0</v>
      </c>
      <c r="CS5806" s="2">
        <v>2016</v>
      </c>
    </row>
    <row r="5807" spans="1:97" x14ac:dyDescent="0.25">
      <c r="A5807" s="2">
        <v>50150</v>
      </c>
      <c r="B5807" s="5" t="s">
        <v>16</v>
      </c>
      <c r="C5807" s="2" t="s">
        <v>0</v>
      </c>
      <c r="D5807" s="5" t="s">
        <v>7631</v>
      </c>
      <c r="E5807" s="5" t="s">
        <v>7630</v>
      </c>
      <c r="F5807" s="2">
        <v>19450</v>
      </c>
      <c r="G5807" s="5" t="s">
        <v>28</v>
      </c>
      <c r="H5807" s="5" t="s">
        <v>21</v>
      </c>
      <c r="I5807" s="5" t="s">
        <v>106</v>
      </c>
      <c r="J5807" s="5" t="s">
        <v>1</v>
      </c>
      <c r="K5807" s="2">
        <v>325</v>
      </c>
      <c r="L5807" s="2">
        <v>7</v>
      </c>
      <c r="M5807" s="5" t="s">
        <v>13</v>
      </c>
      <c r="N5807" s="5" t="s">
        <v>6</v>
      </c>
      <c r="O5807" s="5" t="s">
        <v>34</v>
      </c>
      <c r="P5807" s="5" t="s">
        <v>34</v>
      </c>
      <c r="Q5807" s="5" t="s">
        <v>1</v>
      </c>
      <c r="R5807" s="5" t="s">
        <v>1</v>
      </c>
      <c r="S5807" s="5" t="s">
        <v>33</v>
      </c>
      <c r="T5807" s="3">
        <v>104625</v>
      </c>
      <c r="U5807" s="3">
        <v>54271</v>
      </c>
      <c r="V5807" s="3">
        <v>58643</v>
      </c>
      <c r="W5807" s="3">
        <v>78530</v>
      </c>
      <c r="X5807" s="3">
        <v>40652</v>
      </c>
      <c r="Y5807" s="3">
        <v>34940</v>
      </c>
      <c r="Z5807" s="3">
        <v>79310</v>
      </c>
      <c r="AA5807" s="3">
        <v>78153</v>
      </c>
      <c r="AB5807" s="3">
        <v>56492</v>
      </c>
      <c r="AC5807" s="3">
        <v>69668</v>
      </c>
      <c r="AD5807" s="3">
        <v>74192</v>
      </c>
      <c r="AE5807" s="3">
        <v>82056</v>
      </c>
      <c r="AF5807" s="3">
        <v>103457</v>
      </c>
      <c r="AG5807" s="3">
        <v>54271</v>
      </c>
      <c r="AH5807" s="3">
        <v>58643</v>
      </c>
      <c r="AI5807" s="3">
        <v>78530</v>
      </c>
      <c r="AJ5807" s="3">
        <v>40652</v>
      </c>
      <c r="AK5807" s="3">
        <v>34940</v>
      </c>
      <c r="AL5807" s="3">
        <v>79310</v>
      </c>
      <c r="AM5807" s="3">
        <v>78153</v>
      </c>
      <c r="AN5807" s="3">
        <v>56492</v>
      </c>
      <c r="AO5807" s="3">
        <v>69668</v>
      </c>
      <c r="AP5807" s="3">
        <v>74192</v>
      </c>
      <c r="AQ5807" s="3">
        <v>50412</v>
      </c>
      <c r="AR5807" s="4">
        <v>1.03</v>
      </c>
      <c r="AS5807" s="4">
        <v>1.03</v>
      </c>
      <c r="AT5807" s="4">
        <v>1.03</v>
      </c>
      <c r="AU5807" s="4">
        <v>1.03</v>
      </c>
      <c r="AV5807" s="4">
        <v>1.03</v>
      </c>
      <c r="AW5807" s="4">
        <v>1.03</v>
      </c>
      <c r="AX5807" s="4">
        <v>1.03</v>
      </c>
      <c r="AY5807" s="4">
        <v>1.03</v>
      </c>
      <c r="AZ5807" s="4">
        <v>1.03</v>
      </c>
      <c r="BA5807" s="4">
        <v>1.03</v>
      </c>
      <c r="BB5807" s="4">
        <v>1.03</v>
      </c>
      <c r="BC5807" s="4">
        <v>1.03</v>
      </c>
      <c r="BD5807" s="3">
        <v>107764</v>
      </c>
      <c r="BE5807" s="3">
        <v>55899</v>
      </c>
      <c r="BF5807" s="3">
        <v>60402</v>
      </c>
      <c r="BG5807" s="3">
        <v>80886</v>
      </c>
      <c r="BH5807" s="3">
        <v>41872</v>
      </c>
      <c r="BI5807" s="3">
        <v>35988</v>
      </c>
      <c r="BJ5807" s="3">
        <v>81689</v>
      </c>
      <c r="BK5807" s="3">
        <v>80498</v>
      </c>
      <c r="BL5807" s="3">
        <v>58187</v>
      </c>
      <c r="BM5807" s="3">
        <v>71758</v>
      </c>
      <c r="BN5807" s="3">
        <v>76418</v>
      </c>
      <c r="BO5807" s="3">
        <v>84518</v>
      </c>
      <c r="BP5807" s="3">
        <v>106561</v>
      </c>
      <c r="BQ5807" s="3">
        <v>55899</v>
      </c>
      <c r="BR5807" s="3">
        <v>60402</v>
      </c>
      <c r="BS5807" s="3">
        <v>80886</v>
      </c>
      <c r="BT5807" s="3">
        <v>41872</v>
      </c>
      <c r="BU5807" s="3">
        <v>35988</v>
      </c>
      <c r="BV5807" s="3">
        <v>81689</v>
      </c>
      <c r="BW5807" s="3">
        <v>80498</v>
      </c>
      <c r="BX5807" s="3">
        <v>58187</v>
      </c>
      <c r="BY5807" s="3">
        <v>71758</v>
      </c>
      <c r="BZ5807" s="3">
        <v>76418</v>
      </c>
      <c r="CA5807" s="3">
        <v>51924</v>
      </c>
      <c r="CB5807" s="3">
        <v>13329.468000000001</v>
      </c>
      <c r="CC5807" s="3">
        <v>12008.644</v>
      </c>
      <c r="CD5807" s="3">
        <v>8180.0550000000003</v>
      </c>
      <c r="CE5807" s="3">
        <v>11091.419</v>
      </c>
      <c r="CF5807" s="3">
        <v>12115.803</v>
      </c>
      <c r="CG5807" s="3">
        <v>12909.189</v>
      </c>
      <c r="CH5807" s="3">
        <v>11862.004999999999</v>
      </c>
      <c r="CI5807" s="3">
        <v>13052.291999999999</v>
      </c>
      <c r="CJ5807" s="3">
        <v>15452.075000000001</v>
      </c>
      <c r="CK5807" s="3">
        <v>13937.302</v>
      </c>
      <c r="CL5807" s="3">
        <v>12139.85</v>
      </c>
      <c r="CM5807" s="3">
        <v>6495.12</v>
      </c>
      <c r="CN5807" s="3">
        <v>811532</v>
      </c>
      <c r="CO5807" s="3">
        <v>778720</v>
      </c>
      <c r="CP5807" s="3">
        <v>835879</v>
      </c>
      <c r="CQ5807" s="3">
        <v>802082</v>
      </c>
      <c r="CR5807" s="3">
        <v>142573.22</v>
      </c>
      <c r="CS5807" s="2">
        <v>2016</v>
      </c>
    </row>
    <row r="5808" spans="1:97" x14ac:dyDescent="0.25">
      <c r="A5808" s="2">
        <v>50150</v>
      </c>
      <c r="B5808" s="5" t="s">
        <v>16</v>
      </c>
      <c r="C5808" s="2" t="s">
        <v>0</v>
      </c>
      <c r="D5808" s="5" t="s">
        <v>7631</v>
      </c>
      <c r="E5808" s="5" t="s">
        <v>7630</v>
      </c>
      <c r="F5808" s="2">
        <v>19450</v>
      </c>
      <c r="G5808" s="5" t="s">
        <v>28</v>
      </c>
      <c r="H5808" s="5" t="s">
        <v>21</v>
      </c>
      <c r="I5808" s="5" t="s">
        <v>106</v>
      </c>
      <c r="J5808" s="5" t="s">
        <v>1</v>
      </c>
      <c r="K5808" s="2">
        <v>325</v>
      </c>
      <c r="L5808" s="2">
        <v>7</v>
      </c>
      <c r="M5808" s="5" t="s">
        <v>13</v>
      </c>
      <c r="N5808" s="5" t="s">
        <v>6</v>
      </c>
      <c r="O5808" s="5" t="s">
        <v>1825</v>
      </c>
      <c r="P5808" s="5" t="s">
        <v>1824</v>
      </c>
      <c r="Q5808" s="5" t="s">
        <v>1</v>
      </c>
      <c r="R5808" s="5" t="s">
        <v>1</v>
      </c>
      <c r="S5808" s="5" t="s">
        <v>33</v>
      </c>
      <c r="T5808" s="3">
        <v>22231</v>
      </c>
      <c r="U5808" s="3">
        <v>15396</v>
      </c>
      <c r="V5808" s="3">
        <v>21292</v>
      </c>
      <c r="W5808" s="3">
        <v>24286</v>
      </c>
      <c r="X5808" s="3">
        <v>25347</v>
      </c>
      <c r="Y5808" s="3">
        <v>22787</v>
      </c>
      <c r="Z5808" s="3">
        <v>22504</v>
      </c>
      <c r="AA5808" s="3">
        <v>24203</v>
      </c>
      <c r="AB5808" s="3">
        <v>21783</v>
      </c>
      <c r="AC5808" s="3">
        <v>12668</v>
      </c>
      <c r="AD5808" s="3">
        <v>22022</v>
      </c>
      <c r="AE5808" s="3">
        <v>0</v>
      </c>
      <c r="AF5808" s="3">
        <v>3155</v>
      </c>
      <c r="AG5808" s="3">
        <v>2501</v>
      </c>
      <c r="AH5808" s="3">
        <v>2189</v>
      </c>
      <c r="AI5808" s="3">
        <v>3147</v>
      </c>
      <c r="AJ5808" s="3">
        <v>3870</v>
      </c>
      <c r="AK5808" s="3">
        <v>3923</v>
      </c>
      <c r="AL5808" s="3">
        <v>3178</v>
      </c>
      <c r="AM5808" s="3">
        <v>3651</v>
      </c>
      <c r="AN5808" s="3">
        <v>3466</v>
      </c>
      <c r="AO5808" s="3">
        <v>2164</v>
      </c>
      <c r="AP5808" s="3">
        <v>3554</v>
      </c>
      <c r="AQ5808" s="3">
        <v>0</v>
      </c>
      <c r="AR5808" s="4">
        <v>1.64</v>
      </c>
      <c r="AS5808" s="4">
        <v>1.64</v>
      </c>
      <c r="AT5808" s="4">
        <v>1.64</v>
      </c>
      <c r="AU5808" s="4">
        <v>1.64</v>
      </c>
      <c r="AV5808" s="4">
        <v>1.64</v>
      </c>
      <c r="AW5808" s="4">
        <v>1.64</v>
      </c>
      <c r="AX5808" s="4">
        <v>1.64</v>
      </c>
      <c r="AY5808" s="4">
        <v>1.64</v>
      </c>
      <c r="AZ5808" s="4">
        <v>1.64</v>
      </c>
      <c r="BA5808" s="4">
        <v>1.64</v>
      </c>
      <c r="BB5808" s="4">
        <v>1.64</v>
      </c>
      <c r="BC5808" s="4">
        <v>0</v>
      </c>
      <c r="BD5808" s="3">
        <v>36459</v>
      </c>
      <c r="BE5808" s="3">
        <v>25249</v>
      </c>
      <c r="BF5808" s="3">
        <v>34919</v>
      </c>
      <c r="BG5808" s="3">
        <v>39829</v>
      </c>
      <c r="BH5808" s="3">
        <v>41569</v>
      </c>
      <c r="BI5808" s="3">
        <v>37371</v>
      </c>
      <c r="BJ5808" s="3">
        <v>36907</v>
      </c>
      <c r="BK5808" s="3">
        <v>39693</v>
      </c>
      <c r="BL5808" s="3">
        <v>35724</v>
      </c>
      <c r="BM5808" s="3">
        <v>20776</v>
      </c>
      <c r="BN5808" s="3">
        <v>36116</v>
      </c>
      <c r="BO5808" s="3">
        <v>0</v>
      </c>
      <c r="BP5808" s="3">
        <v>5174</v>
      </c>
      <c r="BQ5808" s="3">
        <v>4102</v>
      </c>
      <c r="BR5808" s="3">
        <v>3590</v>
      </c>
      <c r="BS5808" s="3">
        <v>5161</v>
      </c>
      <c r="BT5808" s="3">
        <v>6347</v>
      </c>
      <c r="BU5808" s="3">
        <v>6433</v>
      </c>
      <c r="BV5808" s="3">
        <v>5212</v>
      </c>
      <c r="BW5808" s="3">
        <v>5987</v>
      </c>
      <c r="BX5808" s="3">
        <v>5684</v>
      </c>
      <c r="BY5808" s="3">
        <v>3549</v>
      </c>
      <c r="BZ5808" s="3">
        <v>5829</v>
      </c>
      <c r="CA5808" s="3">
        <v>0</v>
      </c>
      <c r="CB5808" s="3">
        <v>647.26199999999994</v>
      </c>
      <c r="CC5808" s="3">
        <v>513.08600000000001</v>
      </c>
      <c r="CD5808" s="3">
        <v>449.065</v>
      </c>
      <c r="CE5808" s="3">
        <v>645.58100000000002</v>
      </c>
      <c r="CF5808" s="3">
        <v>793.92700000000002</v>
      </c>
      <c r="CG5808" s="3">
        <v>804.67100000000005</v>
      </c>
      <c r="CH5808" s="3">
        <v>651.96500000000003</v>
      </c>
      <c r="CI5808" s="3">
        <v>748.86800000000005</v>
      </c>
      <c r="CJ5808" s="3">
        <v>711.03499999999997</v>
      </c>
      <c r="CK5808" s="3">
        <v>443.91800000000001</v>
      </c>
      <c r="CL5808" s="3">
        <v>729.14</v>
      </c>
      <c r="CM5808" s="3">
        <v>0</v>
      </c>
      <c r="CN5808" s="3">
        <v>234519</v>
      </c>
      <c r="CO5808" s="3">
        <v>34798</v>
      </c>
      <c r="CP5808" s="3">
        <v>384612</v>
      </c>
      <c r="CQ5808" s="3">
        <v>57068</v>
      </c>
      <c r="CR5808" s="3">
        <v>7138.518</v>
      </c>
      <c r="CS5808" s="2">
        <v>2016</v>
      </c>
    </row>
    <row r="5809" spans="1:97" x14ac:dyDescent="0.25">
      <c r="A5809" s="2">
        <v>50150</v>
      </c>
      <c r="B5809" s="5" t="s">
        <v>16</v>
      </c>
      <c r="C5809" s="2" t="s">
        <v>0</v>
      </c>
      <c r="D5809" s="5" t="s">
        <v>7631</v>
      </c>
      <c r="E5809" s="5" t="s">
        <v>7630</v>
      </c>
      <c r="F5809" s="2">
        <v>19450</v>
      </c>
      <c r="G5809" s="5" t="s">
        <v>28</v>
      </c>
      <c r="H5809" s="5" t="s">
        <v>21</v>
      </c>
      <c r="I5809" s="5" t="s">
        <v>106</v>
      </c>
      <c r="J5809" s="5" t="s">
        <v>1</v>
      </c>
      <c r="K5809" s="2">
        <v>325</v>
      </c>
      <c r="L5809" s="2">
        <v>7</v>
      </c>
      <c r="M5809" s="5" t="s">
        <v>13</v>
      </c>
      <c r="N5809" s="5" t="s">
        <v>41</v>
      </c>
      <c r="O5809" s="5" t="s">
        <v>34</v>
      </c>
      <c r="P5809" s="5" t="s">
        <v>34</v>
      </c>
      <c r="Q5809" s="5" t="s">
        <v>1</v>
      </c>
      <c r="R5809" s="5" t="s">
        <v>1</v>
      </c>
      <c r="S5809" s="5" t="s">
        <v>33</v>
      </c>
      <c r="T5809" s="3">
        <v>624326</v>
      </c>
      <c r="U5809" s="3">
        <v>519473</v>
      </c>
      <c r="V5809" s="3">
        <v>558904</v>
      </c>
      <c r="W5809" s="3">
        <v>585823</v>
      </c>
      <c r="X5809" s="3">
        <v>575240</v>
      </c>
      <c r="Y5809" s="3">
        <v>547129</v>
      </c>
      <c r="Z5809" s="3">
        <v>572619</v>
      </c>
      <c r="AA5809" s="3">
        <v>593519</v>
      </c>
      <c r="AB5809" s="3">
        <v>697245</v>
      </c>
      <c r="AC5809" s="3">
        <v>563604</v>
      </c>
      <c r="AD5809" s="3">
        <v>509610</v>
      </c>
      <c r="AE5809" s="3">
        <v>388793</v>
      </c>
      <c r="AF5809" s="3">
        <v>370584</v>
      </c>
      <c r="AG5809" s="3">
        <v>368955</v>
      </c>
      <c r="AH5809" s="3">
        <v>329408</v>
      </c>
      <c r="AI5809" s="3">
        <v>352017</v>
      </c>
      <c r="AJ5809" s="3">
        <v>389676</v>
      </c>
      <c r="AK5809" s="3">
        <v>379503</v>
      </c>
      <c r="AL5809" s="3">
        <v>339495</v>
      </c>
      <c r="AM5809" s="3">
        <v>369013</v>
      </c>
      <c r="AN5809" s="3">
        <v>483481</v>
      </c>
      <c r="AO5809" s="3">
        <v>381107</v>
      </c>
      <c r="AP5809" s="3">
        <v>328641</v>
      </c>
      <c r="AQ5809" s="3">
        <v>227111</v>
      </c>
      <c r="AR5809" s="4">
        <v>1.03</v>
      </c>
      <c r="AS5809" s="4">
        <v>1.03</v>
      </c>
      <c r="AT5809" s="4">
        <v>1.03</v>
      </c>
      <c r="AU5809" s="4">
        <v>1.03</v>
      </c>
      <c r="AV5809" s="4">
        <v>1.03</v>
      </c>
      <c r="AW5809" s="4">
        <v>1.03</v>
      </c>
      <c r="AX5809" s="4">
        <v>1.03</v>
      </c>
      <c r="AY5809" s="4">
        <v>1.03</v>
      </c>
      <c r="AZ5809" s="4">
        <v>1.03</v>
      </c>
      <c r="BA5809" s="4">
        <v>1.03</v>
      </c>
      <c r="BB5809" s="4">
        <v>1.03</v>
      </c>
      <c r="BC5809" s="4">
        <v>1.03</v>
      </c>
      <c r="BD5809" s="3">
        <v>643056</v>
      </c>
      <c r="BE5809" s="3">
        <v>535057</v>
      </c>
      <c r="BF5809" s="3">
        <v>575671</v>
      </c>
      <c r="BG5809" s="3">
        <v>603398</v>
      </c>
      <c r="BH5809" s="3">
        <v>592497</v>
      </c>
      <c r="BI5809" s="3">
        <v>563543</v>
      </c>
      <c r="BJ5809" s="3">
        <v>589798</v>
      </c>
      <c r="BK5809" s="3">
        <v>611325</v>
      </c>
      <c r="BL5809" s="3">
        <v>718162</v>
      </c>
      <c r="BM5809" s="3">
        <v>580512</v>
      </c>
      <c r="BN5809" s="3">
        <v>524898</v>
      </c>
      <c r="BO5809" s="3">
        <v>400457</v>
      </c>
      <c r="BP5809" s="3">
        <v>381702</v>
      </c>
      <c r="BQ5809" s="3">
        <v>380024</v>
      </c>
      <c r="BR5809" s="3">
        <v>339290</v>
      </c>
      <c r="BS5809" s="3">
        <v>362577</v>
      </c>
      <c r="BT5809" s="3">
        <v>401366</v>
      </c>
      <c r="BU5809" s="3">
        <v>390888</v>
      </c>
      <c r="BV5809" s="3">
        <v>349680</v>
      </c>
      <c r="BW5809" s="3">
        <v>380083</v>
      </c>
      <c r="BX5809" s="3">
        <v>497985</v>
      </c>
      <c r="BY5809" s="3">
        <v>392540</v>
      </c>
      <c r="BZ5809" s="3">
        <v>338500</v>
      </c>
      <c r="CA5809" s="3">
        <v>233924</v>
      </c>
      <c r="CB5809" s="3">
        <v>47746.31</v>
      </c>
      <c r="CC5809" s="3">
        <v>42519.95</v>
      </c>
      <c r="CD5809" s="3">
        <v>41816.699999999997</v>
      </c>
      <c r="CE5809" s="3">
        <v>44380.41</v>
      </c>
      <c r="CF5809" s="3">
        <v>43327.96</v>
      </c>
      <c r="CG5809" s="3">
        <v>40487.800000000003</v>
      </c>
      <c r="CH5809" s="3">
        <v>42097.03</v>
      </c>
      <c r="CI5809" s="3">
        <v>44560.83</v>
      </c>
      <c r="CJ5809" s="3">
        <v>54118.239999999998</v>
      </c>
      <c r="CK5809" s="3">
        <v>44140.82</v>
      </c>
      <c r="CL5809" s="3">
        <v>39761.269999999997</v>
      </c>
      <c r="CM5809" s="3">
        <v>29261.02</v>
      </c>
      <c r="CN5809" s="3">
        <v>6736285</v>
      </c>
      <c r="CO5809" s="3">
        <v>4318991</v>
      </c>
      <c r="CP5809" s="3">
        <v>6938374</v>
      </c>
      <c r="CQ5809" s="3">
        <v>4448559</v>
      </c>
      <c r="CR5809" s="3">
        <v>514218.34</v>
      </c>
      <c r="CS5809" s="2">
        <v>2016</v>
      </c>
    </row>
    <row r="5810" spans="1:97" x14ac:dyDescent="0.25">
      <c r="A5810" s="2">
        <v>50150</v>
      </c>
      <c r="B5810" s="5" t="s">
        <v>16</v>
      </c>
      <c r="C5810" s="2" t="s">
        <v>0</v>
      </c>
      <c r="D5810" s="5" t="s">
        <v>7631</v>
      </c>
      <c r="E5810" s="5" t="s">
        <v>7630</v>
      </c>
      <c r="F5810" s="2">
        <v>19450</v>
      </c>
      <c r="G5810" s="5" t="s">
        <v>28</v>
      </c>
      <c r="H5810" s="5" t="s">
        <v>21</v>
      </c>
      <c r="I5810" s="5" t="s">
        <v>106</v>
      </c>
      <c r="J5810" s="5" t="s">
        <v>1</v>
      </c>
      <c r="K5810" s="2">
        <v>325</v>
      </c>
      <c r="L5810" s="2">
        <v>7</v>
      </c>
      <c r="M5810" s="5" t="s">
        <v>13</v>
      </c>
      <c r="N5810" s="5" t="s">
        <v>41</v>
      </c>
      <c r="O5810" s="5" t="s">
        <v>1825</v>
      </c>
      <c r="P5810" s="5" t="s">
        <v>1824</v>
      </c>
      <c r="Q5810" s="5" t="s">
        <v>1</v>
      </c>
      <c r="R5810" s="5" t="s">
        <v>1</v>
      </c>
      <c r="S5810" s="5" t="s">
        <v>33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0</v>
      </c>
      <c r="BE5810" s="3">
        <v>0</v>
      </c>
      <c r="BF5810" s="3">
        <v>0</v>
      </c>
      <c r="BG5810" s="3">
        <v>0</v>
      </c>
      <c r="BH5810" s="3">
        <v>0</v>
      </c>
      <c r="BI5810" s="3">
        <v>0</v>
      </c>
      <c r="BJ5810" s="3">
        <v>0</v>
      </c>
      <c r="BK5810" s="3">
        <v>0</v>
      </c>
      <c r="BL5810" s="3">
        <v>0</v>
      </c>
      <c r="BM5810" s="3">
        <v>0</v>
      </c>
      <c r="BN5810" s="3">
        <v>0</v>
      </c>
      <c r="BO5810" s="3">
        <v>0</v>
      </c>
      <c r="BP5810" s="3">
        <v>0</v>
      </c>
      <c r="BQ5810" s="3">
        <v>0</v>
      </c>
      <c r="BR5810" s="3">
        <v>0</v>
      </c>
      <c r="BS5810" s="3">
        <v>0</v>
      </c>
      <c r="BT5810" s="3">
        <v>0</v>
      </c>
      <c r="BU5810" s="3">
        <v>0</v>
      </c>
      <c r="BV5810" s="3">
        <v>0</v>
      </c>
      <c r="BW5810" s="3">
        <v>0</v>
      </c>
      <c r="BX5810" s="3">
        <v>0</v>
      </c>
      <c r="BY5810" s="3">
        <v>0</v>
      </c>
      <c r="BZ5810" s="3">
        <v>0</v>
      </c>
      <c r="CA5810" s="3">
        <v>0</v>
      </c>
      <c r="CB5810" s="3">
        <v>0</v>
      </c>
      <c r="CC5810" s="3">
        <v>0</v>
      </c>
      <c r="CD5810" s="3">
        <v>0</v>
      </c>
      <c r="CE5810" s="3">
        <v>0</v>
      </c>
      <c r="CF5810" s="3">
        <v>0</v>
      </c>
      <c r="CG5810" s="3">
        <v>0</v>
      </c>
      <c r="CH5810" s="3">
        <v>0</v>
      </c>
      <c r="CI5810" s="3">
        <v>0</v>
      </c>
      <c r="CJ5810" s="3">
        <v>0</v>
      </c>
      <c r="CK5810" s="3">
        <v>0</v>
      </c>
      <c r="CL5810" s="3">
        <v>0</v>
      </c>
      <c r="CM5810" s="3">
        <v>0</v>
      </c>
      <c r="CN5810" s="3">
        <v>0</v>
      </c>
      <c r="CO5810" s="3">
        <v>0</v>
      </c>
      <c r="CP5810" s="3">
        <v>0</v>
      </c>
      <c r="CQ5810" s="3">
        <v>0</v>
      </c>
      <c r="CR5810" s="3">
        <v>0</v>
      </c>
      <c r="CS5810" s="2">
        <v>2016</v>
      </c>
    </row>
    <row r="5811" spans="1:97" x14ac:dyDescent="0.25">
      <c r="A5811" s="2">
        <v>50152</v>
      </c>
      <c r="B5811" s="5" t="s">
        <v>16</v>
      </c>
      <c r="C5811" s="2" t="s">
        <v>0</v>
      </c>
      <c r="D5811" s="5" t="s">
        <v>7629</v>
      </c>
      <c r="E5811" s="5" t="s">
        <v>7628</v>
      </c>
      <c r="F5811" s="2">
        <v>5352</v>
      </c>
      <c r="G5811" s="5" t="s">
        <v>40</v>
      </c>
      <c r="H5811" s="5" t="s">
        <v>21</v>
      </c>
      <c r="I5811" s="5" t="s">
        <v>96</v>
      </c>
      <c r="J5811" s="5" t="s">
        <v>1</v>
      </c>
      <c r="K5811" s="2">
        <v>325</v>
      </c>
      <c r="L5811" s="2">
        <v>7</v>
      </c>
      <c r="M5811" s="5" t="s">
        <v>13</v>
      </c>
      <c r="N5811" s="5" t="s">
        <v>6</v>
      </c>
      <c r="O5811" s="5" t="s">
        <v>34</v>
      </c>
      <c r="P5811" s="5" t="s">
        <v>34</v>
      </c>
      <c r="Q5811" s="5" t="s">
        <v>1</v>
      </c>
      <c r="R5811" s="5" t="s">
        <v>1</v>
      </c>
      <c r="S5811" s="5" t="s">
        <v>33</v>
      </c>
      <c r="T5811" s="3">
        <v>189212</v>
      </c>
      <c r="U5811" s="3">
        <v>140044</v>
      </c>
      <c r="V5811" s="3">
        <v>239915</v>
      </c>
      <c r="W5811" s="3">
        <v>89201</v>
      </c>
      <c r="X5811" s="3">
        <v>20710</v>
      </c>
      <c r="Y5811" s="3">
        <v>46390</v>
      </c>
      <c r="Z5811" s="3">
        <v>93365</v>
      </c>
      <c r="AA5811" s="3">
        <v>130779</v>
      </c>
      <c r="AB5811" s="3">
        <v>110631</v>
      </c>
      <c r="AC5811" s="3">
        <v>124477</v>
      </c>
      <c r="AD5811" s="3">
        <v>177671</v>
      </c>
      <c r="AE5811" s="3">
        <v>116428</v>
      </c>
      <c r="AF5811" s="3">
        <v>126021</v>
      </c>
      <c r="AG5811" s="3">
        <v>130353</v>
      </c>
      <c r="AH5811" s="3">
        <v>118085</v>
      </c>
      <c r="AI5811" s="3">
        <v>89201</v>
      </c>
      <c r="AJ5811" s="3">
        <v>20710</v>
      </c>
      <c r="AK5811" s="3">
        <v>46390</v>
      </c>
      <c r="AL5811" s="3">
        <v>58611</v>
      </c>
      <c r="AM5811" s="3">
        <v>109173</v>
      </c>
      <c r="AN5811" s="3">
        <v>107767</v>
      </c>
      <c r="AO5811" s="3">
        <v>118576</v>
      </c>
      <c r="AP5811" s="3">
        <v>53632</v>
      </c>
      <c r="AQ5811" s="3">
        <v>90721</v>
      </c>
      <c r="AR5811" s="4">
        <v>1.04</v>
      </c>
      <c r="AS5811" s="4">
        <v>1.04</v>
      </c>
      <c r="AT5811" s="4">
        <v>1.04</v>
      </c>
      <c r="AU5811" s="4">
        <v>1.04</v>
      </c>
      <c r="AV5811" s="4">
        <v>1.04</v>
      </c>
      <c r="AW5811" s="4">
        <v>1.04</v>
      </c>
      <c r="AX5811" s="4">
        <v>1.04</v>
      </c>
      <c r="AY5811" s="4">
        <v>1.04</v>
      </c>
      <c r="AZ5811" s="4">
        <v>1.04</v>
      </c>
      <c r="BA5811" s="4">
        <v>1.04</v>
      </c>
      <c r="BB5811" s="4">
        <v>1.04</v>
      </c>
      <c r="BC5811" s="4">
        <v>1.04</v>
      </c>
      <c r="BD5811" s="3">
        <v>196780</v>
      </c>
      <c r="BE5811" s="3">
        <v>145646</v>
      </c>
      <c r="BF5811" s="3">
        <v>249512</v>
      </c>
      <c r="BG5811" s="3">
        <v>92769</v>
      </c>
      <c r="BH5811" s="3">
        <v>21538</v>
      </c>
      <c r="BI5811" s="3">
        <v>48246</v>
      </c>
      <c r="BJ5811" s="3">
        <v>97100</v>
      </c>
      <c r="BK5811" s="3">
        <v>136010</v>
      </c>
      <c r="BL5811" s="3">
        <v>115056</v>
      </c>
      <c r="BM5811" s="3">
        <v>129456</v>
      </c>
      <c r="BN5811" s="3">
        <v>184778</v>
      </c>
      <c r="BO5811" s="3">
        <v>121085</v>
      </c>
      <c r="BP5811" s="3">
        <v>131062</v>
      </c>
      <c r="BQ5811" s="3">
        <v>135567</v>
      </c>
      <c r="BR5811" s="3">
        <v>122808</v>
      </c>
      <c r="BS5811" s="3">
        <v>92769</v>
      </c>
      <c r="BT5811" s="3">
        <v>21538</v>
      </c>
      <c r="BU5811" s="3">
        <v>48246</v>
      </c>
      <c r="BV5811" s="3">
        <v>60955</v>
      </c>
      <c r="BW5811" s="3">
        <v>113540</v>
      </c>
      <c r="BX5811" s="3">
        <v>112078</v>
      </c>
      <c r="BY5811" s="3">
        <v>123319</v>
      </c>
      <c r="BZ5811" s="3">
        <v>55777</v>
      </c>
      <c r="CA5811" s="3">
        <v>94350</v>
      </c>
      <c r="CB5811" s="3">
        <v>27656.67</v>
      </c>
      <c r="CC5811" s="3">
        <v>28607.441999999999</v>
      </c>
      <c r="CD5811" s="3">
        <v>25914.978999999999</v>
      </c>
      <c r="CE5811" s="3">
        <v>24773.02</v>
      </c>
      <c r="CF5811" s="3">
        <v>12805.004999999999</v>
      </c>
      <c r="CG5811" s="3">
        <v>16024.558999999999</v>
      </c>
      <c r="CH5811" s="3">
        <v>12862.620999999999</v>
      </c>
      <c r="CI5811" s="3">
        <v>23959.102999999999</v>
      </c>
      <c r="CJ5811" s="3">
        <v>23650.716</v>
      </c>
      <c r="CK5811" s="3">
        <v>26022.757000000001</v>
      </c>
      <c r="CL5811" s="3">
        <v>11770.06</v>
      </c>
      <c r="CM5811" s="3">
        <v>19909.718000000001</v>
      </c>
      <c r="CN5811" s="3">
        <v>1478823</v>
      </c>
      <c r="CO5811" s="3">
        <v>1069240</v>
      </c>
      <c r="CP5811" s="3">
        <v>1537976</v>
      </c>
      <c r="CQ5811" s="3">
        <v>1112009</v>
      </c>
      <c r="CR5811" s="3">
        <v>253956.65</v>
      </c>
      <c r="CS5811" s="2">
        <v>2016</v>
      </c>
    </row>
    <row r="5812" spans="1:97" x14ac:dyDescent="0.25">
      <c r="A5812" s="2">
        <v>50152</v>
      </c>
      <c r="B5812" s="5" t="s">
        <v>16</v>
      </c>
      <c r="C5812" s="2" t="s">
        <v>0</v>
      </c>
      <c r="D5812" s="5" t="s">
        <v>7629</v>
      </c>
      <c r="E5812" s="5" t="s">
        <v>7628</v>
      </c>
      <c r="F5812" s="2">
        <v>5352</v>
      </c>
      <c r="G5812" s="5" t="s">
        <v>40</v>
      </c>
      <c r="H5812" s="5" t="s">
        <v>21</v>
      </c>
      <c r="I5812" s="5" t="s">
        <v>96</v>
      </c>
      <c r="J5812" s="5" t="s">
        <v>1</v>
      </c>
      <c r="K5812" s="2">
        <v>325</v>
      </c>
      <c r="L5812" s="2">
        <v>7</v>
      </c>
      <c r="M5812" s="5" t="s">
        <v>13</v>
      </c>
      <c r="N5812" s="5" t="s">
        <v>6</v>
      </c>
      <c r="O5812" s="5" t="s">
        <v>1825</v>
      </c>
      <c r="P5812" s="5" t="s">
        <v>1824</v>
      </c>
      <c r="Q5812" s="5" t="s">
        <v>1</v>
      </c>
      <c r="R5812" s="5" t="s">
        <v>1</v>
      </c>
      <c r="S5812" s="5" t="s">
        <v>33</v>
      </c>
      <c r="T5812" s="3">
        <v>164048</v>
      </c>
      <c r="U5812" s="3">
        <v>137772</v>
      </c>
      <c r="V5812" s="3">
        <v>98114</v>
      </c>
      <c r="W5812" s="3">
        <v>201904</v>
      </c>
      <c r="X5812" s="3">
        <v>238006</v>
      </c>
      <c r="Y5812" s="3">
        <v>200570</v>
      </c>
      <c r="Z5812" s="3">
        <v>217516</v>
      </c>
      <c r="AA5812" s="3">
        <v>204412</v>
      </c>
      <c r="AB5812" s="3">
        <v>219034</v>
      </c>
      <c r="AC5812" s="3">
        <v>152574</v>
      </c>
      <c r="AD5812" s="3">
        <v>128362</v>
      </c>
      <c r="AE5812" s="3">
        <v>216308</v>
      </c>
      <c r="AF5812" s="3">
        <v>9577</v>
      </c>
      <c r="AG5812" s="3">
        <v>8582</v>
      </c>
      <c r="AH5812" s="3">
        <v>6067</v>
      </c>
      <c r="AI5812" s="3">
        <v>10765</v>
      </c>
      <c r="AJ5812" s="3">
        <v>6635</v>
      </c>
      <c r="AK5812" s="3">
        <v>7247</v>
      </c>
      <c r="AL5812" s="3">
        <v>6236</v>
      </c>
      <c r="AM5812" s="3">
        <v>10356</v>
      </c>
      <c r="AN5812" s="3">
        <v>11521</v>
      </c>
      <c r="AO5812" s="3">
        <v>8518</v>
      </c>
      <c r="AP5812" s="3">
        <v>3701</v>
      </c>
      <c r="AQ5812" s="3">
        <v>9231</v>
      </c>
      <c r="AR5812" s="4">
        <v>0.68500000000000005</v>
      </c>
      <c r="AS5812" s="4">
        <v>0.68500000000000005</v>
      </c>
      <c r="AT5812" s="4">
        <v>0.68500000000000005</v>
      </c>
      <c r="AU5812" s="4">
        <v>0.68500000000000005</v>
      </c>
      <c r="AV5812" s="4">
        <v>0.68500000000000005</v>
      </c>
      <c r="AW5812" s="4">
        <v>0.68500000000000005</v>
      </c>
      <c r="AX5812" s="4">
        <v>0.68500000000000005</v>
      </c>
      <c r="AY5812" s="4">
        <v>0.68500000000000005</v>
      </c>
      <c r="AZ5812" s="4">
        <v>0.68500000000000005</v>
      </c>
      <c r="BA5812" s="4">
        <v>0.68500000000000005</v>
      </c>
      <c r="BB5812" s="4">
        <v>0.68500000000000005</v>
      </c>
      <c r="BC5812" s="4">
        <v>0.68500000000000005</v>
      </c>
      <c r="BD5812" s="3">
        <v>112373</v>
      </c>
      <c r="BE5812" s="3">
        <v>94374</v>
      </c>
      <c r="BF5812" s="3">
        <v>67208</v>
      </c>
      <c r="BG5812" s="3">
        <v>138304</v>
      </c>
      <c r="BH5812" s="3">
        <v>163034</v>
      </c>
      <c r="BI5812" s="3">
        <v>137390</v>
      </c>
      <c r="BJ5812" s="3">
        <v>148998</v>
      </c>
      <c r="BK5812" s="3">
        <v>140022</v>
      </c>
      <c r="BL5812" s="3">
        <v>150038</v>
      </c>
      <c r="BM5812" s="3">
        <v>104513</v>
      </c>
      <c r="BN5812" s="3">
        <v>87928</v>
      </c>
      <c r="BO5812" s="3">
        <v>148171</v>
      </c>
      <c r="BP5812" s="3">
        <v>6560</v>
      </c>
      <c r="BQ5812" s="3">
        <v>5879</v>
      </c>
      <c r="BR5812" s="3">
        <v>4156</v>
      </c>
      <c r="BS5812" s="3">
        <v>7374</v>
      </c>
      <c r="BT5812" s="3">
        <v>4545</v>
      </c>
      <c r="BU5812" s="3">
        <v>4964</v>
      </c>
      <c r="BV5812" s="3">
        <v>4272</v>
      </c>
      <c r="BW5812" s="3">
        <v>7094</v>
      </c>
      <c r="BX5812" s="3">
        <v>7892</v>
      </c>
      <c r="BY5812" s="3">
        <v>5835</v>
      </c>
      <c r="BZ5812" s="3">
        <v>2535</v>
      </c>
      <c r="CA5812" s="3">
        <v>6323</v>
      </c>
      <c r="CB5812" s="3">
        <v>1384.33</v>
      </c>
      <c r="CC5812" s="3">
        <v>1240.558</v>
      </c>
      <c r="CD5812" s="3">
        <v>877.02099999999996</v>
      </c>
      <c r="CE5812" s="3">
        <v>1555.98</v>
      </c>
      <c r="CF5812" s="3">
        <v>958.995</v>
      </c>
      <c r="CG5812" s="3">
        <v>1047.441</v>
      </c>
      <c r="CH5812" s="3">
        <v>901.37900000000002</v>
      </c>
      <c r="CI5812" s="3">
        <v>1496.8969999999999</v>
      </c>
      <c r="CJ5812" s="3">
        <v>1665.2840000000001</v>
      </c>
      <c r="CK5812" s="3">
        <v>1231.2429999999999</v>
      </c>
      <c r="CL5812" s="3">
        <v>534.94000000000005</v>
      </c>
      <c r="CM5812" s="3">
        <v>1334.2819999999999</v>
      </c>
      <c r="CN5812" s="3">
        <v>2178620</v>
      </c>
      <c r="CO5812" s="3">
        <v>98436</v>
      </c>
      <c r="CP5812" s="3">
        <v>1492353</v>
      </c>
      <c r="CQ5812" s="3">
        <v>67429</v>
      </c>
      <c r="CR5812" s="3">
        <v>14228.35</v>
      </c>
      <c r="CS5812" s="2">
        <v>2016</v>
      </c>
    </row>
    <row r="5813" spans="1:97" x14ac:dyDescent="0.25">
      <c r="A5813" s="2">
        <v>50152</v>
      </c>
      <c r="B5813" s="5" t="s">
        <v>16</v>
      </c>
      <c r="C5813" s="2" t="s">
        <v>0</v>
      </c>
      <c r="D5813" s="5" t="s">
        <v>7629</v>
      </c>
      <c r="E5813" s="5" t="s">
        <v>7628</v>
      </c>
      <c r="F5813" s="2">
        <v>5352</v>
      </c>
      <c r="G5813" s="5" t="s">
        <v>40</v>
      </c>
      <c r="H5813" s="5" t="s">
        <v>21</v>
      </c>
      <c r="I5813" s="5" t="s">
        <v>96</v>
      </c>
      <c r="J5813" s="5" t="s">
        <v>1</v>
      </c>
      <c r="K5813" s="2">
        <v>325</v>
      </c>
      <c r="L5813" s="2">
        <v>7</v>
      </c>
      <c r="M5813" s="5" t="s">
        <v>13</v>
      </c>
      <c r="N5813" s="5" t="s">
        <v>41</v>
      </c>
      <c r="O5813" s="5" t="s">
        <v>34</v>
      </c>
      <c r="P5813" s="5" t="s">
        <v>34</v>
      </c>
      <c r="Q5813" s="5" t="s">
        <v>1</v>
      </c>
      <c r="R5813" s="5" t="s">
        <v>1</v>
      </c>
      <c r="S5813" s="5" t="s">
        <v>33</v>
      </c>
      <c r="T5813" s="3">
        <v>1969468</v>
      </c>
      <c r="U5813" s="3">
        <v>1952527</v>
      </c>
      <c r="V5813" s="3">
        <v>1669627</v>
      </c>
      <c r="W5813" s="3">
        <v>2028073</v>
      </c>
      <c r="X5813" s="3">
        <v>2072480</v>
      </c>
      <c r="Y5813" s="3">
        <v>1974672</v>
      </c>
      <c r="Z5813" s="3">
        <v>1951056</v>
      </c>
      <c r="AA5813" s="3">
        <v>2024196</v>
      </c>
      <c r="AB5813" s="3">
        <v>1938288</v>
      </c>
      <c r="AC5813" s="3">
        <v>1999488</v>
      </c>
      <c r="AD5813" s="3">
        <v>1682561</v>
      </c>
      <c r="AE5813" s="3">
        <v>2009493</v>
      </c>
      <c r="AF5813" s="3">
        <v>695154</v>
      </c>
      <c r="AG5813" s="3">
        <v>705876</v>
      </c>
      <c r="AH5813" s="3">
        <v>588196</v>
      </c>
      <c r="AI5813" s="3">
        <v>732482</v>
      </c>
      <c r="AJ5813" s="3">
        <v>747122</v>
      </c>
      <c r="AK5813" s="3">
        <v>701915</v>
      </c>
      <c r="AL5813" s="3">
        <v>690702</v>
      </c>
      <c r="AM5813" s="3">
        <v>688935</v>
      </c>
      <c r="AN5813" s="3">
        <v>650053</v>
      </c>
      <c r="AO5813" s="3">
        <v>707088</v>
      </c>
      <c r="AP5813" s="3">
        <v>581243</v>
      </c>
      <c r="AQ5813" s="3">
        <v>710473</v>
      </c>
      <c r="AR5813" s="4">
        <v>1.04</v>
      </c>
      <c r="AS5813" s="4">
        <v>1.04</v>
      </c>
      <c r="AT5813" s="4">
        <v>1.04</v>
      </c>
      <c r="AU5813" s="4">
        <v>1.04</v>
      </c>
      <c r="AV5813" s="4">
        <v>1.04</v>
      </c>
      <c r="AW5813" s="4">
        <v>1.04</v>
      </c>
      <c r="AX5813" s="4">
        <v>1.04</v>
      </c>
      <c r="AY5813" s="4">
        <v>1.04</v>
      </c>
      <c r="AZ5813" s="4">
        <v>1.04</v>
      </c>
      <c r="BA5813" s="4">
        <v>1.04</v>
      </c>
      <c r="BB5813" s="4">
        <v>1.04</v>
      </c>
      <c r="BC5813" s="4">
        <v>1.04</v>
      </c>
      <c r="BD5813" s="3">
        <v>2048247</v>
      </c>
      <c r="BE5813" s="3">
        <v>2030628</v>
      </c>
      <c r="BF5813" s="3">
        <v>1736412</v>
      </c>
      <c r="BG5813" s="3">
        <v>2109196</v>
      </c>
      <c r="BH5813" s="3">
        <v>2155379</v>
      </c>
      <c r="BI5813" s="3">
        <v>2053659</v>
      </c>
      <c r="BJ5813" s="3">
        <v>2029098</v>
      </c>
      <c r="BK5813" s="3">
        <v>2105164</v>
      </c>
      <c r="BL5813" s="3">
        <v>2015820</v>
      </c>
      <c r="BM5813" s="3">
        <v>2079468</v>
      </c>
      <c r="BN5813" s="3">
        <v>1749863</v>
      </c>
      <c r="BO5813" s="3">
        <v>2089873</v>
      </c>
      <c r="BP5813" s="3">
        <v>722960</v>
      </c>
      <c r="BQ5813" s="3">
        <v>734111</v>
      </c>
      <c r="BR5813" s="3">
        <v>611724</v>
      </c>
      <c r="BS5813" s="3">
        <v>761781</v>
      </c>
      <c r="BT5813" s="3">
        <v>777007</v>
      </c>
      <c r="BU5813" s="3">
        <v>729992</v>
      </c>
      <c r="BV5813" s="3">
        <v>718330</v>
      </c>
      <c r="BW5813" s="3">
        <v>716492</v>
      </c>
      <c r="BX5813" s="3">
        <v>676055</v>
      </c>
      <c r="BY5813" s="3">
        <v>735371</v>
      </c>
      <c r="BZ5813" s="3">
        <v>604493</v>
      </c>
      <c r="CA5813" s="3">
        <v>738892</v>
      </c>
      <c r="CB5813" s="3">
        <v>152559</v>
      </c>
      <c r="CC5813" s="3">
        <v>154912</v>
      </c>
      <c r="CD5813" s="3">
        <v>129086</v>
      </c>
      <c r="CE5813" s="3">
        <v>155554</v>
      </c>
      <c r="CF5813" s="3">
        <v>155704</v>
      </c>
      <c r="CG5813" s="3">
        <v>148199</v>
      </c>
      <c r="CH5813" s="3">
        <v>151582</v>
      </c>
      <c r="CI5813" s="3">
        <v>151194</v>
      </c>
      <c r="CJ5813" s="3">
        <v>142661</v>
      </c>
      <c r="CK5813" s="3">
        <v>155178</v>
      </c>
      <c r="CL5813" s="3">
        <v>127560</v>
      </c>
      <c r="CM5813" s="3">
        <v>152921</v>
      </c>
      <c r="CN5813" s="3">
        <v>23271929</v>
      </c>
      <c r="CO5813" s="3">
        <v>8199239</v>
      </c>
      <c r="CP5813" s="3">
        <v>24202807</v>
      </c>
      <c r="CQ5813" s="3">
        <v>8527208</v>
      </c>
      <c r="CR5813" s="3">
        <v>1777110</v>
      </c>
      <c r="CS5813" s="2">
        <v>2016</v>
      </c>
    </row>
    <row r="5814" spans="1:97" x14ac:dyDescent="0.25">
      <c r="A5814" s="2">
        <v>50152</v>
      </c>
      <c r="B5814" s="5" t="s">
        <v>16</v>
      </c>
      <c r="C5814" s="2" t="s">
        <v>0</v>
      </c>
      <c r="D5814" s="5" t="s">
        <v>7629</v>
      </c>
      <c r="E5814" s="5" t="s">
        <v>7628</v>
      </c>
      <c r="F5814" s="2">
        <v>5352</v>
      </c>
      <c r="G5814" s="5" t="s">
        <v>40</v>
      </c>
      <c r="H5814" s="5" t="s">
        <v>21</v>
      </c>
      <c r="I5814" s="5" t="s">
        <v>96</v>
      </c>
      <c r="J5814" s="5" t="s">
        <v>1</v>
      </c>
      <c r="K5814" s="2">
        <v>325</v>
      </c>
      <c r="L5814" s="2">
        <v>7</v>
      </c>
      <c r="M5814" s="5" t="s">
        <v>13</v>
      </c>
      <c r="N5814" s="5" t="s">
        <v>41</v>
      </c>
      <c r="O5814" s="5" t="s">
        <v>1825</v>
      </c>
      <c r="P5814" s="5" t="s">
        <v>1824</v>
      </c>
      <c r="Q5814" s="5" t="s">
        <v>1</v>
      </c>
      <c r="R5814" s="5" t="s">
        <v>1</v>
      </c>
      <c r="S5814" s="5" t="s">
        <v>33</v>
      </c>
      <c r="T5814" s="3">
        <v>0</v>
      </c>
      <c r="U5814" s="3">
        <v>0</v>
      </c>
      <c r="V5814" s="3">
        <v>0</v>
      </c>
      <c r="W5814" s="3">
        <v>0</v>
      </c>
      <c r="X5814" s="3">
        <v>0</v>
      </c>
      <c r="Y5814" s="3">
        <v>0</v>
      </c>
      <c r="Z5814" s="3">
        <v>0</v>
      </c>
      <c r="AA5814" s="3">
        <v>0</v>
      </c>
      <c r="AB5814" s="3">
        <v>0</v>
      </c>
      <c r="AC5814" s="3">
        <v>0</v>
      </c>
      <c r="AD5814" s="3">
        <v>0</v>
      </c>
      <c r="AE5814" s="3">
        <v>0</v>
      </c>
      <c r="AF5814" s="3">
        <v>0</v>
      </c>
      <c r="AG5814" s="3">
        <v>0</v>
      </c>
      <c r="AH5814" s="3">
        <v>0</v>
      </c>
      <c r="AI5814" s="3">
        <v>0</v>
      </c>
      <c r="AJ5814" s="3">
        <v>0</v>
      </c>
      <c r="AK5814" s="3">
        <v>0</v>
      </c>
      <c r="AL5814" s="3">
        <v>0</v>
      </c>
      <c r="AM5814" s="3">
        <v>0</v>
      </c>
      <c r="AN5814" s="3">
        <v>0</v>
      </c>
      <c r="AO5814" s="3">
        <v>0</v>
      </c>
      <c r="AP5814" s="3">
        <v>0</v>
      </c>
      <c r="AQ5814" s="3">
        <v>0</v>
      </c>
      <c r="AR5814" s="4">
        <v>0</v>
      </c>
      <c r="AS5814" s="4">
        <v>0</v>
      </c>
      <c r="AT5814" s="4">
        <v>0</v>
      </c>
      <c r="AU5814" s="4">
        <v>0</v>
      </c>
      <c r="AV5814" s="4">
        <v>0</v>
      </c>
      <c r="AW5814" s="4">
        <v>0</v>
      </c>
      <c r="AX5814" s="4">
        <v>0</v>
      </c>
      <c r="AY5814" s="4">
        <v>0</v>
      </c>
      <c r="AZ5814" s="4">
        <v>0</v>
      </c>
      <c r="BA5814" s="4">
        <v>0</v>
      </c>
      <c r="BB5814" s="4">
        <v>0</v>
      </c>
      <c r="BC5814" s="4">
        <v>0</v>
      </c>
      <c r="BD5814" s="3">
        <v>0</v>
      </c>
      <c r="BE5814" s="3">
        <v>0</v>
      </c>
      <c r="BF5814" s="3">
        <v>0</v>
      </c>
      <c r="BG5814" s="3">
        <v>0</v>
      </c>
      <c r="BH5814" s="3">
        <v>0</v>
      </c>
      <c r="BI5814" s="3">
        <v>0</v>
      </c>
      <c r="BJ5814" s="3">
        <v>0</v>
      </c>
      <c r="BK5814" s="3">
        <v>0</v>
      </c>
      <c r="BL5814" s="3">
        <v>0</v>
      </c>
      <c r="BM5814" s="3">
        <v>0</v>
      </c>
      <c r="BN5814" s="3">
        <v>0</v>
      </c>
      <c r="BO5814" s="3">
        <v>0</v>
      </c>
      <c r="BP5814" s="3">
        <v>0</v>
      </c>
      <c r="BQ5814" s="3">
        <v>0</v>
      </c>
      <c r="BR5814" s="3">
        <v>0</v>
      </c>
      <c r="BS5814" s="3">
        <v>0</v>
      </c>
      <c r="BT5814" s="3">
        <v>0</v>
      </c>
      <c r="BU5814" s="3">
        <v>0</v>
      </c>
      <c r="BV5814" s="3">
        <v>0</v>
      </c>
      <c r="BW5814" s="3">
        <v>0</v>
      </c>
      <c r="BX5814" s="3">
        <v>0</v>
      </c>
      <c r="BY5814" s="3">
        <v>0</v>
      </c>
      <c r="BZ5814" s="3">
        <v>0</v>
      </c>
      <c r="CA5814" s="3">
        <v>0</v>
      </c>
      <c r="CB5814" s="3">
        <v>0</v>
      </c>
      <c r="CC5814" s="3">
        <v>0</v>
      </c>
      <c r="CD5814" s="3">
        <v>0</v>
      </c>
      <c r="CE5814" s="3">
        <v>0</v>
      </c>
      <c r="CF5814" s="3">
        <v>0</v>
      </c>
      <c r="CG5814" s="3">
        <v>0</v>
      </c>
      <c r="CH5814" s="3">
        <v>0</v>
      </c>
      <c r="CI5814" s="3">
        <v>0</v>
      </c>
      <c r="CJ5814" s="3">
        <v>0</v>
      </c>
      <c r="CK5814" s="3">
        <v>0</v>
      </c>
      <c r="CL5814" s="3">
        <v>0</v>
      </c>
      <c r="CM5814" s="3">
        <v>0</v>
      </c>
      <c r="CN5814" s="3">
        <v>0</v>
      </c>
      <c r="CO5814" s="3">
        <v>0</v>
      </c>
      <c r="CP5814" s="3">
        <v>0</v>
      </c>
      <c r="CQ5814" s="3">
        <v>0</v>
      </c>
      <c r="CR5814" s="3">
        <v>0</v>
      </c>
      <c r="CS5814" s="2">
        <v>2016</v>
      </c>
    </row>
    <row r="5815" spans="1:97" x14ac:dyDescent="0.25">
      <c r="A5815" s="2">
        <v>50153</v>
      </c>
      <c r="B5815" s="5" t="s">
        <v>16</v>
      </c>
      <c r="C5815" s="2" t="s">
        <v>0</v>
      </c>
      <c r="D5815" s="5" t="s">
        <v>7627</v>
      </c>
      <c r="E5815" s="5" t="s">
        <v>7626</v>
      </c>
      <c r="F5815" s="2">
        <v>39066</v>
      </c>
      <c r="G5815" s="5" t="s">
        <v>28</v>
      </c>
      <c r="H5815" s="5" t="s">
        <v>21</v>
      </c>
      <c r="I5815" s="5" t="s">
        <v>106</v>
      </c>
      <c r="J5815" s="5" t="s">
        <v>1</v>
      </c>
      <c r="K5815" s="2">
        <v>325</v>
      </c>
      <c r="L5815" s="2">
        <v>7</v>
      </c>
      <c r="M5815" s="5" t="s">
        <v>13</v>
      </c>
      <c r="N5815" s="5" t="s">
        <v>12</v>
      </c>
      <c r="O5815" s="5" t="s">
        <v>34</v>
      </c>
      <c r="P5815" s="5" t="s">
        <v>34</v>
      </c>
      <c r="Q5815" s="5" t="s">
        <v>1</v>
      </c>
      <c r="R5815" s="5" t="s">
        <v>1</v>
      </c>
      <c r="S5815" s="5" t="s">
        <v>33</v>
      </c>
      <c r="T5815" s="3">
        <v>0</v>
      </c>
      <c r="U5815" s="3">
        <v>0</v>
      </c>
      <c r="V5815" s="3">
        <v>0</v>
      </c>
      <c r="W5815" s="3">
        <v>0</v>
      </c>
      <c r="X5815" s="3">
        <v>0</v>
      </c>
      <c r="Y5815" s="3">
        <v>0</v>
      </c>
      <c r="Z5815" s="3">
        <v>0</v>
      </c>
      <c r="AA5815" s="3">
        <v>0</v>
      </c>
      <c r="AB5815" s="3">
        <v>0</v>
      </c>
      <c r="AC5815" s="3">
        <v>0</v>
      </c>
      <c r="AD5815" s="3">
        <v>0</v>
      </c>
      <c r="AE5815" s="3">
        <v>0</v>
      </c>
      <c r="AF5815" s="3">
        <v>0</v>
      </c>
      <c r="AG5815" s="3">
        <v>0</v>
      </c>
      <c r="AH5815" s="3">
        <v>0</v>
      </c>
      <c r="AI5815" s="3">
        <v>0</v>
      </c>
      <c r="AJ5815" s="3">
        <v>0</v>
      </c>
      <c r="AK5815" s="3">
        <v>0</v>
      </c>
      <c r="AL5815" s="3">
        <v>0</v>
      </c>
      <c r="AM5815" s="3">
        <v>0</v>
      </c>
      <c r="AN5815" s="3">
        <v>0</v>
      </c>
      <c r="AO5815" s="3">
        <v>0</v>
      </c>
      <c r="AP5815" s="3">
        <v>0</v>
      </c>
      <c r="AQ5815" s="3">
        <v>0</v>
      </c>
      <c r="AR5815" s="4">
        <v>0</v>
      </c>
      <c r="AS5815" s="4">
        <v>0</v>
      </c>
      <c r="AT5815" s="4">
        <v>0</v>
      </c>
      <c r="AU5815" s="4">
        <v>0</v>
      </c>
      <c r="AV5815" s="4">
        <v>0</v>
      </c>
      <c r="AW5815" s="4">
        <v>0</v>
      </c>
      <c r="AX5815" s="4">
        <v>0</v>
      </c>
      <c r="AY5815" s="4">
        <v>0</v>
      </c>
      <c r="AZ5815" s="4">
        <v>0</v>
      </c>
      <c r="BA5815" s="4">
        <v>0</v>
      </c>
      <c r="BB5815" s="4">
        <v>0</v>
      </c>
      <c r="BC5815" s="4">
        <v>0</v>
      </c>
      <c r="BD5815" s="3">
        <v>0</v>
      </c>
      <c r="BE5815" s="3">
        <v>0</v>
      </c>
      <c r="BF5815" s="3">
        <v>0</v>
      </c>
      <c r="BG5815" s="3">
        <v>0</v>
      </c>
      <c r="BH5815" s="3">
        <v>0</v>
      </c>
      <c r="BI5815" s="3">
        <v>0</v>
      </c>
      <c r="BJ5815" s="3">
        <v>0</v>
      </c>
      <c r="BK5815" s="3">
        <v>0</v>
      </c>
      <c r="BL5815" s="3">
        <v>0</v>
      </c>
      <c r="BM5815" s="3">
        <v>0</v>
      </c>
      <c r="BN5815" s="3">
        <v>0</v>
      </c>
      <c r="BO5815" s="3">
        <v>0</v>
      </c>
      <c r="BP5815" s="3">
        <v>0</v>
      </c>
      <c r="BQ5815" s="3">
        <v>0</v>
      </c>
      <c r="BR5815" s="3">
        <v>0</v>
      </c>
      <c r="BS5815" s="3">
        <v>0</v>
      </c>
      <c r="BT5815" s="3">
        <v>0</v>
      </c>
      <c r="BU5815" s="3">
        <v>0</v>
      </c>
      <c r="BV5815" s="3">
        <v>0</v>
      </c>
      <c r="BW5815" s="3">
        <v>0</v>
      </c>
      <c r="BX5815" s="3">
        <v>0</v>
      </c>
      <c r="BY5815" s="3">
        <v>0</v>
      </c>
      <c r="BZ5815" s="3">
        <v>0</v>
      </c>
      <c r="CA5815" s="3">
        <v>0</v>
      </c>
      <c r="CB5815" s="3">
        <v>0</v>
      </c>
      <c r="CC5815" s="3">
        <v>0</v>
      </c>
      <c r="CD5815" s="3">
        <v>0</v>
      </c>
      <c r="CE5815" s="3">
        <v>0</v>
      </c>
      <c r="CF5815" s="3">
        <v>0</v>
      </c>
      <c r="CG5815" s="3">
        <v>0</v>
      </c>
      <c r="CH5815" s="3">
        <v>0</v>
      </c>
      <c r="CI5815" s="3">
        <v>0</v>
      </c>
      <c r="CJ5815" s="3">
        <v>0</v>
      </c>
      <c r="CK5815" s="3">
        <v>0</v>
      </c>
      <c r="CL5815" s="3">
        <v>0</v>
      </c>
      <c r="CM5815" s="3">
        <v>0</v>
      </c>
      <c r="CN5815" s="3">
        <v>0</v>
      </c>
      <c r="CO5815" s="3">
        <v>0</v>
      </c>
      <c r="CP5815" s="3">
        <v>0</v>
      </c>
      <c r="CQ5815" s="3">
        <v>0</v>
      </c>
      <c r="CR5815" s="3">
        <v>0</v>
      </c>
      <c r="CS5815" s="2">
        <v>2016</v>
      </c>
    </row>
    <row r="5816" spans="1:97" x14ac:dyDescent="0.25">
      <c r="A5816" s="2">
        <v>50153</v>
      </c>
      <c r="B5816" s="5" t="s">
        <v>16</v>
      </c>
      <c r="C5816" s="2" t="s">
        <v>0</v>
      </c>
      <c r="D5816" s="5" t="s">
        <v>7627</v>
      </c>
      <c r="E5816" s="5" t="s">
        <v>7626</v>
      </c>
      <c r="F5816" s="2">
        <v>39066</v>
      </c>
      <c r="G5816" s="5" t="s">
        <v>28</v>
      </c>
      <c r="H5816" s="5" t="s">
        <v>21</v>
      </c>
      <c r="I5816" s="5" t="s">
        <v>106</v>
      </c>
      <c r="J5816" s="5" t="s">
        <v>1</v>
      </c>
      <c r="K5816" s="2">
        <v>325</v>
      </c>
      <c r="L5816" s="2">
        <v>7</v>
      </c>
      <c r="M5816" s="5" t="s">
        <v>13</v>
      </c>
      <c r="N5816" s="5" t="s">
        <v>12</v>
      </c>
      <c r="O5816" s="5" t="s">
        <v>27</v>
      </c>
      <c r="P5816" s="5" t="s">
        <v>18</v>
      </c>
      <c r="Q5816" s="5" t="s">
        <v>1</v>
      </c>
      <c r="R5816" s="5" t="s">
        <v>1</v>
      </c>
      <c r="S5816" s="5" t="s">
        <v>1</v>
      </c>
      <c r="T5816" s="3">
        <v>0</v>
      </c>
      <c r="U5816" s="3">
        <v>0</v>
      </c>
      <c r="V5816" s="3">
        <v>0</v>
      </c>
      <c r="W5816" s="3">
        <v>0</v>
      </c>
      <c r="X5816" s="3">
        <v>0</v>
      </c>
      <c r="Y5816" s="3">
        <v>0</v>
      </c>
      <c r="Z5816" s="3">
        <v>0</v>
      </c>
      <c r="AA5816" s="3">
        <v>0</v>
      </c>
      <c r="AB5816" s="3">
        <v>0</v>
      </c>
      <c r="AC5816" s="3">
        <v>0</v>
      </c>
      <c r="AD5816" s="3">
        <v>0</v>
      </c>
      <c r="AE5816" s="3">
        <v>0</v>
      </c>
      <c r="AF5816" s="3">
        <v>0</v>
      </c>
      <c r="AG5816" s="3">
        <v>0</v>
      </c>
      <c r="AH5816" s="3">
        <v>0</v>
      </c>
      <c r="AI5816" s="3">
        <v>0</v>
      </c>
      <c r="AJ5816" s="3">
        <v>0</v>
      </c>
      <c r="AK5816" s="3">
        <v>0</v>
      </c>
      <c r="AL5816" s="3">
        <v>0</v>
      </c>
      <c r="AM5816" s="3">
        <v>0</v>
      </c>
      <c r="AN5816" s="3">
        <v>0</v>
      </c>
      <c r="AO5816" s="3">
        <v>0</v>
      </c>
      <c r="AP5816" s="3">
        <v>0</v>
      </c>
      <c r="AQ5816" s="3">
        <v>0</v>
      </c>
      <c r="AR5816" s="4">
        <v>0</v>
      </c>
      <c r="AS5816" s="4">
        <v>0</v>
      </c>
      <c r="AT5816" s="4">
        <v>0</v>
      </c>
      <c r="AU5816" s="4">
        <v>0</v>
      </c>
      <c r="AV5816" s="4">
        <v>0</v>
      </c>
      <c r="AW5816" s="4">
        <v>0</v>
      </c>
      <c r="AX5816" s="4">
        <v>0</v>
      </c>
      <c r="AY5816" s="4">
        <v>0</v>
      </c>
      <c r="AZ5816" s="4">
        <v>0</v>
      </c>
      <c r="BA5816" s="4">
        <v>0</v>
      </c>
      <c r="BB5816" s="4">
        <v>0</v>
      </c>
      <c r="BC5816" s="4">
        <v>0</v>
      </c>
      <c r="BD5816" s="3">
        <v>80621</v>
      </c>
      <c r="BE5816" s="3">
        <v>67203</v>
      </c>
      <c r="BF5816" s="3">
        <v>62764</v>
      </c>
      <c r="BG5816" s="3">
        <v>80038</v>
      </c>
      <c r="BH5816" s="3">
        <v>71866</v>
      </c>
      <c r="BI5816" s="3">
        <v>88184</v>
      </c>
      <c r="BJ5816" s="3">
        <v>95742</v>
      </c>
      <c r="BK5816" s="3">
        <v>111921</v>
      </c>
      <c r="BL5816" s="3">
        <v>100406</v>
      </c>
      <c r="BM5816" s="3">
        <v>85268</v>
      </c>
      <c r="BN5816" s="3">
        <v>84566</v>
      </c>
      <c r="BO5816" s="3">
        <v>74284</v>
      </c>
      <c r="BP5816" s="3">
        <v>80621</v>
      </c>
      <c r="BQ5816" s="3">
        <v>67203</v>
      </c>
      <c r="BR5816" s="3">
        <v>62764</v>
      </c>
      <c r="BS5816" s="3">
        <v>80038</v>
      </c>
      <c r="BT5816" s="3">
        <v>71866</v>
      </c>
      <c r="BU5816" s="3">
        <v>88184</v>
      </c>
      <c r="BV5816" s="3">
        <v>95742</v>
      </c>
      <c r="BW5816" s="3">
        <v>111921</v>
      </c>
      <c r="BX5816" s="3">
        <v>100406</v>
      </c>
      <c r="BY5816" s="3">
        <v>85268</v>
      </c>
      <c r="BZ5816" s="3">
        <v>84566</v>
      </c>
      <c r="CA5816" s="3">
        <v>74284</v>
      </c>
      <c r="CB5816" s="3">
        <v>8732.7819999999992</v>
      </c>
      <c r="CC5816" s="3">
        <v>7279.3220000000001</v>
      </c>
      <c r="CD5816" s="3">
        <v>6798.5379999999996</v>
      </c>
      <c r="CE5816" s="3">
        <v>8669.64</v>
      </c>
      <c r="CF5816" s="3">
        <v>7784.4570000000003</v>
      </c>
      <c r="CG5816" s="3">
        <v>9552.02</v>
      </c>
      <c r="CH5816" s="3">
        <v>10370.69</v>
      </c>
      <c r="CI5816" s="3">
        <v>12123.152</v>
      </c>
      <c r="CJ5816" s="3">
        <v>10875.85</v>
      </c>
      <c r="CK5816" s="3">
        <v>9236.11</v>
      </c>
      <c r="CL5816" s="3">
        <v>9160.0580000000009</v>
      </c>
      <c r="CM5816" s="3">
        <v>8046.3810000000003</v>
      </c>
      <c r="CN5816" s="3">
        <v>0</v>
      </c>
      <c r="CO5816" s="3">
        <v>0</v>
      </c>
      <c r="CP5816" s="3">
        <v>1002863</v>
      </c>
      <c r="CQ5816" s="3">
        <v>1002863</v>
      </c>
      <c r="CR5816" s="3">
        <v>108629</v>
      </c>
      <c r="CS5816" s="2">
        <v>2016</v>
      </c>
    </row>
    <row r="5817" spans="1:97" x14ac:dyDescent="0.25">
      <c r="A5817" s="2">
        <v>50156</v>
      </c>
      <c r="B5817" s="5" t="s">
        <v>8</v>
      </c>
      <c r="C5817" s="2" t="s">
        <v>0</v>
      </c>
      <c r="D5817" s="5" t="s">
        <v>7625</v>
      </c>
      <c r="E5817" s="5" t="s">
        <v>7624</v>
      </c>
      <c r="F5817" s="2">
        <v>3663</v>
      </c>
      <c r="G5817" s="5" t="s">
        <v>6</v>
      </c>
      <c r="H5817" s="5" t="s">
        <v>5</v>
      </c>
      <c r="I5817" s="5" t="s">
        <v>125</v>
      </c>
      <c r="J5817" s="5" t="s">
        <v>1</v>
      </c>
      <c r="K5817" s="2">
        <v>22</v>
      </c>
      <c r="L5817" s="2">
        <v>2</v>
      </c>
      <c r="M5817" s="5" t="s">
        <v>4</v>
      </c>
      <c r="N5817" s="5" t="s">
        <v>116</v>
      </c>
      <c r="O5817" s="5" t="s">
        <v>115</v>
      </c>
      <c r="P5817" s="5" t="s">
        <v>114</v>
      </c>
      <c r="Q5817" s="5" t="s">
        <v>1</v>
      </c>
      <c r="R5817" s="5" t="s">
        <v>1</v>
      </c>
      <c r="S5817" s="5" t="s">
        <v>1</v>
      </c>
      <c r="T5817" s="3">
        <v>0</v>
      </c>
      <c r="U5817" s="3">
        <v>0</v>
      </c>
      <c r="V5817" s="3">
        <v>0</v>
      </c>
      <c r="W5817" s="3">
        <v>0</v>
      </c>
      <c r="X5817" s="3">
        <v>0</v>
      </c>
      <c r="Y5817" s="3">
        <v>0</v>
      </c>
      <c r="Z5817" s="3">
        <v>0</v>
      </c>
      <c r="AA5817" s="3">
        <v>0</v>
      </c>
      <c r="AB5817" s="3">
        <v>0</v>
      </c>
      <c r="AC5817" s="3">
        <v>0</v>
      </c>
      <c r="AD5817" s="3">
        <v>0</v>
      </c>
      <c r="AE5817" s="3">
        <v>0</v>
      </c>
      <c r="AF5817" s="3">
        <v>0</v>
      </c>
      <c r="AG5817" s="3">
        <v>0</v>
      </c>
      <c r="AH5817" s="3">
        <v>0</v>
      </c>
      <c r="AI5817" s="3">
        <v>0</v>
      </c>
      <c r="AJ5817" s="3">
        <v>0</v>
      </c>
      <c r="AK5817" s="3">
        <v>0</v>
      </c>
      <c r="AL5817" s="3">
        <v>0</v>
      </c>
      <c r="AM5817" s="3">
        <v>0</v>
      </c>
      <c r="AN5817" s="3">
        <v>0</v>
      </c>
      <c r="AO5817" s="3">
        <v>0</v>
      </c>
      <c r="AP5817" s="3">
        <v>0</v>
      </c>
      <c r="AQ5817" s="3">
        <v>0</v>
      </c>
      <c r="AR5817" s="4">
        <v>0</v>
      </c>
      <c r="AS5817" s="4">
        <v>0</v>
      </c>
      <c r="AT5817" s="4">
        <v>0</v>
      </c>
      <c r="AU5817" s="4">
        <v>0</v>
      </c>
      <c r="AV5817" s="4">
        <v>0</v>
      </c>
      <c r="AW5817" s="4">
        <v>0</v>
      </c>
      <c r="AX5817" s="4">
        <v>0</v>
      </c>
      <c r="AY5817" s="4">
        <v>0</v>
      </c>
      <c r="AZ5817" s="4">
        <v>0</v>
      </c>
      <c r="BA5817" s="4">
        <v>0</v>
      </c>
      <c r="BB5817" s="4">
        <v>0</v>
      </c>
      <c r="BC5817" s="4">
        <v>0</v>
      </c>
      <c r="BD5817" s="3">
        <v>2095</v>
      </c>
      <c r="BE5817" s="3">
        <v>2977</v>
      </c>
      <c r="BF5817" s="3">
        <v>5368</v>
      </c>
      <c r="BG5817" s="3">
        <v>5347</v>
      </c>
      <c r="BH5817" s="3">
        <v>6200</v>
      </c>
      <c r="BI5817" s="3">
        <v>6427</v>
      </c>
      <c r="BJ5817" s="3">
        <v>6679</v>
      </c>
      <c r="BK5817" s="3">
        <v>5556</v>
      </c>
      <c r="BL5817" s="3">
        <v>4452</v>
      </c>
      <c r="BM5817" s="3">
        <v>3330</v>
      </c>
      <c r="BN5817" s="3">
        <v>3226</v>
      </c>
      <c r="BO5817" s="3">
        <v>4452</v>
      </c>
      <c r="BP5817" s="3">
        <v>2095</v>
      </c>
      <c r="BQ5817" s="3">
        <v>2977</v>
      </c>
      <c r="BR5817" s="3">
        <v>5368</v>
      </c>
      <c r="BS5817" s="3">
        <v>5347</v>
      </c>
      <c r="BT5817" s="3">
        <v>6200</v>
      </c>
      <c r="BU5817" s="3">
        <v>6427</v>
      </c>
      <c r="BV5817" s="3">
        <v>6679</v>
      </c>
      <c r="BW5817" s="3">
        <v>5556</v>
      </c>
      <c r="BX5817" s="3">
        <v>4452</v>
      </c>
      <c r="BY5817" s="3">
        <v>3330</v>
      </c>
      <c r="BZ5817" s="3">
        <v>3226</v>
      </c>
      <c r="CA5817" s="3">
        <v>4452</v>
      </c>
      <c r="CB5817" s="3">
        <v>226.96299999999999</v>
      </c>
      <c r="CC5817" s="3">
        <v>322.49</v>
      </c>
      <c r="CD5817" s="3">
        <v>581.50099999999998</v>
      </c>
      <c r="CE5817" s="3">
        <v>579.23299999999995</v>
      </c>
      <c r="CF5817" s="3">
        <v>671.60699999999997</v>
      </c>
      <c r="CG5817" s="3">
        <v>696.17200000000003</v>
      </c>
      <c r="CH5817" s="3">
        <v>723.46900000000005</v>
      </c>
      <c r="CI5817" s="3">
        <v>601.85900000000004</v>
      </c>
      <c r="CJ5817" s="3">
        <v>482.28</v>
      </c>
      <c r="CK5817" s="3">
        <v>360.70499999999998</v>
      </c>
      <c r="CL5817" s="3">
        <v>349.47399999999999</v>
      </c>
      <c r="CM5817" s="3">
        <v>482.24700000000001</v>
      </c>
      <c r="CN5817" s="3">
        <v>0</v>
      </c>
      <c r="CO5817" s="3">
        <v>0</v>
      </c>
      <c r="CP5817" s="3">
        <v>56109</v>
      </c>
      <c r="CQ5817" s="3">
        <v>56109</v>
      </c>
      <c r="CR5817" s="3">
        <v>6078</v>
      </c>
      <c r="CS5817" s="2">
        <v>2016</v>
      </c>
    </row>
    <row r="5818" spans="1:97" x14ac:dyDescent="0.25">
      <c r="A5818" s="2">
        <v>50157</v>
      </c>
      <c r="B5818" s="5" t="s">
        <v>8</v>
      </c>
      <c r="C5818" s="2" t="s">
        <v>0</v>
      </c>
      <c r="D5818" s="5" t="s">
        <v>7623</v>
      </c>
      <c r="E5818" s="5" t="s">
        <v>7619</v>
      </c>
      <c r="F5818" s="2">
        <v>20919</v>
      </c>
      <c r="G5818" s="5" t="s">
        <v>39</v>
      </c>
      <c r="H5818" s="5" t="s">
        <v>38</v>
      </c>
      <c r="I5818" s="5" t="s">
        <v>109</v>
      </c>
      <c r="J5818" s="5" t="s">
        <v>1</v>
      </c>
      <c r="K5818" s="2">
        <v>22</v>
      </c>
      <c r="L5818" s="2">
        <v>2</v>
      </c>
      <c r="M5818" s="5" t="s">
        <v>4</v>
      </c>
      <c r="N5818" s="5" t="s">
        <v>116</v>
      </c>
      <c r="O5818" s="5" t="s">
        <v>115</v>
      </c>
      <c r="P5818" s="5" t="s">
        <v>114</v>
      </c>
      <c r="Q5818" s="5" t="s">
        <v>1</v>
      </c>
      <c r="R5818" s="5" t="s">
        <v>1</v>
      </c>
      <c r="S5818" s="5" t="s">
        <v>1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0</v>
      </c>
      <c r="AW5818" s="4">
        <v>0</v>
      </c>
      <c r="AX5818" s="4">
        <v>0</v>
      </c>
      <c r="AY5818" s="4">
        <v>0</v>
      </c>
      <c r="AZ5818" s="4">
        <v>0</v>
      </c>
      <c r="BA5818" s="4">
        <v>0</v>
      </c>
      <c r="BB5818" s="4">
        <v>0</v>
      </c>
      <c r="BC5818" s="4">
        <v>0</v>
      </c>
      <c r="BD5818" s="3">
        <v>8780</v>
      </c>
      <c r="BE5818" s="3">
        <v>12678</v>
      </c>
      <c r="BF5818" s="3">
        <v>17876</v>
      </c>
      <c r="BG5818" s="3">
        <v>14545</v>
      </c>
      <c r="BH5818" s="3">
        <v>7761</v>
      </c>
      <c r="BI5818" s="3">
        <v>3367</v>
      </c>
      <c r="BJ5818" s="3">
        <v>2550</v>
      </c>
      <c r="BK5818" s="3">
        <v>3095</v>
      </c>
      <c r="BL5818" s="3">
        <v>3032</v>
      </c>
      <c r="BM5818" s="3">
        <v>5578</v>
      </c>
      <c r="BN5818" s="3">
        <v>3934</v>
      </c>
      <c r="BO5818" s="3">
        <v>6806</v>
      </c>
      <c r="BP5818" s="3">
        <v>8780</v>
      </c>
      <c r="BQ5818" s="3">
        <v>12678</v>
      </c>
      <c r="BR5818" s="3">
        <v>17876</v>
      </c>
      <c r="BS5818" s="3">
        <v>14545</v>
      </c>
      <c r="BT5818" s="3">
        <v>7761</v>
      </c>
      <c r="BU5818" s="3">
        <v>3367</v>
      </c>
      <c r="BV5818" s="3">
        <v>2550</v>
      </c>
      <c r="BW5818" s="3">
        <v>3095</v>
      </c>
      <c r="BX5818" s="3">
        <v>3032</v>
      </c>
      <c r="BY5818" s="3">
        <v>5578</v>
      </c>
      <c r="BZ5818" s="3">
        <v>3934</v>
      </c>
      <c r="CA5818" s="3">
        <v>6806</v>
      </c>
      <c r="CB5818" s="3">
        <v>951.005</v>
      </c>
      <c r="CC5818" s="3">
        <v>1373.296</v>
      </c>
      <c r="CD5818" s="3">
        <v>1936.3520000000001</v>
      </c>
      <c r="CE5818" s="3">
        <v>1575.4929999999999</v>
      </c>
      <c r="CF5818" s="3">
        <v>840.71500000000003</v>
      </c>
      <c r="CG5818" s="3">
        <v>364.72899999999998</v>
      </c>
      <c r="CH5818" s="3">
        <v>276.20699999999999</v>
      </c>
      <c r="CI5818" s="3">
        <v>335.22199999999998</v>
      </c>
      <c r="CJ5818" s="3">
        <v>328.44900000000001</v>
      </c>
      <c r="CK5818" s="3">
        <v>604.173</v>
      </c>
      <c r="CL5818" s="3">
        <v>426.16199999999998</v>
      </c>
      <c r="CM5818" s="3">
        <v>737.197</v>
      </c>
      <c r="CN5818" s="3">
        <v>0</v>
      </c>
      <c r="CO5818" s="3">
        <v>0</v>
      </c>
      <c r="CP5818" s="3">
        <v>90002</v>
      </c>
      <c r="CQ5818" s="3">
        <v>90002</v>
      </c>
      <c r="CR5818" s="3">
        <v>9749</v>
      </c>
      <c r="CS5818" s="2">
        <v>2016</v>
      </c>
    </row>
    <row r="5819" spans="1:97" x14ac:dyDescent="0.25">
      <c r="A5819" s="2">
        <v>50158</v>
      </c>
      <c r="B5819" s="5" t="s">
        <v>8</v>
      </c>
      <c r="C5819" s="2" t="s">
        <v>0</v>
      </c>
      <c r="D5819" s="5" t="s">
        <v>7622</v>
      </c>
      <c r="E5819" s="5" t="s">
        <v>7619</v>
      </c>
      <c r="F5819" s="2">
        <v>20919</v>
      </c>
      <c r="G5819" s="5" t="s">
        <v>39</v>
      </c>
      <c r="H5819" s="5" t="s">
        <v>38</v>
      </c>
      <c r="I5819" s="5" t="s">
        <v>109</v>
      </c>
      <c r="J5819" s="5" t="s">
        <v>1</v>
      </c>
      <c r="K5819" s="2">
        <v>22</v>
      </c>
      <c r="L5819" s="2">
        <v>2</v>
      </c>
      <c r="M5819" s="5" t="s">
        <v>4</v>
      </c>
      <c r="N5819" s="5" t="s">
        <v>116</v>
      </c>
      <c r="O5819" s="5" t="s">
        <v>115</v>
      </c>
      <c r="P5819" s="5" t="s">
        <v>114</v>
      </c>
      <c r="Q5819" s="5" t="s">
        <v>1</v>
      </c>
      <c r="R5819" s="5" t="s">
        <v>1</v>
      </c>
      <c r="S5819" s="5" t="s">
        <v>1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18076</v>
      </c>
      <c r="BE5819" s="3">
        <v>26127</v>
      </c>
      <c r="BF5819" s="3">
        <v>36863</v>
      </c>
      <c r="BG5819" s="3">
        <v>29995</v>
      </c>
      <c r="BH5819" s="3">
        <v>15981</v>
      </c>
      <c r="BI5819" s="3">
        <v>6896</v>
      </c>
      <c r="BJ5819" s="3">
        <v>5207</v>
      </c>
      <c r="BK5819" s="3">
        <v>6342</v>
      </c>
      <c r="BL5819" s="3">
        <v>6195</v>
      </c>
      <c r="BM5819" s="3">
        <v>11448</v>
      </c>
      <c r="BN5819" s="3">
        <v>8041</v>
      </c>
      <c r="BO5819" s="3">
        <v>13986</v>
      </c>
      <c r="BP5819" s="3">
        <v>18076</v>
      </c>
      <c r="BQ5819" s="3">
        <v>26127</v>
      </c>
      <c r="BR5819" s="3">
        <v>36863</v>
      </c>
      <c r="BS5819" s="3">
        <v>29995</v>
      </c>
      <c r="BT5819" s="3">
        <v>15981</v>
      </c>
      <c r="BU5819" s="3">
        <v>6896</v>
      </c>
      <c r="BV5819" s="3">
        <v>5207</v>
      </c>
      <c r="BW5819" s="3">
        <v>6342</v>
      </c>
      <c r="BX5819" s="3">
        <v>6195</v>
      </c>
      <c r="BY5819" s="3">
        <v>11448</v>
      </c>
      <c r="BZ5819" s="3">
        <v>8041</v>
      </c>
      <c r="CA5819" s="3">
        <v>13986</v>
      </c>
      <c r="CB5819" s="3">
        <v>1958</v>
      </c>
      <c r="CC5819" s="3">
        <v>2830</v>
      </c>
      <c r="CD5819" s="3">
        <v>3993</v>
      </c>
      <c r="CE5819" s="3">
        <v>3249</v>
      </c>
      <c r="CF5819" s="3">
        <v>1731</v>
      </c>
      <c r="CG5819" s="3">
        <v>747</v>
      </c>
      <c r="CH5819" s="3">
        <v>564</v>
      </c>
      <c r="CI5819" s="3">
        <v>687</v>
      </c>
      <c r="CJ5819" s="3">
        <v>671</v>
      </c>
      <c r="CK5819" s="3">
        <v>1240</v>
      </c>
      <c r="CL5819" s="3">
        <v>871</v>
      </c>
      <c r="CM5819" s="3">
        <v>1515</v>
      </c>
      <c r="CN5819" s="3">
        <v>0</v>
      </c>
      <c r="CO5819" s="3">
        <v>0</v>
      </c>
      <c r="CP5819" s="3">
        <v>185157</v>
      </c>
      <c r="CQ5819" s="3">
        <v>185157</v>
      </c>
      <c r="CR5819" s="3">
        <v>20056</v>
      </c>
      <c r="CS5819" s="2">
        <v>2016</v>
      </c>
    </row>
    <row r="5820" spans="1:97" x14ac:dyDescent="0.25">
      <c r="A5820" s="2">
        <v>50159</v>
      </c>
      <c r="B5820" s="5" t="s">
        <v>8</v>
      </c>
      <c r="C5820" s="2" t="s">
        <v>0</v>
      </c>
      <c r="D5820" s="5" t="s">
        <v>7621</v>
      </c>
      <c r="E5820" s="5" t="s">
        <v>7619</v>
      </c>
      <c r="F5820" s="2">
        <v>20919</v>
      </c>
      <c r="G5820" s="5" t="s">
        <v>39</v>
      </c>
      <c r="H5820" s="5" t="s">
        <v>38</v>
      </c>
      <c r="I5820" s="5" t="s">
        <v>109</v>
      </c>
      <c r="J5820" s="5" t="s">
        <v>1</v>
      </c>
      <c r="K5820" s="2">
        <v>22</v>
      </c>
      <c r="L5820" s="2">
        <v>2</v>
      </c>
      <c r="M5820" s="5" t="s">
        <v>4</v>
      </c>
      <c r="N5820" s="5" t="s">
        <v>116</v>
      </c>
      <c r="O5820" s="5" t="s">
        <v>115</v>
      </c>
      <c r="P5820" s="5" t="s">
        <v>114</v>
      </c>
      <c r="Q5820" s="5" t="s">
        <v>1</v>
      </c>
      <c r="R5820" s="5" t="s">
        <v>1</v>
      </c>
      <c r="S5820" s="5" t="s">
        <v>1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4115</v>
      </c>
      <c r="BE5820" s="3">
        <v>5942</v>
      </c>
      <c r="BF5820" s="3">
        <v>8378</v>
      </c>
      <c r="BG5820" s="3">
        <v>6817</v>
      </c>
      <c r="BH5820" s="3">
        <v>3638</v>
      </c>
      <c r="BI5820" s="3">
        <v>1578</v>
      </c>
      <c r="BJ5820" s="3">
        <v>1195</v>
      </c>
      <c r="BK5820" s="3">
        <v>1450</v>
      </c>
      <c r="BL5820" s="3">
        <v>1421</v>
      </c>
      <c r="BM5820" s="3">
        <v>2614</v>
      </c>
      <c r="BN5820" s="3">
        <v>1844</v>
      </c>
      <c r="BO5820" s="3">
        <v>3190</v>
      </c>
      <c r="BP5820" s="3">
        <v>4115</v>
      </c>
      <c r="BQ5820" s="3">
        <v>5942</v>
      </c>
      <c r="BR5820" s="3">
        <v>8378</v>
      </c>
      <c r="BS5820" s="3">
        <v>6817</v>
      </c>
      <c r="BT5820" s="3">
        <v>3638</v>
      </c>
      <c r="BU5820" s="3">
        <v>1578</v>
      </c>
      <c r="BV5820" s="3">
        <v>1195</v>
      </c>
      <c r="BW5820" s="3">
        <v>1450</v>
      </c>
      <c r="BX5820" s="3">
        <v>1421</v>
      </c>
      <c r="BY5820" s="3">
        <v>2614</v>
      </c>
      <c r="BZ5820" s="3">
        <v>1844</v>
      </c>
      <c r="CA5820" s="3">
        <v>3190</v>
      </c>
      <c r="CB5820" s="3">
        <v>445.70100000000002</v>
      </c>
      <c r="CC5820" s="3">
        <v>643.61400000000003</v>
      </c>
      <c r="CD5820" s="3">
        <v>907.49800000000005</v>
      </c>
      <c r="CE5820" s="3">
        <v>738.37599999999998</v>
      </c>
      <c r="CF5820" s="3">
        <v>394.012</v>
      </c>
      <c r="CG5820" s="3">
        <v>170.935</v>
      </c>
      <c r="CH5820" s="3">
        <v>129.44800000000001</v>
      </c>
      <c r="CI5820" s="3">
        <v>157.10599999999999</v>
      </c>
      <c r="CJ5820" s="3">
        <v>153.93199999999999</v>
      </c>
      <c r="CK5820" s="3">
        <v>283.154</v>
      </c>
      <c r="CL5820" s="3">
        <v>199.727</v>
      </c>
      <c r="CM5820" s="3">
        <v>345.49700000000001</v>
      </c>
      <c r="CN5820" s="3">
        <v>0</v>
      </c>
      <c r="CO5820" s="3">
        <v>0</v>
      </c>
      <c r="CP5820" s="3">
        <v>42182</v>
      </c>
      <c r="CQ5820" s="3">
        <v>42182</v>
      </c>
      <c r="CR5820" s="3">
        <v>4569</v>
      </c>
      <c r="CS5820" s="2">
        <v>2016</v>
      </c>
    </row>
    <row r="5821" spans="1:97" x14ac:dyDescent="0.25">
      <c r="A5821" s="2">
        <v>50160</v>
      </c>
      <c r="B5821" s="5" t="s">
        <v>8</v>
      </c>
      <c r="C5821" s="2" t="s">
        <v>0</v>
      </c>
      <c r="D5821" s="5" t="s">
        <v>7620</v>
      </c>
      <c r="E5821" s="5" t="s">
        <v>7619</v>
      </c>
      <c r="F5821" s="2">
        <v>20919</v>
      </c>
      <c r="G5821" s="5" t="s">
        <v>39</v>
      </c>
      <c r="H5821" s="5" t="s">
        <v>38</v>
      </c>
      <c r="I5821" s="5" t="s">
        <v>109</v>
      </c>
      <c r="J5821" s="5" t="s">
        <v>1</v>
      </c>
      <c r="K5821" s="2">
        <v>22</v>
      </c>
      <c r="L5821" s="2">
        <v>2</v>
      </c>
      <c r="M5821" s="5" t="s">
        <v>4</v>
      </c>
      <c r="N5821" s="5" t="s">
        <v>116</v>
      </c>
      <c r="O5821" s="5" t="s">
        <v>115</v>
      </c>
      <c r="P5821" s="5" t="s">
        <v>114</v>
      </c>
      <c r="Q5821" s="5" t="s">
        <v>1</v>
      </c>
      <c r="R5821" s="5" t="s">
        <v>1</v>
      </c>
      <c r="S5821" s="5" t="s">
        <v>1</v>
      </c>
      <c r="T5821" s="3">
        <v>0</v>
      </c>
      <c r="U5821" s="3">
        <v>0</v>
      </c>
      <c r="V5821" s="3">
        <v>0</v>
      </c>
      <c r="W5821" s="3">
        <v>0</v>
      </c>
      <c r="X5821" s="3">
        <v>0</v>
      </c>
      <c r="Y5821" s="3">
        <v>0</v>
      </c>
      <c r="Z5821" s="3">
        <v>0</v>
      </c>
      <c r="AA5821" s="3">
        <v>0</v>
      </c>
      <c r="AB5821" s="3">
        <v>0</v>
      </c>
      <c r="AC5821" s="3">
        <v>0</v>
      </c>
      <c r="AD5821" s="3">
        <v>0</v>
      </c>
      <c r="AE5821" s="3">
        <v>0</v>
      </c>
      <c r="AF5821" s="3">
        <v>0</v>
      </c>
      <c r="AG5821" s="3">
        <v>0</v>
      </c>
      <c r="AH5821" s="3">
        <v>0</v>
      </c>
      <c r="AI5821" s="3">
        <v>0</v>
      </c>
      <c r="AJ5821" s="3">
        <v>0</v>
      </c>
      <c r="AK5821" s="3">
        <v>0</v>
      </c>
      <c r="AL5821" s="3">
        <v>0</v>
      </c>
      <c r="AM5821" s="3">
        <v>0</v>
      </c>
      <c r="AN5821" s="3">
        <v>0</v>
      </c>
      <c r="AO5821" s="3">
        <v>0</v>
      </c>
      <c r="AP5821" s="3">
        <v>0</v>
      </c>
      <c r="AQ5821" s="3">
        <v>0</v>
      </c>
      <c r="AR5821" s="4">
        <v>0</v>
      </c>
      <c r="AS5821" s="4">
        <v>0</v>
      </c>
      <c r="AT5821" s="4">
        <v>0</v>
      </c>
      <c r="AU5821" s="4">
        <v>0</v>
      </c>
      <c r="AV5821" s="4">
        <v>0</v>
      </c>
      <c r="AW5821" s="4">
        <v>0</v>
      </c>
      <c r="AX5821" s="4">
        <v>0</v>
      </c>
      <c r="AY5821" s="4">
        <v>0</v>
      </c>
      <c r="AZ5821" s="4">
        <v>0</v>
      </c>
      <c r="BA5821" s="4">
        <v>0</v>
      </c>
      <c r="BB5821" s="4">
        <v>0</v>
      </c>
      <c r="BC5821" s="4">
        <v>0</v>
      </c>
      <c r="BD5821" s="3">
        <v>3268</v>
      </c>
      <c r="BE5821" s="3">
        <v>4719</v>
      </c>
      <c r="BF5821" s="3">
        <v>6654</v>
      </c>
      <c r="BG5821" s="3">
        <v>5414</v>
      </c>
      <c r="BH5821" s="3">
        <v>2889</v>
      </c>
      <c r="BI5821" s="3">
        <v>1253</v>
      </c>
      <c r="BJ5821" s="3">
        <v>949</v>
      </c>
      <c r="BK5821" s="3">
        <v>1152</v>
      </c>
      <c r="BL5821" s="3">
        <v>1129</v>
      </c>
      <c r="BM5821" s="3">
        <v>2076</v>
      </c>
      <c r="BN5821" s="3">
        <v>1465</v>
      </c>
      <c r="BO5821" s="3">
        <v>2533</v>
      </c>
      <c r="BP5821" s="3">
        <v>3268</v>
      </c>
      <c r="BQ5821" s="3">
        <v>4719</v>
      </c>
      <c r="BR5821" s="3">
        <v>6654</v>
      </c>
      <c r="BS5821" s="3">
        <v>5414</v>
      </c>
      <c r="BT5821" s="3">
        <v>2889</v>
      </c>
      <c r="BU5821" s="3">
        <v>1253</v>
      </c>
      <c r="BV5821" s="3">
        <v>949</v>
      </c>
      <c r="BW5821" s="3">
        <v>1152</v>
      </c>
      <c r="BX5821" s="3">
        <v>1129</v>
      </c>
      <c r="BY5821" s="3">
        <v>2076</v>
      </c>
      <c r="BZ5821" s="3">
        <v>1465</v>
      </c>
      <c r="CA5821" s="3">
        <v>2533</v>
      </c>
      <c r="CB5821" s="3">
        <v>354.00599999999997</v>
      </c>
      <c r="CC5821" s="3">
        <v>511.2</v>
      </c>
      <c r="CD5821" s="3">
        <v>720.79399999999998</v>
      </c>
      <c r="CE5821" s="3">
        <v>586.46699999999998</v>
      </c>
      <c r="CF5821" s="3">
        <v>312.95</v>
      </c>
      <c r="CG5821" s="3">
        <v>135.768</v>
      </c>
      <c r="CH5821" s="3">
        <v>102.816</v>
      </c>
      <c r="CI5821" s="3">
        <v>124.78400000000001</v>
      </c>
      <c r="CJ5821" s="3">
        <v>122.26300000000001</v>
      </c>
      <c r="CK5821" s="3">
        <v>224.899</v>
      </c>
      <c r="CL5821" s="3">
        <v>158.636</v>
      </c>
      <c r="CM5821" s="3">
        <v>274.41699999999997</v>
      </c>
      <c r="CN5821" s="3">
        <v>0</v>
      </c>
      <c r="CO5821" s="3">
        <v>0</v>
      </c>
      <c r="CP5821" s="3">
        <v>33501</v>
      </c>
      <c r="CQ5821" s="3">
        <v>33501</v>
      </c>
      <c r="CR5821" s="3">
        <v>3629</v>
      </c>
      <c r="CS5821" s="2">
        <v>2016</v>
      </c>
    </row>
    <row r="5822" spans="1:97" x14ac:dyDescent="0.25">
      <c r="A5822" s="2">
        <v>50169</v>
      </c>
      <c r="B5822" s="5" t="s">
        <v>16</v>
      </c>
      <c r="C5822" s="2" t="s">
        <v>0</v>
      </c>
      <c r="D5822" s="5" t="s">
        <v>7618</v>
      </c>
      <c r="E5822" s="5" t="s">
        <v>6192</v>
      </c>
      <c r="F5822" s="2">
        <v>13914</v>
      </c>
      <c r="G5822" s="5" t="s">
        <v>48</v>
      </c>
      <c r="H5822" s="5" t="s">
        <v>45</v>
      </c>
      <c r="I5822" s="5" t="s">
        <v>273</v>
      </c>
      <c r="J5822" s="5" t="s">
        <v>1</v>
      </c>
      <c r="K5822" s="2">
        <v>325188</v>
      </c>
      <c r="L5822" s="2">
        <v>7</v>
      </c>
      <c r="M5822" s="5" t="s">
        <v>13</v>
      </c>
      <c r="N5822" s="5" t="s">
        <v>76</v>
      </c>
      <c r="O5822" s="5" t="s">
        <v>34</v>
      </c>
      <c r="P5822" s="5" t="s">
        <v>34</v>
      </c>
      <c r="Q5822" s="5" t="s">
        <v>1</v>
      </c>
      <c r="R5822" s="5" t="s">
        <v>1</v>
      </c>
      <c r="S5822" s="5" t="s">
        <v>33</v>
      </c>
      <c r="T5822" s="3">
        <v>0</v>
      </c>
      <c r="U5822" s="3">
        <v>0</v>
      </c>
      <c r="V5822" s="3">
        <v>0</v>
      </c>
      <c r="W5822" s="3">
        <v>0</v>
      </c>
      <c r="X5822" s="3">
        <v>0</v>
      </c>
      <c r="Y5822" s="3">
        <v>0</v>
      </c>
      <c r="Z5822" s="3">
        <v>0</v>
      </c>
      <c r="AA5822" s="3">
        <v>0</v>
      </c>
      <c r="AB5822" s="3">
        <v>0</v>
      </c>
      <c r="AC5822" s="3">
        <v>0</v>
      </c>
      <c r="AD5822" s="3">
        <v>0</v>
      </c>
      <c r="AE5822" s="3">
        <v>0</v>
      </c>
      <c r="AF5822" s="3">
        <v>0</v>
      </c>
      <c r="AG5822" s="3">
        <v>0</v>
      </c>
      <c r="AH5822" s="3">
        <v>0</v>
      </c>
      <c r="AI5822" s="3">
        <v>0</v>
      </c>
      <c r="AJ5822" s="3">
        <v>0</v>
      </c>
      <c r="AK5822" s="3">
        <v>0</v>
      </c>
      <c r="AL5822" s="3">
        <v>0</v>
      </c>
      <c r="AM5822" s="3">
        <v>0</v>
      </c>
      <c r="AN5822" s="3">
        <v>0</v>
      </c>
      <c r="AO5822" s="3">
        <v>0</v>
      </c>
      <c r="AP5822" s="3">
        <v>0</v>
      </c>
      <c r="AQ5822" s="3">
        <v>0</v>
      </c>
      <c r="AR5822" s="4">
        <v>0</v>
      </c>
      <c r="AS5822" s="4">
        <v>0</v>
      </c>
      <c r="AT5822" s="4">
        <v>0</v>
      </c>
      <c r="AU5822" s="4">
        <v>0</v>
      </c>
      <c r="AV5822" s="4">
        <v>0</v>
      </c>
      <c r="AW5822" s="4">
        <v>0</v>
      </c>
      <c r="AX5822" s="4">
        <v>0</v>
      </c>
      <c r="AY5822" s="4">
        <v>0</v>
      </c>
      <c r="AZ5822" s="4">
        <v>0</v>
      </c>
      <c r="BA5822" s="4">
        <v>0</v>
      </c>
      <c r="BB5822" s="4">
        <v>0</v>
      </c>
      <c r="BC5822" s="4">
        <v>0</v>
      </c>
      <c r="BD5822" s="3">
        <v>0</v>
      </c>
      <c r="BE5822" s="3">
        <v>0</v>
      </c>
      <c r="BF5822" s="3">
        <v>0</v>
      </c>
      <c r="BG5822" s="3">
        <v>0</v>
      </c>
      <c r="BH5822" s="3">
        <v>0</v>
      </c>
      <c r="BI5822" s="3">
        <v>0</v>
      </c>
      <c r="BJ5822" s="3">
        <v>0</v>
      </c>
      <c r="BK5822" s="3">
        <v>0</v>
      </c>
      <c r="BL5822" s="3">
        <v>0</v>
      </c>
      <c r="BM5822" s="3">
        <v>0</v>
      </c>
      <c r="BN5822" s="3">
        <v>0</v>
      </c>
      <c r="BO5822" s="3">
        <v>0</v>
      </c>
      <c r="BP5822" s="3">
        <v>0</v>
      </c>
      <c r="BQ5822" s="3">
        <v>0</v>
      </c>
      <c r="BR5822" s="3">
        <v>0</v>
      </c>
      <c r="BS5822" s="3">
        <v>0</v>
      </c>
      <c r="BT5822" s="3">
        <v>0</v>
      </c>
      <c r="BU5822" s="3">
        <v>0</v>
      </c>
      <c r="BV5822" s="3">
        <v>0</v>
      </c>
      <c r="BW5822" s="3">
        <v>0</v>
      </c>
      <c r="BX5822" s="3">
        <v>0</v>
      </c>
      <c r="BY5822" s="3">
        <v>0</v>
      </c>
      <c r="BZ5822" s="3">
        <v>0</v>
      </c>
      <c r="CA5822" s="3">
        <v>0</v>
      </c>
      <c r="CB5822" s="3">
        <v>0</v>
      </c>
      <c r="CC5822" s="3">
        <v>0</v>
      </c>
      <c r="CD5822" s="3">
        <v>0</v>
      </c>
      <c r="CE5822" s="3">
        <v>0</v>
      </c>
      <c r="CF5822" s="3">
        <v>0</v>
      </c>
      <c r="CG5822" s="3">
        <v>0</v>
      </c>
      <c r="CH5822" s="3">
        <v>0</v>
      </c>
      <c r="CI5822" s="3">
        <v>0</v>
      </c>
      <c r="CJ5822" s="3">
        <v>0</v>
      </c>
      <c r="CK5822" s="3">
        <v>0</v>
      </c>
      <c r="CL5822" s="3">
        <v>0</v>
      </c>
      <c r="CM5822" s="3">
        <v>0</v>
      </c>
      <c r="CN5822" s="3">
        <v>0</v>
      </c>
      <c r="CO5822" s="3">
        <v>0</v>
      </c>
      <c r="CP5822" s="3">
        <v>0</v>
      </c>
      <c r="CQ5822" s="3">
        <v>0</v>
      </c>
      <c r="CR5822" s="3">
        <v>0</v>
      </c>
      <c r="CS5822" s="2">
        <v>2016</v>
      </c>
    </row>
    <row r="5823" spans="1:97" x14ac:dyDescent="0.25">
      <c r="A5823" s="2">
        <v>50170</v>
      </c>
      <c r="B5823" s="5" t="s">
        <v>16</v>
      </c>
      <c r="C5823" s="2" t="s">
        <v>0</v>
      </c>
      <c r="D5823" s="5" t="s">
        <v>7617</v>
      </c>
      <c r="E5823" s="5" t="s">
        <v>6948</v>
      </c>
      <c r="F5823" s="2">
        <v>1569</v>
      </c>
      <c r="G5823" s="5" t="s">
        <v>6</v>
      </c>
      <c r="H5823" s="5" t="s">
        <v>5</v>
      </c>
      <c r="I5823" s="5" t="s">
        <v>125</v>
      </c>
      <c r="J5823" s="5" t="s">
        <v>1</v>
      </c>
      <c r="K5823" s="2">
        <v>211</v>
      </c>
      <c r="L5823" s="2">
        <v>7</v>
      </c>
      <c r="M5823" s="5" t="s">
        <v>13</v>
      </c>
      <c r="N5823" s="5" t="s">
        <v>76</v>
      </c>
      <c r="O5823" s="5" t="s">
        <v>34</v>
      </c>
      <c r="P5823" s="5" t="s">
        <v>34</v>
      </c>
      <c r="Q5823" s="5" t="s">
        <v>1</v>
      </c>
      <c r="R5823" s="5" t="s">
        <v>1</v>
      </c>
      <c r="S5823" s="5" t="s">
        <v>33</v>
      </c>
      <c r="T5823" s="3">
        <v>358288</v>
      </c>
      <c r="U5823" s="3">
        <v>284349</v>
      </c>
      <c r="V5823" s="3">
        <v>221147</v>
      </c>
      <c r="W5823" s="3">
        <v>211489</v>
      </c>
      <c r="X5823" s="3">
        <v>228291</v>
      </c>
      <c r="Y5823" s="3">
        <v>347305</v>
      </c>
      <c r="Z5823" s="3">
        <v>409652</v>
      </c>
      <c r="AA5823" s="3">
        <v>453090</v>
      </c>
      <c r="AB5823" s="3">
        <v>375088</v>
      </c>
      <c r="AC5823" s="3">
        <v>369997</v>
      </c>
      <c r="AD5823" s="3">
        <v>284496</v>
      </c>
      <c r="AE5823" s="3">
        <v>322161</v>
      </c>
      <c r="AF5823" s="3">
        <v>139367</v>
      </c>
      <c r="AG5823" s="3">
        <v>110606</v>
      </c>
      <c r="AH5823" s="3">
        <v>86021</v>
      </c>
      <c r="AI5823" s="3">
        <v>82264</v>
      </c>
      <c r="AJ5823" s="3">
        <v>88800</v>
      </c>
      <c r="AK5823" s="3">
        <v>135094</v>
      </c>
      <c r="AL5823" s="3">
        <v>159345</v>
      </c>
      <c r="AM5823" s="3">
        <v>176242</v>
      </c>
      <c r="AN5823" s="3">
        <v>145901</v>
      </c>
      <c r="AO5823" s="3">
        <v>143921</v>
      </c>
      <c r="AP5823" s="3">
        <v>110663</v>
      </c>
      <c r="AQ5823" s="3">
        <v>125313</v>
      </c>
      <c r="AR5823" s="4">
        <v>1.04</v>
      </c>
      <c r="AS5823" s="4">
        <v>1.04</v>
      </c>
      <c r="AT5823" s="4">
        <v>1.04</v>
      </c>
      <c r="AU5823" s="4">
        <v>1.04</v>
      </c>
      <c r="AV5823" s="4">
        <v>1.04</v>
      </c>
      <c r="AW5823" s="4">
        <v>1.04</v>
      </c>
      <c r="AX5823" s="4">
        <v>1.04</v>
      </c>
      <c r="AY5823" s="4">
        <v>1.04</v>
      </c>
      <c r="AZ5823" s="4">
        <v>1.04</v>
      </c>
      <c r="BA5823" s="4">
        <v>1.04</v>
      </c>
      <c r="BB5823" s="4">
        <v>1.04</v>
      </c>
      <c r="BC5823" s="4">
        <v>1.04</v>
      </c>
      <c r="BD5823" s="3">
        <v>372620</v>
      </c>
      <c r="BE5823" s="3">
        <v>295723</v>
      </c>
      <c r="BF5823" s="3">
        <v>229993</v>
      </c>
      <c r="BG5823" s="3">
        <v>219949</v>
      </c>
      <c r="BH5823" s="3">
        <v>237423</v>
      </c>
      <c r="BI5823" s="3">
        <v>361197</v>
      </c>
      <c r="BJ5823" s="3">
        <v>426038</v>
      </c>
      <c r="BK5823" s="3">
        <v>471214</v>
      </c>
      <c r="BL5823" s="3">
        <v>390092</v>
      </c>
      <c r="BM5823" s="3">
        <v>384797</v>
      </c>
      <c r="BN5823" s="3">
        <v>295876</v>
      </c>
      <c r="BO5823" s="3">
        <v>335047</v>
      </c>
      <c r="BP5823" s="3">
        <v>144942</v>
      </c>
      <c r="BQ5823" s="3">
        <v>115030</v>
      </c>
      <c r="BR5823" s="3">
        <v>89462</v>
      </c>
      <c r="BS5823" s="3">
        <v>85555</v>
      </c>
      <c r="BT5823" s="3">
        <v>92352</v>
      </c>
      <c r="BU5823" s="3">
        <v>140498</v>
      </c>
      <c r="BV5823" s="3">
        <v>165719</v>
      </c>
      <c r="BW5823" s="3">
        <v>183292</v>
      </c>
      <c r="BX5823" s="3">
        <v>151737</v>
      </c>
      <c r="BY5823" s="3">
        <v>149678</v>
      </c>
      <c r="BZ5823" s="3">
        <v>115089</v>
      </c>
      <c r="CA5823" s="3">
        <v>130326</v>
      </c>
      <c r="CB5823" s="3">
        <v>28745.78</v>
      </c>
      <c r="CC5823" s="3">
        <v>22813.412</v>
      </c>
      <c r="CD5823" s="3">
        <v>17742.707999999999</v>
      </c>
      <c r="CE5823" s="3">
        <v>16967.817999999999</v>
      </c>
      <c r="CF5823" s="3">
        <v>18315.857</v>
      </c>
      <c r="CG5823" s="3">
        <v>27864.441999999999</v>
      </c>
      <c r="CH5823" s="3">
        <v>32866.536999999997</v>
      </c>
      <c r="CI5823" s="3">
        <v>36351.593000000001</v>
      </c>
      <c r="CJ5823" s="3">
        <v>30093.464</v>
      </c>
      <c r="CK5823" s="3">
        <v>29684.998</v>
      </c>
      <c r="CL5823" s="3">
        <v>22825.231</v>
      </c>
      <c r="CM5823" s="3">
        <v>25847.16</v>
      </c>
      <c r="CN5823" s="3">
        <v>3865353</v>
      </c>
      <c r="CO5823" s="3">
        <v>1503537</v>
      </c>
      <c r="CP5823" s="3">
        <v>4019969</v>
      </c>
      <c r="CQ5823" s="3">
        <v>1563680</v>
      </c>
      <c r="CR5823" s="3">
        <v>310119</v>
      </c>
      <c r="CS5823" s="2">
        <v>2016</v>
      </c>
    </row>
    <row r="5824" spans="1:97" x14ac:dyDescent="0.25">
      <c r="A5824" s="2">
        <v>50175</v>
      </c>
      <c r="B5824" s="5" t="s">
        <v>8</v>
      </c>
      <c r="C5824" s="2" t="s">
        <v>0</v>
      </c>
      <c r="D5824" s="5" t="s">
        <v>7616</v>
      </c>
      <c r="E5824" s="5" t="s">
        <v>7615</v>
      </c>
      <c r="F5824" s="2">
        <v>56840</v>
      </c>
      <c r="G5824" s="5" t="s">
        <v>32</v>
      </c>
      <c r="H5824" s="5" t="s">
        <v>31</v>
      </c>
      <c r="I5824" s="5" t="s">
        <v>96</v>
      </c>
      <c r="J5824" s="5" t="s">
        <v>1</v>
      </c>
      <c r="K5824" s="2">
        <v>22</v>
      </c>
      <c r="L5824" s="2">
        <v>2</v>
      </c>
      <c r="M5824" s="5" t="s">
        <v>4</v>
      </c>
      <c r="N5824" s="5" t="s">
        <v>116</v>
      </c>
      <c r="O5824" s="5" t="s">
        <v>115</v>
      </c>
      <c r="P5824" s="5" t="s">
        <v>114</v>
      </c>
      <c r="Q5824" s="5" t="s">
        <v>1</v>
      </c>
      <c r="R5824" s="5" t="s">
        <v>1</v>
      </c>
      <c r="S5824" s="5" t="s">
        <v>1</v>
      </c>
      <c r="T5824" s="3">
        <v>0</v>
      </c>
      <c r="U5824" s="3">
        <v>0</v>
      </c>
      <c r="V5824" s="3">
        <v>0</v>
      </c>
      <c r="W5824" s="3">
        <v>0</v>
      </c>
      <c r="X5824" s="3">
        <v>0</v>
      </c>
      <c r="Y5824" s="3">
        <v>0</v>
      </c>
      <c r="Z5824" s="3">
        <v>0</v>
      </c>
      <c r="AA5824" s="3">
        <v>0</v>
      </c>
      <c r="AB5824" s="3">
        <v>0</v>
      </c>
      <c r="AC5824" s="3">
        <v>0</v>
      </c>
      <c r="AD5824" s="3">
        <v>0</v>
      </c>
      <c r="AE5824" s="3">
        <v>0</v>
      </c>
      <c r="AF5824" s="3">
        <v>0</v>
      </c>
      <c r="AG5824" s="3">
        <v>0</v>
      </c>
      <c r="AH5824" s="3">
        <v>0</v>
      </c>
      <c r="AI5824" s="3">
        <v>0</v>
      </c>
      <c r="AJ5824" s="3">
        <v>0</v>
      </c>
      <c r="AK5824" s="3">
        <v>0</v>
      </c>
      <c r="AL5824" s="3">
        <v>0</v>
      </c>
      <c r="AM5824" s="3">
        <v>0</v>
      </c>
      <c r="AN5824" s="3">
        <v>0</v>
      </c>
      <c r="AO5824" s="3">
        <v>0</v>
      </c>
      <c r="AP5824" s="3">
        <v>0</v>
      </c>
      <c r="AQ5824" s="3">
        <v>0</v>
      </c>
      <c r="AR5824" s="4">
        <v>0</v>
      </c>
      <c r="AS5824" s="4">
        <v>0</v>
      </c>
      <c r="AT5824" s="4">
        <v>0</v>
      </c>
      <c r="AU5824" s="4">
        <v>0</v>
      </c>
      <c r="AV5824" s="4">
        <v>0</v>
      </c>
      <c r="AW5824" s="4">
        <v>0</v>
      </c>
      <c r="AX5824" s="4">
        <v>0</v>
      </c>
      <c r="AY5824" s="4">
        <v>0</v>
      </c>
      <c r="AZ5824" s="4">
        <v>0</v>
      </c>
      <c r="BA5824" s="4">
        <v>0</v>
      </c>
      <c r="BB5824" s="4">
        <v>0</v>
      </c>
      <c r="BC5824" s="4">
        <v>0</v>
      </c>
      <c r="BD5824" s="3">
        <v>9645</v>
      </c>
      <c r="BE5824" s="3">
        <v>8590</v>
      </c>
      <c r="BF5824" s="3">
        <v>6941</v>
      </c>
      <c r="BG5824" s="3">
        <v>5633</v>
      </c>
      <c r="BH5824" s="3">
        <v>8276</v>
      </c>
      <c r="BI5824" s="3">
        <v>4785</v>
      </c>
      <c r="BJ5824" s="3">
        <v>5304</v>
      </c>
      <c r="BK5824" s="3">
        <v>5062</v>
      </c>
      <c r="BL5824" s="3">
        <v>4108</v>
      </c>
      <c r="BM5824" s="3">
        <v>7028</v>
      </c>
      <c r="BN5824" s="3">
        <v>1787</v>
      </c>
      <c r="BO5824" s="3">
        <v>3336</v>
      </c>
      <c r="BP5824" s="3">
        <v>9645</v>
      </c>
      <c r="BQ5824" s="3">
        <v>8590</v>
      </c>
      <c r="BR5824" s="3">
        <v>6941</v>
      </c>
      <c r="BS5824" s="3">
        <v>5633</v>
      </c>
      <c r="BT5824" s="3">
        <v>8276</v>
      </c>
      <c r="BU5824" s="3">
        <v>4785</v>
      </c>
      <c r="BV5824" s="3">
        <v>5304</v>
      </c>
      <c r="BW5824" s="3">
        <v>5062</v>
      </c>
      <c r="BX5824" s="3">
        <v>4108</v>
      </c>
      <c r="BY5824" s="3">
        <v>7028</v>
      </c>
      <c r="BZ5824" s="3">
        <v>1787</v>
      </c>
      <c r="CA5824" s="3">
        <v>3336</v>
      </c>
      <c r="CB5824" s="3">
        <v>1044.741</v>
      </c>
      <c r="CC5824" s="3">
        <v>930.505</v>
      </c>
      <c r="CD5824" s="3">
        <v>751.81899999999996</v>
      </c>
      <c r="CE5824" s="3">
        <v>610.16</v>
      </c>
      <c r="CF5824" s="3">
        <v>896.42200000000003</v>
      </c>
      <c r="CG5824" s="3">
        <v>518.35</v>
      </c>
      <c r="CH5824" s="3">
        <v>574.52099999999996</v>
      </c>
      <c r="CI5824" s="3">
        <v>548.30100000000004</v>
      </c>
      <c r="CJ5824" s="3">
        <v>444.964</v>
      </c>
      <c r="CK5824" s="3">
        <v>761.29200000000003</v>
      </c>
      <c r="CL5824" s="3">
        <v>193.56399999999999</v>
      </c>
      <c r="CM5824" s="3">
        <v>361.36099999999999</v>
      </c>
      <c r="CN5824" s="3">
        <v>0</v>
      </c>
      <c r="CO5824" s="3">
        <v>0</v>
      </c>
      <c r="CP5824" s="3">
        <v>70495</v>
      </c>
      <c r="CQ5824" s="3">
        <v>70495</v>
      </c>
      <c r="CR5824" s="3">
        <v>7636</v>
      </c>
      <c r="CS5824" s="2">
        <v>2016</v>
      </c>
    </row>
    <row r="5825" spans="1:97" x14ac:dyDescent="0.25">
      <c r="A5825" s="2">
        <v>50176</v>
      </c>
      <c r="B5825" s="5" t="s">
        <v>8</v>
      </c>
      <c r="C5825" s="2" t="s">
        <v>0</v>
      </c>
      <c r="D5825" s="5" t="s">
        <v>7614</v>
      </c>
      <c r="E5825" s="5" t="s">
        <v>7613</v>
      </c>
      <c r="F5825" s="2">
        <v>56842</v>
      </c>
      <c r="G5825" s="5" t="s">
        <v>26</v>
      </c>
      <c r="H5825" s="5" t="s">
        <v>25</v>
      </c>
      <c r="I5825" s="5" t="s">
        <v>84</v>
      </c>
      <c r="J5825" s="5" t="s">
        <v>1</v>
      </c>
      <c r="K5825" s="2">
        <v>22</v>
      </c>
      <c r="L5825" s="2">
        <v>2</v>
      </c>
      <c r="M5825" s="5" t="s">
        <v>4</v>
      </c>
      <c r="N5825" s="5" t="s">
        <v>116</v>
      </c>
      <c r="O5825" s="5" t="s">
        <v>115</v>
      </c>
      <c r="P5825" s="5" t="s">
        <v>114</v>
      </c>
      <c r="Q5825" s="5" t="s">
        <v>1</v>
      </c>
      <c r="R5825" s="5" t="s">
        <v>1</v>
      </c>
      <c r="S5825" s="5" t="s">
        <v>1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4">
        <v>0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0</v>
      </c>
      <c r="AY5825" s="4">
        <v>0</v>
      </c>
      <c r="AZ5825" s="4">
        <v>0</v>
      </c>
      <c r="BA5825" s="4">
        <v>0</v>
      </c>
      <c r="BB5825" s="4">
        <v>0</v>
      </c>
      <c r="BC5825" s="4">
        <v>0</v>
      </c>
      <c r="BD5825" s="3">
        <v>7146</v>
      </c>
      <c r="BE5825" s="3">
        <v>6698</v>
      </c>
      <c r="BF5825" s="3">
        <v>7175</v>
      </c>
      <c r="BG5825" s="3">
        <v>7263</v>
      </c>
      <c r="BH5825" s="3">
        <v>7307</v>
      </c>
      <c r="BI5825" s="3">
        <v>6993</v>
      </c>
      <c r="BJ5825" s="3">
        <v>6960</v>
      </c>
      <c r="BK5825" s="3">
        <v>6826</v>
      </c>
      <c r="BL5825" s="3">
        <v>6231</v>
      </c>
      <c r="BM5825" s="3">
        <v>6422</v>
      </c>
      <c r="BN5825" s="3">
        <v>6962</v>
      </c>
      <c r="BO5825" s="3">
        <v>7041</v>
      </c>
      <c r="BP5825" s="3">
        <v>7146</v>
      </c>
      <c r="BQ5825" s="3">
        <v>6698</v>
      </c>
      <c r="BR5825" s="3">
        <v>7175</v>
      </c>
      <c r="BS5825" s="3">
        <v>7263</v>
      </c>
      <c r="BT5825" s="3">
        <v>7307</v>
      </c>
      <c r="BU5825" s="3">
        <v>6993</v>
      </c>
      <c r="BV5825" s="3">
        <v>6960</v>
      </c>
      <c r="BW5825" s="3">
        <v>6826</v>
      </c>
      <c r="BX5825" s="3">
        <v>6231</v>
      </c>
      <c r="BY5825" s="3">
        <v>6422</v>
      </c>
      <c r="BZ5825" s="3">
        <v>6962</v>
      </c>
      <c r="CA5825" s="3">
        <v>7041</v>
      </c>
      <c r="CB5825" s="3">
        <v>774.04899999999998</v>
      </c>
      <c r="CC5825" s="3">
        <v>725.54100000000005</v>
      </c>
      <c r="CD5825" s="3">
        <v>777.17600000000004</v>
      </c>
      <c r="CE5825" s="3">
        <v>786.67200000000003</v>
      </c>
      <c r="CF5825" s="3">
        <v>791.48599999999999</v>
      </c>
      <c r="CG5825" s="3">
        <v>757.51800000000003</v>
      </c>
      <c r="CH5825" s="3">
        <v>753.85299999999995</v>
      </c>
      <c r="CI5825" s="3">
        <v>739.346</v>
      </c>
      <c r="CJ5825" s="3">
        <v>674.92</v>
      </c>
      <c r="CK5825" s="3">
        <v>695.65800000000002</v>
      </c>
      <c r="CL5825" s="3">
        <v>754.13099999999997</v>
      </c>
      <c r="CM5825" s="3">
        <v>762.65</v>
      </c>
      <c r="CN5825" s="3">
        <v>0</v>
      </c>
      <c r="CO5825" s="3">
        <v>0</v>
      </c>
      <c r="CP5825" s="3">
        <v>83024</v>
      </c>
      <c r="CQ5825" s="3">
        <v>83024</v>
      </c>
      <c r="CR5825" s="3">
        <v>8993</v>
      </c>
      <c r="CS5825" s="2">
        <v>2016</v>
      </c>
    </row>
    <row r="5826" spans="1:97" x14ac:dyDescent="0.25">
      <c r="A5826" s="2">
        <v>50177</v>
      </c>
      <c r="B5826" s="5" t="s">
        <v>8</v>
      </c>
      <c r="C5826" s="2" t="s">
        <v>0</v>
      </c>
      <c r="D5826" s="5" t="s">
        <v>7612</v>
      </c>
      <c r="E5826" s="5" t="s">
        <v>7611</v>
      </c>
      <c r="F5826" s="2">
        <v>56844</v>
      </c>
      <c r="G5826" s="5" t="s">
        <v>236</v>
      </c>
      <c r="H5826" s="5" t="s">
        <v>14</v>
      </c>
      <c r="I5826" s="5" t="s">
        <v>84</v>
      </c>
      <c r="J5826" s="5" t="s">
        <v>1</v>
      </c>
      <c r="K5826" s="2">
        <v>22</v>
      </c>
      <c r="L5826" s="2">
        <v>2</v>
      </c>
      <c r="M5826" s="5" t="s">
        <v>4</v>
      </c>
      <c r="N5826" s="5" t="s">
        <v>116</v>
      </c>
      <c r="O5826" s="5" t="s">
        <v>115</v>
      </c>
      <c r="P5826" s="5" t="s">
        <v>114</v>
      </c>
      <c r="Q5826" s="5" t="s">
        <v>1</v>
      </c>
      <c r="R5826" s="5" t="s">
        <v>1</v>
      </c>
      <c r="S5826" s="5" t="s">
        <v>1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4">
        <v>0</v>
      </c>
      <c r="AS5826" s="4">
        <v>0</v>
      </c>
      <c r="AT5826" s="4">
        <v>0</v>
      </c>
      <c r="AU5826" s="4">
        <v>0</v>
      </c>
      <c r="AV5826" s="4">
        <v>0</v>
      </c>
      <c r="AW5826" s="4">
        <v>0</v>
      </c>
      <c r="AX5826" s="4">
        <v>0</v>
      </c>
      <c r="AY5826" s="4">
        <v>0</v>
      </c>
      <c r="AZ5826" s="4">
        <v>0</v>
      </c>
      <c r="BA5826" s="4">
        <v>0</v>
      </c>
      <c r="BB5826" s="4">
        <v>0</v>
      </c>
      <c r="BC5826" s="4">
        <v>0</v>
      </c>
      <c r="BD5826" s="3">
        <v>2148</v>
      </c>
      <c r="BE5826" s="3">
        <v>2217</v>
      </c>
      <c r="BF5826" s="3">
        <v>2643</v>
      </c>
      <c r="BG5826" s="3">
        <v>2612</v>
      </c>
      <c r="BH5826" s="3">
        <v>1878</v>
      </c>
      <c r="BI5826" s="3">
        <v>1132</v>
      </c>
      <c r="BJ5826" s="3">
        <v>1196</v>
      </c>
      <c r="BK5826" s="3">
        <v>1019</v>
      </c>
      <c r="BL5826" s="3">
        <v>916</v>
      </c>
      <c r="BM5826" s="3">
        <v>939</v>
      </c>
      <c r="BN5826" s="3">
        <v>1200</v>
      </c>
      <c r="BO5826" s="3">
        <v>1743</v>
      </c>
      <c r="BP5826" s="3">
        <v>2148</v>
      </c>
      <c r="BQ5826" s="3">
        <v>2217</v>
      </c>
      <c r="BR5826" s="3">
        <v>2643</v>
      </c>
      <c r="BS5826" s="3">
        <v>2612</v>
      </c>
      <c r="BT5826" s="3">
        <v>1878</v>
      </c>
      <c r="BU5826" s="3">
        <v>1132</v>
      </c>
      <c r="BV5826" s="3">
        <v>1196</v>
      </c>
      <c r="BW5826" s="3">
        <v>1019</v>
      </c>
      <c r="BX5826" s="3">
        <v>916</v>
      </c>
      <c r="BY5826" s="3">
        <v>939</v>
      </c>
      <c r="BZ5826" s="3">
        <v>1200</v>
      </c>
      <c r="CA5826" s="3">
        <v>1743</v>
      </c>
      <c r="CB5826" s="3">
        <v>232.72200000000001</v>
      </c>
      <c r="CC5826" s="3">
        <v>240.179</v>
      </c>
      <c r="CD5826" s="3">
        <v>286.32600000000002</v>
      </c>
      <c r="CE5826" s="3">
        <v>282.93200000000002</v>
      </c>
      <c r="CF5826" s="3">
        <v>203.435</v>
      </c>
      <c r="CG5826" s="3">
        <v>122.637</v>
      </c>
      <c r="CH5826" s="3">
        <v>129.56800000000001</v>
      </c>
      <c r="CI5826" s="3">
        <v>110.428</v>
      </c>
      <c r="CJ5826" s="3">
        <v>99.227000000000004</v>
      </c>
      <c r="CK5826" s="3">
        <v>101.74299999999999</v>
      </c>
      <c r="CL5826" s="3">
        <v>130.02699999999999</v>
      </c>
      <c r="CM5826" s="3">
        <v>188.77600000000001</v>
      </c>
      <c r="CN5826" s="3">
        <v>0</v>
      </c>
      <c r="CO5826" s="3">
        <v>0</v>
      </c>
      <c r="CP5826" s="3">
        <v>19643</v>
      </c>
      <c r="CQ5826" s="3">
        <v>19643</v>
      </c>
      <c r="CR5826" s="3">
        <v>2128</v>
      </c>
      <c r="CS5826" s="2">
        <v>2016</v>
      </c>
    </row>
    <row r="5827" spans="1:97" x14ac:dyDescent="0.25">
      <c r="A5827" s="2">
        <v>50178</v>
      </c>
      <c r="B5827" s="5" t="s">
        <v>8</v>
      </c>
      <c r="C5827" s="2" t="s">
        <v>0</v>
      </c>
      <c r="D5827" s="5" t="s">
        <v>2154</v>
      </c>
      <c r="E5827" s="5" t="s">
        <v>7610</v>
      </c>
      <c r="F5827" s="2">
        <v>56843</v>
      </c>
      <c r="G5827" s="5" t="s">
        <v>32</v>
      </c>
      <c r="H5827" s="5" t="s">
        <v>31</v>
      </c>
      <c r="I5827" s="5" t="s">
        <v>96</v>
      </c>
      <c r="J5827" s="5" t="s">
        <v>1</v>
      </c>
      <c r="K5827" s="2">
        <v>22</v>
      </c>
      <c r="L5827" s="2">
        <v>2</v>
      </c>
      <c r="M5827" s="5" t="s">
        <v>4</v>
      </c>
      <c r="N5827" s="5" t="s">
        <v>116</v>
      </c>
      <c r="O5827" s="5" t="s">
        <v>115</v>
      </c>
      <c r="P5827" s="5" t="s">
        <v>114</v>
      </c>
      <c r="Q5827" s="5" t="s">
        <v>1</v>
      </c>
      <c r="R5827" s="5" t="s">
        <v>1</v>
      </c>
      <c r="S5827" s="5" t="s">
        <v>1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4">
        <v>0</v>
      </c>
      <c r="AS5827" s="4">
        <v>0</v>
      </c>
      <c r="AT5827" s="4">
        <v>0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0</v>
      </c>
      <c r="BC5827" s="4">
        <v>0</v>
      </c>
      <c r="BD5827" s="3">
        <v>4910</v>
      </c>
      <c r="BE5827" s="3">
        <v>4373</v>
      </c>
      <c r="BF5827" s="3">
        <v>3533</v>
      </c>
      <c r="BG5827" s="3">
        <v>2867</v>
      </c>
      <c r="BH5827" s="3">
        <v>4213</v>
      </c>
      <c r="BI5827" s="3">
        <v>2436</v>
      </c>
      <c r="BJ5827" s="3">
        <v>2700</v>
      </c>
      <c r="BK5827" s="3">
        <v>2577</v>
      </c>
      <c r="BL5827" s="3">
        <v>2091</v>
      </c>
      <c r="BM5827" s="3">
        <v>3578</v>
      </c>
      <c r="BN5827" s="3">
        <v>910</v>
      </c>
      <c r="BO5827" s="3">
        <v>1698</v>
      </c>
      <c r="BP5827" s="3">
        <v>4910</v>
      </c>
      <c r="BQ5827" s="3">
        <v>4373</v>
      </c>
      <c r="BR5827" s="3">
        <v>3533</v>
      </c>
      <c r="BS5827" s="3">
        <v>2867</v>
      </c>
      <c r="BT5827" s="3">
        <v>4213</v>
      </c>
      <c r="BU5827" s="3">
        <v>2436</v>
      </c>
      <c r="BV5827" s="3">
        <v>2700</v>
      </c>
      <c r="BW5827" s="3">
        <v>2577</v>
      </c>
      <c r="BX5827" s="3">
        <v>2091</v>
      </c>
      <c r="BY5827" s="3">
        <v>3578</v>
      </c>
      <c r="BZ5827" s="3">
        <v>910</v>
      </c>
      <c r="CA5827" s="3">
        <v>1698</v>
      </c>
      <c r="CB5827" s="3">
        <v>531.80999999999995</v>
      </c>
      <c r="CC5827" s="3">
        <v>473.661</v>
      </c>
      <c r="CD5827" s="3">
        <v>382.70299999999997</v>
      </c>
      <c r="CE5827" s="3">
        <v>310.59399999999999</v>
      </c>
      <c r="CF5827" s="3">
        <v>456.31099999999998</v>
      </c>
      <c r="CG5827" s="3">
        <v>263.85899999999998</v>
      </c>
      <c r="CH5827" s="3">
        <v>292.452</v>
      </c>
      <c r="CI5827" s="3">
        <v>279.10500000000002</v>
      </c>
      <c r="CJ5827" s="3">
        <v>226.50299999999999</v>
      </c>
      <c r="CK5827" s="3">
        <v>387.52499999999998</v>
      </c>
      <c r="CL5827" s="3">
        <v>98.531000000000006</v>
      </c>
      <c r="CM5827" s="3">
        <v>183.946</v>
      </c>
      <c r="CN5827" s="3">
        <v>0</v>
      </c>
      <c r="CO5827" s="3">
        <v>0</v>
      </c>
      <c r="CP5827" s="3">
        <v>35886</v>
      </c>
      <c r="CQ5827" s="3">
        <v>35886</v>
      </c>
      <c r="CR5827" s="3">
        <v>3887</v>
      </c>
      <c r="CS5827" s="2">
        <v>2016</v>
      </c>
    </row>
    <row r="5828" spans="1:97" x14ac:dyDescent="0.25">
      <c r="A5828" s="2">
        <v>50179</v>
      </c>
      <c r="B5828" s="5" t="s">
        <v>8</v>
      </c>
      <c r="C5828" s="2" t="s">
        <v>0</v>
      </c>
      <c r="D5828" s="5" t="s">
        <v>7609</v>
      </c>
      <c r="E5828" s="5" t="s">
        <v>7608</v>
      </c>
      <c r="F5828" s="2">
        <v>58896</v>
      </c>
      <c r="G5828" s="5" t="s">
        <v>6</v>
      </c>
      <c r="H5828" s="5" t="s">
        <v>5</v>
      </c>
      <c r="I5828" s="5" t="s">
        <v>125</v>
      </c>
      <c r="J5828" s="5" t="s">
        <v>1</v>
      </c>
      <c r="K5828" s="2">
        <v>22</v>
      </c>
      <c r="L5828" s="2">
        <v>2</v>
      </c>
      <c r="M5828" s="5" t="s">
        <v>4</v>
      </c>
      <c r="N5828" s="5" t="s">
        <v>116</v>
      </c>
      <c r="O5828" s="5" t="s">
        <v>115</v>
      </c>
      <c r="P5828" s="5" t="s">
        <v>114</v>
      </c>
      <c r="Q5828" s="5" t="s">
        <v>1</v>
      </c>
      <c r="R5828" s="5" t="s">
        <v>1</v>
      </c>
      <c r="S5828" s="5" t="s">
        <v>1</v>
      </c>
      <c r="T5828" s="3">
        <v>0</v>
      </c>
      <c r="U5828" s="3">
        <v>0</v>
      </c>
      <c r="V5828" s="3">
        <v>0</v>
      </c>
      <c r="W5828" s="3">
        <v>0</v>
      </c>
      <c r="X5828" s="3">
        <v>0</v>
      </c>
      <c r="Y5828" s="3">
        <v>0</v>
      </c>
      <c r="Z5828" s="3">
        <v>0</v>
      </c>
      <c r="AA5828" s="3">
        <v>0</v>
      </c>
      <c r="AB5828" s="3">
        <v>0</v>
      </c>
      <c r="AC5828" s="3">
        <v>0</v>
      </c>
      <c r="AD5828" s="3">
        <v>0</v>
      </c>
      <c r="AE5828" s="3">
        <v>0</v>
      </c>
      <c r="AF5828" s="3">
        <v>0</v>
      </c>
      <c r="AG5828" s="3">
        <v>0</v>
      </c>
      <c r="AH5828" s="3">
        <v>0</v>
      </c>
      <c r="AI5828" s="3">
        <v>0</v>
      </c>
      <c r="AJ5828" s="3">
        <v>0</v>
      </c>
      <c r="AK5828" s="3">
        <v>0</v>
      </c>
      <c r="AL5828" s="3">
        <v>0</v>
      </c>
      <c r="AM5828" s="3">
        <v>0</v>
      </c>
      <c r="AN5828" s="3">
        <v>0</v>
      </c>
      <c r="AO5828" s="3">
        <v>0</v>
      </c>
      <c r="AP5828" s="3">
        <v>0</v>
      </c>
      <c r="AQ5828" s="3">
        <v>0</v>
      </c>
      <c r="AR5828" s="4">
        <v>0</v>
      </c>
      <c r="AS5828" s="4">
        <v>0</v>
      </c>
      <c r="AT5828" s="4">
        <v>0</v>
      </c>
      <c r="AU5828" s="4">
        <v>0</v>
      </c>
      <c r="AV5828" s="4">
        <v>0</v>
      </c>
      <c r="AW5828" s="4">
        <v>0</v>
      </c>
      <c r="AX5828" s="4">
        <v>0</v>
      </c>
      <c r="AY5828" s="4">
        <v>0</v>
      </c>
      <c r="AZ5828" s="4">
        <v>0</v>
      </c>
      <c r="BA5828" s="4">
        <v>0</v>
      </c>
      <c r="BB5828" s="4">
        <v>0</v>
      </c>
      <c r="BC5828" s="4">
        <v>0</v>
      </c>
      <c r="BD5828" s="3">
        <v>8243</v>
      </c>
      <c r="BE5828" s="3">
        <v>11713</v>
      </c>
      <c r="BF5828" s="3">
        <v>21120</v>
      </c>
      <c r="BG5828" s="3">
        <v>21038</v>
      </c>
      <c r="BH5828" s="3">
        <v>24393</v>
      </c>
      <c r="BI5828" s="3">
        <v>25285</v>
      </c>
      <c r="BJ5828" s="3">
        <v>26277</v>
      </c>
      <c r="BK5828" s="3">
        <v>21860</v>
      </c>
      <c r="BL5828" s="3">
        <v>17517</v>
      </c>
      <c r="BM5828" s="3">
        <v>13101</v>
      </c>
      <c r="BN5828" s="3">
        <v>12693</v>
      </c>
      <c r="BO5828" s="3">
        <v>17515</v>
      </c>
      <c r="BP5828" s="3">
        <v>8243</v>
      </c>
      <c r="BQ5828" s="3">
        <v>11713</v>
      </c>
      <c r="BR5828" s="3">
        <v>21120</v>
      </c>
      <c r="BS5828" s="3">
        <v>21038</v>
      </c>
      <c r="BT5828" s="3">
        <v>24393</v>
      </c>
      <c r="BU5828" s="3">
        <v>25285</v>
      </c>
      <c r="BV5828" s="3">
        <v>26277</v>
      </c>
      <c r="BW5828" s="3">
        <v>21860</v>
      </c>
      <c r="BX5828" s="3">
        <v>17517</v>
      </c>
      <c r="BY5828" s="3">
        <v>13101</v>
      </c>
      <c r="BZ5828" s="3">
        <v>12693</v>
      </c>
      <c r="CA5828" s="3">
        <v>17515</v>
      </c>
      <c r="CB5828" s="3">
        <v>892.91499999999996</v>
      </c>
      <c r="CC5828" s="3">
        <v>1268.7360000000001</v>
      </c>
      <c r="CD5828" s="3">
        <v>2287.7350000000001</v>
      </c>
      <c r="CE5828" s="3">
        <v>2278.8130000000001</v>
      </c>
      <c r="CF5828" s="3">
        <v>2642.2280000000001</v>
      </c>
      <c r="CG5828" s="3">
        <v>2738.87</v>
      </c>
      <c r="CH5828" s="3">
        <v>2846.2649999999999</v>
      </c>
      <c r="CI5828" s="3">
        <v>2367.8290000000002</v>
      </c>
      <c r="CJ5828" s="3">
        <v>1897.38</v>
      </c>
      <c r="CK5828" s="3">
        <v>1419.08</v>
      </c>
      <c r="CL5828" s="3">
        <v>1374.8979999999999</v>
      </c>
      <c r="CM5828" s="3">
        <v>1897.251</v>
      </c>
      <c r="CN5828" s="3">
        <v>0</v>
      </c>
      <c r="CO5828" s="3">
        <v>0</v>
      </c>
      <c r="CP5828" s="3">
        <v>220755</v>
      </c>
      <c r="CQ5828" s="3">
        <v>220755</v>
      </c>
      <c r="CR5828" s="3">
        <v>23912</v>
      </c>
      <c r="CS5828" s="2">
        <v>2016</v>
      </c>
    </row>
    <row r="5829" spans="1:97" x14ac:dyDescent="0.25">
      <c r="A5829" s="2">
        <v>50180</v>
      </c>
      <c r="B5829" s="5" t="s">
        <v>8</v>
      </c>
      <c r="C5829" s="2" t="s">
        <v>0</v>
      </c>
      <c r="D5829" s="5" t="s">
        <v>7607</v>
      </c>
      <c r="E5829" s="5" t="s">
        <v>7606</v>
      </c>
      <c r="F5829" s="2">
        <v>60821</v>
      </c>
      <c r="G5829" s="5" t="s">
        <v>6</v>
      </c>
      <c r="H5829" s="5" t="s">
        <v>5</v>
      </c>
      <c r="I5829" s="5" t="s">
        <v>125</v>
      </c>
      <c r="J5829" s="5" t="s">
        <v>1</v>
      </c>
      <c r="K5829" s="2">
        <v>22</v>
      </c>
      <c r="L5829" s="2">
        <v>2</v>
      </c>
      <c r="M5829" s="5" t="s">
        <v>4</v>
      </c>
      <c r="N5829" s="5" t="s">
        <v>116</v>
      </c>
      <c r="O5829" s="5" t="s">
        <v>115</v>
      </c>
      <c r="P5829" s="5" t="s">
        <v>114</v>
      </c>
      <c r="Q5829" s="5" t="s">
        <v>1</v>
      </c>
      <c r="R5829" s="5" t="s">
        <v>1</v>
      </c>
      <c r="S5829" s="5" t="s">
        <v>1</v>
      </c>
      <c r="T5829" s="3">
        <v>0</v>
      </c>
      <c r="U5829" s="3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0</v>
      </c>
      <c r="AE5829" s="3">
        <v>0</v>
      </c>
      <c r="AF5829" s="3">
        <v>0</v>
      </c>
      <c r="AG5829" s="3">
        <v>0</v>
      </c>
      <c r="AH5829" s="3">
        <v>0</v>
      </c>
      <c r="AI5829" s="3">
        <v>0</v>
      </c>
      <c r="AJ5829" s="3">
        <v>0</v>
      </c>
      <c r="AK5829" s="3">
        <v>0</v>
      </c>
      <c r="AL5829" s="3">
        <v>0</v>
      </c>
      <c r="AM5829" s="3">
        <v>0</v>
      </c>
      <c r="AN5829" s="3">
        <v>0</v>
      </c>
      <c r="AO5829" s="3">
        <v>0</v>
      </c>
      <c r="AP5829" s="3">
        <v>0</v>
      </c>
      <c r="AQ5829" s="3">
        <v>0</v>
      </c>
      <c r="AR5829" s="4">
        <v>0</v>
      </c>
      <c r="AS5829" s="4">
        <v>0</v>
      </c>
      <c r="AT5829" s="4">
        <v>0</v>
      </c>
      <c r="AU5829" s="4">
        <v>0</v>
      </c>
      <c r="AV5829" s="4">
        <v>0</v>
      </c>
      <c r="AW5829" s="4">
        <v>0</v>
      </c>
      <c r="AX5829" s="4">
        <v>0</v>
      </c>
      <c r="AY5829" s="4">
        <v>0</v>
      </c>
      <c r="AZ5829" s="4">
        <v>0</v>
      </c>
      <c r="BA5829" s="4">
        <v>0</v>
      </c>
      <c r="BB5829" s="4">
        <v>0</v>
      </c>
      <c r="BC5829" s="4">
        <v>0</v>
      </c>
      <c r="BD5829" s="3">
        <v>4138</v>
      </c>
      <c r="BE5829" s="3">
        <v>5880</v>
      </c>
      <c r="BF5829" s="3">
        <v>10602</v>
      </c>
      <c r="BG5829" s="3">
        <v>10560</v>
      </c>
      <c r="BH5829" s="3">
        <v>12244</v>
      </c>
      <c r="BI5829" s="3">
        <v>12692</v>
      </c>
      <c r="BJ5829" s="3">
        <v>13190</v>
      </c>
      <c r="BK5829" s="3">
        <v>10973</v>
      </c>
      <c r="BL5829" s="3">
        <v>8793</v>
      </c>
      <c r="BM5829" s="3">
        <v>6576</v>
      </c>
      <c r="BN5829" s="3">
        <v>6371</v>
      </c>
      <c r="BO5829" s="3">
        <v>8792</v>
      </c>
      <c r="BP5829" s="3">
        <v>4138</v>
      </c>
      <c r="BQ5829" s="3">
        <v>5880</v>
      </c>
      <c r="BR5829" s="3">
        <v>10602</v>
      </c>
      <c r="BS5829" s="3">
        <v>10560</v>
      </c>
      <c r="BT5829" s="3">
        <v>12244</v>
      </c>
      <c r="BU5829" s="3">
        <v>12692</v>
      </c>
      <c r="BV5829" s="3">
        <v>13190</v>
      </c>
      <c r="BW5829" s="3">
        <v>10973</v>
      </c>
      <c r="BX5829" s="3">
        <v>8793</v>
      </c>
      <c r="BY5829" s="3">
        <v>6576</v>
      </c>
      <c r="BZ5829" s="3">
        <v>6371</v>
      </c>
      <c r="CA5829" s="3">
        <v>8792</v>
      </c>
      <c r="CB5829" s="3">
        <v>448.21499999999997</v>
      </c>
      <c r="CC5829" s="3">
        <v>636.86199999999997</v>
      </c>
      <c r="CD5829" s="3">
        <v>1148.364</v>
      </c>
      <c r="CE5829" s="3">
        <v>1143.885</v>
      </c>
      <c r="CF5829" s="3">
        <v>1326.307</v>
      </c>
      <c r="CG5829" s="3">
        <v>1374.818</v>
      </c>
      <c r="CH5829" s="3">
        <v>1428.7270000000001</v>
      </c>
      <c r="CI5829" s="3">
        <v>1188.568</v>
      </c>
      <c r="CJ5829" s="3">
        <v>952.42</v>
      </c>
      <c r="CK5829" s="3">
        <v>712.32899999999995</v>
      </c>
      <c r="CL5829" s="3">
        <v>690.15099999999995</v>
      </c>
      <c r="CM5829" s="3">
        <v>952.35400000000004</v>
      </c>
      <c r="CN5829" s="3">
        <v>0</v>
      </c>
      <c r="CO5829" s="3">
        <v>0</v>
      </c>
      <c r="CP5829" s="3">
        <v>110811</v>
      </c>
      <c r="CQ5829" s="3">
        <v>110811</v>
      </c>
      <c r="CR5829" s="3">
        <v>12003</v>
      </c>
      <c r="CS5829" s="2">
        <v>2016</v>
      </c>
    </row>
    <row r="5830" spans="1:97" x14ac:dyDescent="0.25">
      <c r="A5830" s="2">
        <v>50184</v>
      </c>
      <c r="B5830" s="5" t="s">
        <v>16</v>
      </c>
      <c r="C5830" s="2" t="s">
        <v>0</v>
      </c>
      <c r="D5830" s="5" t="s">
        <v>7605</v>
      </c>
      <c r="E5830" s="5" t="s">
        <v>7604</v>
      </c>
      <c r="F5830" s="2">
        <v>20492</v>
      </c>
      <c r="G5830" s="5" t="s">
        <v>328</v>
      </c>
      <c r="H5830" s="5" t="s">
        <v>62</v>
      </c>
      <c r="I5830" s="5" t="s">
        <v>96</v>
      </c>
      <c r="J5830" s="5" t="s">
        <v>1</v>
      </c>
      <c r="K5830" s="2">
        <v>322</v>
      </c>
      <c r="L5830" s="2">
        <v>7</v>
      </c>
      <c r="M5830" s="5" t="s">
        <v>13</v>
      </c>
      <c r="N5830" s="5" t="s">
        <v>12</v>
      </c>
      <c r="O5830" s="5" t="s">
        <v>61</v>
      </c>
      <c r="P5830" s="5" t="s">
        <v>60</v>
      </c>
      <c r="Q5830" s="5" t="s">
        <v>1</v>
      </c>
      <c r="R5830" s="5" t="s">
        <v>1</v>
      </c>
      <c r="S5830" s="5" t="s">
        <v>9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4">
        <v>0</v>
      </c>
      <c r="AS5830" s="4">
        <v>0</v>
      </c>
      <c r="AT5830" s="4">
        <v>0</v>
      </c>
      <c r="AU5830" s="4">
        <v>0</v>
      </c>
      <c r="AV5830" s="4">
        <v>0</v>
      </c>
      <c r="AW5830" s="4">
        <v>0</v>
      </c>
      <c r="AX5830" s="4">
        <v>0</v>
      </c>
      <c r="AY5830" s="4">
        <v>0</v>
      </c>
      <c r="AZ5830" s="4">
        <v>0</v>
      </c>
      <c r="BA5830" s="4">
        <v>0</v>
      </c>
      <c r="BB5830" s="4">
        <v>0</v>
      </c>
      <c r="BC5830" s="4">
        <v>0</v>
      </c>
      <c r="BD5830" s="3">
        <v>0</v>
      </c>
      <c r="BE5830" s="3">
        <v>0</v>
      </c>
      <c r="BF5830" s="3">
        <v>0</v>
      </c>
      <c r="BG5830" s="3">
        <v>0</v>
      </c>
      <c r="BH5830" s="3">
        <v>0</v>
      </c>
      <c r="BI5830" s="3">
        <v>0</v>
      </c>
      <c r="BJ5830" s="3">
        <v>0</v>
      </c>
      <c r="BK5830" s="3">
        <v>0</v>
      </c>
      <c r="BL5830" s="3">
        <v>0</v>
      </c>
      <c r="BM5830" s="3">
        <v>0</v>
      </c>
      <c r="BN5830" s="3">
        <v>0</v>
      </c>
      <c r="BO5830" s="3">
        <v>0</v>
      </c>
      <c r="BP5830" s="3">
        <v>0</v>
      </c>
      <c r="BQ5830" s="3">
        <v>0</v>
      </c>
      <c r="BR5830" s="3">
        <v>0</v>
      </c>
      <c r="BS5830" s="3">
        <v>0</v>
      </c>
      <c r="BT5830" s="3">
        <v>0</v>
      </c>
      <c r="BU5830" s="3">
        <v>0</v>
      </c>
      <c r="BV5830" s="3">
        <v>0</v>
      </c>
      <c r="BW5830" s="3">
        <v>0</v>
      </c>
      <c r="BX5830" s="3">
        <v>0</v>
      </c>
      <c r="BY5830" s="3">
        <v>0</v>
      </c>
      <c r="BZ5830" s="3">
        <v>0</v>
      </c>
      <c r="CA5830" s="3">
        <v>0</v>
      </c>
      <c r="CB5830" s="3">
        <v>0</v>
      </c>
      <c r="CC5830" s="3">
        <v>0</v>
      </c>
      <c r="CD5830" s="3">
        <v>0</v>
      </c>
      <c r="CE5830" s="3">
        <v>0</v>
      </c>
      <c r="CF5830" s="3">
        <v>0</v>
      </c>
      <c r="CG5830" s="3">
        <v>0</v>
      </c>
      <c r="CH5830" s="3">
        <v>0</v>
      </c>
      <c r="CI5830" s="3">
        <v>0</v>
      </c>
      <c r="CJ5830" s="3">
        <v>0</v>
      </c>
      <c r="CK5830" s="3">
        <v>0</v>
      </c>
      <c r="CL5830" s="3">
        <v>0</v>
      </c>
      <c r="CM5830" s="3">
        <v>0</v>
      </c>
      <c r="CN5830" s="3">
        <v>0</v>
      </c>
      <c r="CO5830" s="3">
        <v>0</v>
      </c>
      <c r="CP5830" s="3">
        <v>0</v>
      </c>
      <c r="CQ5830" s="3">
        <v>0</v>
      </c>
      <c r="CR5830" s="3">
        <v>0</v>
      </c>
      <c r="CS5830" s="2">
        <v>2016</v>
      </c>
    </row>
    <row r="5831" spans="1:97" x14ac:dyDescent="0.25">
      <c r="A5831" s="2">
        <v>50184</v>
      </c>
      <c r="B5831" s="5" t="s">
        <v>16</v>
      </c>
      <c r="C5831" s="2" t="s">
        <v>0</v>
      </c>
      <c r="D5831" s="5" t="s">
        <v>7605</v>
      </c>
      <c r="E5831" s="5" t="s">
        <v>7604</v>
      </c>
      <c r="F5831" s="2">
        <v>20492</v>
      </c>
      <c r="G5831" s="5" t="s">
        <v>328</v>
      </c>
      <c r="H5831" s="5" t="s">
        <v>62</v>
      </c>
      <c r="I5831" s="5" t="s">
        <v>96</v>
      </c>
      <c r="J5831" s="5" t="s">
        <v>1</v>
      </c>
      <c r="K5831" s="2">
        <v>322</v>
      </c>
      <c r="L5831" s="2">
        <v>7</v>
      </c>
      <c r="M5831" s="5" t="s">
        <v>13</v>
      </c>
      <c r="N5831" s="5" t="s">
        <v>12</v>
      </c>
      <c r="O5831" s="5" t="s">
        <v>955</v>
      </c>
      <c r="P5831" s="5" t="s">
        <v>10</v>
      </c>
      <c r="Q5831" s="5" t="s">
        <v>1</v>
      </c>
      <c r="R5831" s="5" t="s">
        <v>1</v>
      </c>
      <c r="S5831" s="5" t="s">
        <v>9</v>
      </c>
      <c r="T5831" s="3">
        <v>90260</v>
      </c>
      <c r="U5831" s="3">
        <v>88950</v>
      </c>
      <c r="V5831" s="3">
        <v>87875</v>
      </c>
      <c r="W5831" s="3">
        <v>87790</v>
      </c>
      <c r="X5831" s="3">
        <v>86185</v>
      </c>
      <c r="Y5831" s="3">
        <v>87490</v>
      </c>
      <c r="Z5831" s="3">
        <v>90665</v>
      </c>
      <c r="AA5831" s="3">
        <v>78055</v>
      </c>
      <c r="AB5831" s="3">
        <v>30410</v>
      </c>
      <c r="AC5831" s="3">
        <v>79135</v>
      </c>
      <c r="AD5831" s="3">
        <v>81720</v>
      </c>
      <c r="AE5831" s="3">
        <v>89210</v>
      </c>
      <c r="AF5831" s="3">
        <v>12962</v>
      </c>
      <c r="AG5831" s="3">
        <v>12551</v>
      </c>
      <c r="AH5831" s="3">
        <v>12019</v>
      </c>
      <c r="AI5831" s="3">
        <v>11863</v>
      </c>
      <c r="AJ5831" s="3">
        <v>12004</v>
      </c>
      <c r="AK5831" s="3">
        <v>13168</v>
      </c>
      <c r="AL5831" s="3">
        <v>12768</v>
      </c>
      <c r="AM5831" s="3">
        <v>11515</v>
      </c>
      <c r="AN5831" s="3">
        <v>3998</v>
      </c>
      <c r="AO5831" s="3">
        <v>11048</v>
      </c>
      <c r="AP5831" s="3">
        <v>11746</v>
      </c>
      <c r="AQ5831" s="3">
        <v>10087</v>
      </c>
      <c r="AR5831" s="4">
        <v>12.3</v>
      </c>
      <c r="AS5831" s="4">
        <v>12.3</v>
      </c>
      <c r="AT5831" s="4">
        <v>12.3</v>
      </c>
      <c r="AU5831" s="4">
        <v>12.3</v>
      </c>
      <c r="AV5831" s="4">
        <v>12.3</v>
      </c>
      <c r="AW5831" s="4">
        <v>12.3</v>
      </c>
      <c r="AX5831" s="4">
        <v>12.3</v>
      </c>
      <c r="AY5831" s="4">
        <v>12.3</v>
      </c>
      <c r="AZ5831" s="4">
        <v>12.3</v>
      </c>
      <c r="BA5831" s="4">
        <v>12.3</v>
      </c>
      <c r="BB5831" s="4">
        <v>12.3</v>
      </c>
      <c r="BC5831" s="4">
        <v>12.3</v>
      </c>
      <c r="BD5831" s="3">
        <v>1110198</v>
      </c>
      <c r="BE5831" s="3">
        <v>1094085</v>
      </c>
      <c r="BF5831" s="3">
        <v>1080863</v>
      </c>
      <c r="BG5831" s="3">
        <v>1079817</v>
      </c>
      <c r="BH5831" s="3">
        <v>1060076</v>
      </c>
      <c r="BI5831" s="3">
        <v>1076127</v>
      </c>
      <c r="BJ5831" s="3">
        <v>1115180</v>
      </c>
      <c r="BK5831" s="3">
        <v>960077</v>
      </c>
      <c r="BL5831" s="3">
        <v>374043</v>
      </c>
      <c r="BM5831" s="3">
        <v>973361</v>
      </c>
      <c r="BN5831" s="3">
        <v>1005156</v>
      </c>
      <c r="BO5831" s="3">
        <v>1097283</v>
      </c>
      <c r="BP5831" s="3">
        <v>159436</v>
      </c>
      <c r="BQ5831" s="3">
        <v>154375</v>
      </c>
      <c r="BR5831" s="3">
        <v>147829</v>
      </c>
      <c r="BS5831" s="3">
        <v>145919</v>
      </c>
      <c r="BT5831" s="3">
        <v>147644</v>
      </c>
      <c r="BU5831" s="3">
        <v>161970</v>
      </c>
      <c r="BV5831" s="3">
        <v>157047</v>
      </c>
      <c r="BW5831" s="3">
        <v>141635</v>
      </c>
      <c r="BX5831" s="3">
        <v>49171</v>
      </c>
      <c r="BY5831" s="3">
        <v>135891</v>
      </c>
      <c r="BZ5831" s="3">
        <v>144476</v>
      </c>
      <c r="CA5831" s="3">
        <v>124068</v>
      </c>
      <c r="CB5831" s="3">
        <v>37849.631000000001</v>
      </c>
      <c r="CC5831" s="3">
        <v>36648.319000000003</v>
      </c>
      <c r="CD5831" s="3">
        <v>35094.122000000003</v>
      </c>
      <c r="CE5831" s="3">
        <v>34640.675999999999</v>
      </c>
      <c r="CF5831" s="3">
        <v>35050.413</v>
      </c>
      <c r="CG5831" s="3">
        <v>38451.307999999997</v>
      </c>
      <c r="CH5831" s="3">
        <v>37282.569000000003</v>
      </c>
      <c r="CI5831" s="3">
        <v>33623.754999999997</v>
      </c>
      <c r="CJ5831" s="3">
        <v>11673.072</v>
      </c>
      <c r="CK5831" s="3">
        <v>32260.234</v>
      </c>
      <c r="CL5831" s="3">
        <v>34298.248</v>
      </c>
      <c r="CM5831" s="3">
        <v>29453.330999999998</v>
      </c>
      <c r="CN5831" s="3">
        <v>977745</v>
      </c>
      <c r="CO5831" s="3">
        <v>135729</v>
      </c>
      <c r="CP5831" s="3">
        <v>12026266</v>
      </c>
      <c r="CQ5831" s="3">
        <v>1669461</v>
      </c>
      <c r="CR5831" s="3">
        <v>396325.68</v>
      </c>
      <c r="CS5831" s="2">
        <v>2016</v>
      </c>
    </row>
    <row r="5832" spans="1:97" x14ac:dyDescent="0.25">
      <c r="A5832" s="2">
        <v>50184</v>
      </c>
      <c r="B5832" s="5" t="s">
        <v>16</v>
      </c>
      <c r="C5832" s="2" t="s">
        <v>0</v>
      </c>
      <c r="D5832" s="5" t="s">
        <v>7605</v>
      </c>
      <c r="E5832" s="5" t="s">
        <v>7604</v>
      </c>
      <c r="F5832" s="2">
        <v>20492</v>
      </c>
      <c r="G5832" s="5" t="s">
        <v>328</v>
      </c>
      <c r="H5832" s="5" t="s">
        <v>62</v>
      </c>
      <c r="I5832" s="5" t="s">
        <v>96</v>
      </c>
      <c r="J5832" s="5" t="s">
        <v>1</v>
      </c>
      <c r="K5832" s="2">
        <v>322</v>
      </c>
      <c r="L5832" s="2">
        <v>7</v>
      </c>
      <c r="M5832" s="5" t="s">
        <v>13</v>
      </c>
      <c r="N5832" s="5" t="s">
        <v>12</v>
      </c>
      <c r="O5832" s="5" t="s">
        <v>58</v>
      </c>
      <c r="P5832" s="5" t="s">
        <v>58</v>
      </c>
      <c r="Q5832" s="5" t="s">
        <v>1</v>
      </c>
      <c r="R5832" s="5" t="s">
        <v>1</v>
      </c>
      <c r="S5832" s="5" t="s">
        <v>23</v>
      </c>
      <c r="T5832" s="3">
        <v>792</v>
      </c>
      <c r="U5832" s="3">
        <v>837</v>
      </c>
      <c r="V5832" s="3">
        <v>921</v>
      </c>
      <c r="W5832" s="3">
        <v>323</v>
      </c>
      <c r="X5832" s="3">
        <v>268</v>
      </c>
      <c r="Y5832" s="3">
        <v>188</v>
      </c>
      <c r="Z5832" s="3">
        <v>115</v>
      </c>
      <c r="AA5832" s="3">
        <v>1797</v>
      </c>
      <c r="AB5832" s="3">
        <v>3876</v>
      </c>
      <c r="AC5832" s="3">
        <v>4262</v>
      </c>
      <c r="AD5832" s="3">
        <v>195</v>
      </c>
      <c r="AE5832" s="3">
        <v>829</v>
      </c>
      <c r="AF5832" s="3">
        <v>114</v>
      </c>
      <c r="AG5832" s="3">
        <v>118</v>
      </c>
      <c r="AH5832" s="3">
        <v>126</v>
      </c>
      <c r="AI5832" s="3">
        <v>44</v>
      </c>
      <c r="AJ5832" s="3">
        <v>37</v>
      </c>
      <c r="AK5832" s="3">
        <v>28</v>
      </c>
      <c r="AL5832" s="3">
        <v>16</v>
      </c>
      <c r="AM5832" s="3">
        <v>265</v>
      </c>
      <c r="AN5832" s="3">
        <v>510</v>
      </c>
      <c r="AO5832" s="3">
        <v>595</v>
      </c>
      <c r="AP5832" s="3">
        <v>28</v>
      </c>
      <c r="AQ5832" s="3">
        <v>94</v>
      </c>
      <c r="AR5832" s="4">
        <v>5.67</v>
      </c>
      <c r="AS5832" s="4">
        <v>5.67</v>
      </c>
      <c r="AT5832" s="4">
        <v>5.67</v>
      </c>
      <c r="AU5832" s="4">
        <v>5.67</v>
      </c>
      <c r="AV5832" s="4">
        <v>5.67</v>
      </c>
      <c r="AW5832" s="4">
        <v>5.67</v>
      </c>
      <c r="AX5832" s="4">
        <v>5.67</v>
      </c>
      <c r="AY5832" s="4">
        <v>5.67</v>
      </c>
      <c r="AZ5832" s="4">
        <v>5.67</v>
      </c>
      <c r="BA5832" s="4">
        <v>5.67</v>
      </c>
      <c r="BB5832" s="4">
        <v>5.67</v>
      </c>
      <c r="BC5832" s="4">
        <v>5.67</v>
      </c>
      <c r="BD5832" s="3">
        <v>4491</v>
      </c>
      <c r="BE5832" s="3">
        <v>4746</v>
      </c>
      <c r="BF5832" s="3">
        <v>5222</v>
      </c>
      <c r="BG5832" s="3">
        <v>1831</v>
      </c>
      <c r="BH5832" s="3">
        <v>1520</v>
      </c>
      <c r="BI5832" s="3">
        <v>1066</v>
      </c>
      <c r="BJ5832" s="3">
        <v>652</v>
      </c>
      <c r="BK5832" s="3">
        <v>10189</v>
      </c>
      <c r="BL5832" s="3">
        <v>21977</v>
      </c>
      <c r="BM5832" s="3">
        <v>24166</v>
      </c>
      <c r="BN5832" s="3">
        <v>1106</v>
      </c>
      <c r="BO5832" s="3">
        <v>4700</v>
      </c>
      <c r="BP5832" s="3">
        <v>645</v>
      </c>
      <c r="BQ5832" s="3">
        <v>670</v>
      </c>
      <c r="BR5832" s="3">
        <v>714</v>
      </c>
      <c r="BS5832" s="3">
        <v>247</v>
      </c>
      <c r="BT5832" s="3">
        <v>212</v>
      </c>
      <c r="BU5832" s="3">
        <v>160</v>
      </c>
      <c r="BV5832" s="3">
        <v>92</v>
      </c>
      <c r="BW5832" s="3">
        <v>1503</v>
      </c>
      <c r="BX5832" s="3">
        <v>2889</v>
      </c>
      <c r="BY5832" s="3">
        <v>3374</v>
      </c>
      <c r="BZ5832" s="3">
        <v>159</v>
      </c>
      <c r="CA5832" s="3">
        <v>531</v>
      </c>
      <c r="CB5832" s="3">
        <v>153.09800000000001</v>
      </c>
      <c r="CC5832" s="3">
        <v>158.96899999999999</v>
      </c>
      <c r="CD5832" s="3">
        <v>169.553</v>
      </c>
      <c r="CE5832" s="3">
        <v>58.752000000000002</v>
      </c>
      <c r="CF5832" s="3">
        <v>50.243000000000002</v>
      </c>
      <c r="CG5832" s="3">
        <v>38.088000000000001</v>
      </c>
      <c r="CH5832" s="3">
        <v>21.798999999999999</v>
      </c>
      <c r="CI5832" s="3">
        <v>356.83800000000002</v>
      </c>
      <c r="CJ5832" s="3">
        <v>685.85199999999998</v>
      </c>
      <c r="CK5832" s="3">
        <v>800.92200000000003</v>
      </c>
      <c r="CL5832" s="3">
        <v>37.726999999999997</v>
      </c>
      <c r="CM5832" s="3">
        <v>126.169</v>
      </c>
      <c r="CN5832" s="3">
        <v>14403</v>
      </c>
      <c r="CO5832" s="3">
        <v>1975</v>
      </c>
      <c r="CP5832" s="3">
        <v>81666</v>
      </c>
      <c r="CQ5832" s="3">
        <v>11196</v>
      </c>
      <c r="CR5832" s="3">
        <v>2658.01</v>
      </c>
      <c r="CS5832" s="2">
        <v>2016</v>
      </c>
    </row>
    <row r="5833" spans="1:97" x14ac:dyDescent="0.25">
      <c r="A5833" s="2">
        <v>50184</v>
      </c>
      <c r="B5833" s="5" t="s">
        <v>16</v>
      </c>
      <c r="C5833" s="2" t="s">
        <v>0</v>
      </c>
      <c r="D5833" s="5" t="s">
        <v>7605</v>
      </c>
      <c r="E5833" s="5" t="s">
        <v>7604</v>
      </c>
      <c r="F5833" s="2">
        <v>20492</v>
      </c>
      <c r="G5833" s="5" t="s">
        <v>328</v>
      </c>
      <c r="H5833" s="5" t="s">
        <v>62</v>
      </c>
      <c r="I5833" s="5" t="s">
        <v>96</v>
      </c>
      <c r="J5833" s="5" t="s">
        <v>1</v>
      </c>
      <c r="K5833" s="2">
        <v>322</v>
      </c>
      <c r="L5833" s="2">
        <v>7</v>
      </c>
      <c r="M5833" s="5" t="s">
        <v>13</v>
      </c>
      <c r="N5833" s="5" t="s">
        <v>12</v>
      </c>
      <c r="O5833" s="5" t="s">
        <v>34</v>
      </c>
      <c r="P5833" s="5" t="s">
        <v>34</v>
      </c>
      <c r="Q5833" s="5" t="s">
        <v>1</v>
      </c>
      <c r="R5833" s="5" t="s">
        <v>1</v>
      </c>
      <c r="S5833" s="5" t="s">
        <v>33</v>
      </c>
      <c r="T5833" s="3">
        <v>29368</v>
      </c>
      <c r="U5833" s="3">
        <v>34800</v>
      </c>
      <c r="V5833" s="3">
        <v>46908</v>
      </c>
      <c r="W5833" s="3">
        <v>70961</v>
      </c>
      <c r="X5833" s="3">
        <v>46624</v>
      </c>
      <c r="Y5833" s="3">
        <v>15739</v>
      </c>
      <c r="Z5833" s="3">
        <v>17473</v>
      </c>
      <c r="AA5833" s="3">
        <v>69570</v>
      </c>
      <c r="AB5833" s="3">
        <v>111812</v>
      </c>
      <c r="AC5833" s="3">
        <v>44483</v>
      </c>
      <c r="AD5833" s="3">
        <v>2674</v>
      </c>
      <c r="AE5833" s="3">
        <v>37590</v>
      </c>
      <c r="AF5833" s="3">
        <v>4218</v>
      </c>
      <c r="AG5833" s="3">
        <v>4910</v>
      </c>
      <c r="AH5833" s="3">
        <v>6416</v>
      </c>
      <c r="AI5833" s="3">
        <v>9589</v>
      </c>
      <c r="AJ5833" s="3">
        <v>6494</v>
      </c>
      <c r="AK5833" s="3">
        <v>2369</v>
      </c>
      <c r="AL5833" s="3">
        <v>2461</v>
      </c>
      <c r="AM5833" s="3">
        <v>10263</v>
      </c>
      <c r="AN5833" s="3">
        <v>14699</v>
      </c>
      <c r="AO5833" s="3">
        <v>6210</v>
      </c>
      <c r="AP5833" s="3">
        <v>384</v>
      </c>
      <c r="AQ5833" s="3">
        <v>4250</v>
      </c>
      <c r="AR5833" s="4">
        <v>1</v>
      </c>
      <c r="AS5833" s="4">
        <v>1</v>
      </c>
      <c r="AT5833" s="4">
        <v>1</v>
      </c>
      <c r="AU5833" s="4">
        <v>1</v>
      </c>
      <c r="AV5833" s="4">
        <v>1</v>
      </c>
      <c r="AW5833" s="4">
        <v>1</v>
      </c>
      <c r="AX5833" s="4">
        <v>1</v>
      </c>
      <c r="AY5833" s="4">
        <v>1</v>
      </c>
      <c r="AZ5833" s="4">
        <v>1</v>
      </c>
      <c r="BA5833" s="4">
        <v>1</v>
      </c>
      <c r="BB5833" s="4">
        <v>1</v>
      </c>
      <c r="BC5833" s="4">
        <v>1</v>
      </c>
      <c r="BD5833" s="3">
        <v>29368</v>
      </c>
      <c r="BE5833" s="3">
        <v>34800</v>
      </c>
      <c r="BF5833" s="3">
        <v>46908</v>
      </c>
      <c r="BG5833" s="3">
        <v>70961</v>
      </c>
      <c r="BH5833" s="3">
        <v>46624</v>
      </c>
      <c r="BI5833" s="3">
        <v>15739</v>
      </c>
      <c r="BJ5833" s="3">
        <v>17473</v>
      </c>
      <c r="BK5833" s="3">
        <v>69570</v>
      </c>
      <c r="BL5833" s="3">
        <v>111812</v>
      </c>
      <c r="BM5833" s="3">
        <v>44483</v>
      </c>
      <c r="BN5833" s="3">
        <v>2674</v>
      </c>
      <c r="BO5833" s="3">
        <v>37590</v>
      </c>
      <c r="BP5833" s="3">
        <v>4218</v>
      </c>
      <c r="BQ5833" s="3">
        <v>4910</v>
      </c>
      <c r="BR5833" s="3">
        <v>6416</v>
      </c>
      <c r="BS5833" s="3">
        <v>9589</v>
      </c>
      <c r="BT5833" s="3">
        <v>6494</v>
      </c>
      <c r="BU5833" s="3">
        <v>2369</v>
      </c>
      <c r="BV5833" s="3">
        <v>2461</v>
      </c>
      <c r="BW5833" s="3">
        <v>10263</v>
      </c>
      <c r="BX5833" s="3">
        <v>14699</v>
      </c>
      <c r="BY5833" s="3">
        <v>6210</v>
      </c>
      <c r="BZ5833" s="3">
        <v>384</v>
      </c>
      <c r="CA5833" s="3">
        <v>4250</v>
      </c>
      <c r="CB5833" s="3">
        <v>1001.234</v>
      </c>
      <c r="CC5833" s="3">
        <v>1165.6880000000001</v>
      </c>
      <c r="CD5833" s="3">
        <v>1523.038</v>
      </c>
      <c r="CE5833" s="3">
        <v>2276.4380000000001</v>
      </c>
      <c r="CF5833" s="3">
        <v>1541.579</v>
      </c>
      <c r="CG5833" s="3">
        <v>562.37300000000005</v>
      </c>
      <c r="CH5833" s="3">
        <v>584.15599999999995</v>
      </c>
      <c r="CI5833" s="3">
        <v>2436.4769999999999</v>
      </c>
      <c r="CJ5833" s="3">
        <v>3489.41</v>
      </c>
      <c r="CK5833" s="3">
        <v>1474.307</v>
      </c>
      <c r="CL5833" s="3">
        <v>91.242999999999995</v>
      </c>
      <c r="CM5833" s="3">
        <v>1008.9930000000001</v>
      </c>
      <c r="CN5833" s="3">
        <v>528002</v>
      </c>
      <c r="CO5833" s="3">
        <v>72263</v>
      </c>
      <c r="CP5833" s="3">
        <v>528002</v>
      </c>
      <c r="CQ5833" s="3">
        <v>72263</v>
      </c>
      <c r="CR5833" s="3">
        <v>17154.936000000002</v>
      </c>
      <c r="CS5833" s="2">
        <v>2016</v>
      </c>
    </row>
    <row r="5834" spans="1:97" x14ac:dyDescent="0.25">
      <c r="A5834" s="2">
        <v>50184</v>
      </c>
      <c r="B5834" s="5" t="s">
        <v>16</v>
      </c>
      <c r="C5834" s="2" t="s">
        <v>0</v>
      </c>
      <c r="D5834" s="5" t="s">
        <v>7605</v>
      </c>
      <c r="E5834" s="5" t="s">
        <v>7604</v>
      </c>
      <c r="F5834" s="2">
        <v>20492</v>
      </c>
      <c r="G5834" s="5" t="s">
        <v>328</v>
      </c>
      <c r="H5834" s="5" t="s">
        <v>62</v>
      </c>
      <c r="I5834" s="5" t="s">
        <v>96</v>
      </c>
      <c r="J5834" s="5" t="s">
        <v>1</v>
      </c>
      <c r="K5834" s="2">
        <v>322</v>
      </c>
      <c r="L5834" s="2">
        <v>7</v>
      </c>
      <c r="M5834" s="5" t="s">
        <v>13</v>
      </c>
      <c r="N5834" s="5" t="s">
        <v>12</v>
      </c>
      <c r="O5834" s="5" t="s">
        <v>11</v>
      </c>
      <c r="P5834" s="5" t="s">
        <v>10</v>
      </c>
      <c r="Q5834" s="5" t="s">
        <v>1</v>
      </c>
      <c r="R5834" s="5" t="s">
        <v>1</v>
      </c>
      <c r="S5834" s="5" t="s">
        <v>9</v>
      </c>
      <c r="T5834" s="3">
        <v>44787</v>
      </c>
      <c r="U5834" s="3">
        <v>32736</v>
      </c>
      <c r="V5834" s="3">
        <v>41092</v>
      </c>
      <c r="W5834" s="3">
        <v>39908</v>
      </c>
      <c r="X5834" s="3">
        <v>36818</v>
      </c>
      <c r="Y5834" s="3">
        <v>39632</v>
      </c>
      <c r="Z5834" s="3">
        <v>40336</v>
      </c>
      <c r="AA5834" s="3">
        <v>27146</v>
      </c>
      <c r="AB5834" s="3">
        <v>28048</v>
      </c>
      <c r="AC5834" s="3">
        <v>37322</v>
      </c>
      <c r="AD5834" s="3">
        <v>25262</v>
      </c>
      <c r="AE5834" s="3">
        <v>36042</v>
      </c>
      <c r="AF5834" s="3">
        <v>6432</v>
      </c>
      <c r="AG5834" s="3">
        <v>4619</v>
      </c>
      <c r="AH5834" s="3">
        <v>5620</v>
      </c>
      <c r="AI5834" s="3">
        <v>5393</v>
      </c>
      <c r="AJ5834" s="3">
        <v>5128</v>
      </c>
      <c r="AK5834" s="3">
        <v>5965</v>
      </c>
      <c r="AL5834" s="3">
        <v>5680</v>
      </c>
      <c r="AM5834" s="3">
        <v>4005</v>
      </c>
      <c r="AN5834" s="3">
        <v>3687</v>
      </c>
      <c r="AO5834" s="3">
        <v>5211</v>
      </c>
      <c r="AP5834" s="3">
        <v>3631</v>
      </c>
      <c r="AQ5834" s="3">
        <v>4075</v>
      </c>
      <c r="AR5834" s="4">
        <v>8.4</v>
      </c>
      <c r="AS5834" s="4">
        <v>8.4</v>
      </c>
      <c r="AT5834" s="4">
        <v>8.4</v>
      </c>
      <c r="AU5834" s="4">
        <v>8.4</v>
      </c>
      <c r="AV5834" s="4">
        <v>8.4</v>
      </c>
      <c r="AW5834" s="4">
        <v>8.4</v>
      </c>
      <c r="AX5834" s="4">
        <v>8.4</v>
      </c>
      <c r="AY5834" s="4">
        <v>8.4</v>
      </c>
      <c r="AZ5834" s="4">
        <v>8.4</v>
      </c>
      <c r="BA5834" s="4">
        <v>8.4</v>
      </c>
      <c r="BB5834" s="4">
        <v>8.4</v>
      </c>
      <c r="BC5834" s="4">
        <v>8.4</v>
      </c>
      <c r="BD5834" s="3">
        <v>376211</v>
      </c>
      <c r="BE5834" s="3">
        <v>274982</v>
      </c>
      <c r="BF5834" s="3">
        <v>345173</v>
      </c>
      <c r="BG5834" s="3">
        <v>335227</v>
      </c>
      <c r="BH5834" s="3">
        <v>309271</v>
      </c>
      <c r="BI5834" s="3">
        <v>332909</v>
      </c>
      <c r="BJ5834" s="3">
        <v>338822</v>
      </c>
      <c r="BK5834" s="3">
        <v>228026</v>
      </c>
      <c r="BL5834" s="3">
        <v>235603</v>
      </c>
      <c r="BM5834" s="3">
        <v>313505</v>
      </c>
      <c r="BN5834" s="3">
        <v>212201</v>
      </c>
      <c r="BO5834" s="3">
        <v>302753</v>
      </c>
      <c r="BP5834" s="3">
        <v>54028</v>
      </c>
      <c r="BQ5834" s="3">
        <v>38800</v>
      </c>
      <c r="BR5834" s="3">
        <v>47209</v>
      </c>
      <c r="BS5834" s="3">
        <v>45300</v>
      </c>
      <c r="BT5834" s="3">
        <v>43074</v>
      </c>
      <c r="BU5834" s="3">
        <v>50107</v>
      </c>
      <c r="BV5834" s="3">
        <v>47715</v>
      </c>
      <c r="BW5834" s="3">
        <v>33639</v>
      </c>
      <c r="BX5834" s="3">
        <v>30972</v>
      </c>
      <c r="BY5834" s="3">
        <v>43769</v>
      </c>
      <c r="BZ5834" s="3">
        <v>30501</v>
      </c>
      <c r="CA5834" s="3">
        <v>34232</v>
      </c>
      <c r="CB5834" s="3">
        <v>12826.037</v>
      </c>
      <c r="CC5834" s="3">
        <v>9211.0239999999994</v>
      </c>
      <c r="CD5834" s="3">
        <v>11207.287</v>
      </c>
      <c r="CE5834" s="3">
        <v>10754.134</v>
      </c>
      <c r="CF5834" s="3">
        <v>10225.764999999999</v>
      </c>
      <c r="CG5834" s="3">
        <v>11895.231</v>
      </c>
      <c r="CH5834" s="3">
        <v>11327.476000000001</v>
      </c>
      <c r="CI5834" s="3">
        <v>7985.93</v>
      </c>
      <c r="CJ5834" s="3">
        <v>7352.6660000000002</v>
      </c>
      <c r="CK5834" s="3">
        <v>10390.537</v>
      </c>
      <c r="CL5834" s="3">
        <v>7240.7820000000002</v>
      </c>
      <c r="CM5834" s="3">
        <v>8126.5069999999996</v>
      </c>
      <c r="CN5834" s="3">
        <v>429129</v>
      </c>
      <c r="CO5834" s="3">
        <v>59446</v>
      </c>
      <c r="CP5834" s="3">
        <v>3604683</v>
      </c>
      <c r="CQ5834" s="3">
        <v>499346</v>
      </c>
      <c r="CR5834" s="3">
        <v>118543.38</v>
      </c>
      <c r="CS5834" s="2">
        <v>2016</v>
      </c>
    </row>
    <row r="5835" spans="1:97" x14ac:dyDescent="0.25">
      <c r="A5835" s="2">
        <v>50185</v>
      </c>
      <c r="B5835" s="5" t="s">
        <v>16</v>
      </c>
      <c r="C5835" s="2" t="s">
        <v>0</v>
      </c>
      <c r="D5835" s="5" t="s">
        <v>7602</v>
      </c>
      <c r="E5835" s="5" t="s">
        <v>7601</v>
      </c>
      <c r="F5835" s="2">
        <v>20547</v>
      </c>
      <c r="G5835" s="5" t="s">
        <v>43</v>
      </c>
      <c r="H5835" s="5" t="s">
        <v>5</v>
      </c>
      <c r="I5835" s="5" t="s">
        <v>125</v>
      </c>
      <c r="J5835" s="5" t="s">
        <v>1</v>
      </c>
      <c r="K5835" s="2">
        <v>322</v>
      </c>
      <c r="L5835" s="2">
        <v>7</v>
      </c>
      <c r="M5835" s="5" t="s">
        <v>13</v>
      </c>
      <c r="N5835" s="5" t="s">
        <v>12</v>
      </c>
      <c r="O5835" s="5" t="s">
        <v>61</v>
      </c>
      <c r="P5835" s="5" t="s">
        <v>60</v>
      </c>
      <c r="Q5835" s="5" t="s">
        <v>1</v>
      </c>
      <c r="R5835" s="5" t="s">
        <v>1</v>
      </c>
      <c r="S5835" s="5" t="s">
        <v>9</v>
      </c>
      <c r="T5835" s="3" t="s">
        <v>0</v>
      </c>
      <c r="U5835" s="3" t="s">
        <v>0</v>
      </c>
      <c r="V5835" s="3" t="s">
        <v>0</v>
      </c>
      <c r="W5835" s="3" t="s">
        <v>0</v>
      </c>
      <c r="X5835" s="3" t="s">
        <v>0</v>
      </c>
      <c r="Y5835" s="3" t="s">
        <v>0</v>
      </c>
      <c r="Z5835" s="3" t="s">
        <v>0</v>
      </c>
      <c r="AA5835" s="3" t="s">
        <v>0</v>
      </c>
      <c r="AB5835" s="3" t="s">
        <v>0</v>
      </c>
      <c r="AC5835" s="3" t="s">
        <v>0</v>
      </c>
      <c r="AD5835" s="3" t="s">
        <v>0</v>
      </c>
      <c r="AE5835" s="3">
        <v>0</v>
      </c>
      <c r="AF5835" s="3" t="s">
        <v>0</v>
      </c>
      <c r="AG5835" s="3" t="s">
        <v>0</v>
      </c>
      <c r="AH5835" s="3" t="s">
        <v>0</v>
      </c>
      <c r="AI5835" s="3" t="s">
        <v>0</v>
      </c>
      <c r="AJ5835" s="3" t="s">
        <v>0</v>
      </c>
      <c r="AK5835" s="3" t="s">
        <v>0</v>
      </c>
      <c r="AL5835" s="3" t="s">
        <v>0</v>
      </c>
      <c r="AM5835" s="3" t="s">
        <v>0</v>
      </c>
      <c r="AN5835" s="3" t="s">
        <v>0</v>
      </c>
      <c r="AO5835" s="3" t="s">
        <v>0</v>
      </c>
      <c r="AP5835" s="3" t="s">
        <v>0</v>
      </c>
      <c r="AQ5835" s="3">
        <v>0</v>
      </c>
      <c r="AR5835" s="4" t="s">
        <v>0</v>
      </c>
      <c r="AS5835" s="4" t="s">
        <v>0</v>
      </c>
      <c r="AT5835" s="4" t="s">
        <v>0</v>
      </c>
      <c r="AU5835" s="4" t="s">
        <v>0</v>
      </c>
      <c r="AV5835" s="4" t="s">
        <v>0</v>
      </c>
      <c r="AW5835" s="4" t="s">
        <v>0</v>
      </c>
      <c r="AX5835" s="4" t="s">
        <v>0</v>
      </c>
      <c r="AY5835" s="4" t="s">
        <v>0</v>
      </c>
      <c r="AZ5835" s="4" t="s">
        <v>0</v>
      </c>
      <c r="BA5835" s="4" t="s">
        <v>0</v>
      </c>
      <c r="BB5835" s="4" t="s">
        <v>0</v>
      </c>
      <c r="BC5835" s="4">
        <v>0</v>
      </c>
      <c r="BD5835" s="3" t="s">
        <v>0</v>
      </c>
      <c r="BE5835" s="3" t="s">
        <v>0</v>
      </c>
      <c r="BF5835" s="3" t="s">
        <v>0</v>
      </c>
      <c r="BG5835" s="3" t="s">
        <v>0</v>
      </c>
      <c r="BH5835" s="3" t="s">
        <v>0</v>
      </c>
      <c r="BI5835" s="3" t="s">
        <v>0</v>
      </c>
      <c r="BJ5835" s="3" t="s">
        <v>0</v>
      </c>
      <c r="BK5835" s="3" t="s">
        <v>0</v>
      </c>
      <c r="BL5835" s="3" t="s">
        <v>0</v>
      </c>
      <c r="BM5835" s="3" t="s">
        <v>0</v>
      </c>
      <c r="BN5835" s="3" t="s">
        <v>0</v>
      </c>
      <c r="BO5835" s="3">
        <v>0</v>
      </c>
      <c r="BP5835" s="3" t="s">
        <v>0</v>
      </c>
      <c r="BQ5835" s="3" t="s">
        <v>0</v>
      </c>
      <c r="BR5835" s="3" t="s">
        <v>0</v>
      </c>
      <c r="BS5835" s="3" t="s">
        <v>0</v>
      </c>
      <c r="BT5835" s="3" t="s">
        <v>0</v>
      </c>
      <c r="BU5835" s="3" t="s">
        <v>0</v>
      </c>
      <c r="BV5835" s="3" t="s">
        <v>0</v>
      </c>
      <c r="BW5835" s="3" t="s">
        <v>0</v>
      </c>
      <c r="BX5835" s="3" t="s">
        <v>0</v>
      </c>
      <c r="BY5835" s="3" t="s">
        <v>0</v>
      </c>
      <c r="BZ5835" s="3" t="s">
        <v>0</v>
      </c>
      <c r="CA5835" s="3">
        <v>0</v>
      </c>
      <c r="CB5835" s="3" t="s">
        <v>0</v>
      </c>
      <c r="CC5835" s="3" t="s">
        <v>0</v>
      </c>
      <c r="CD5835" s="3" t="s">
        <v>0</v>
      </c>
      <c r="CE5835" s="3" t="s">
        <v>0</v>
      </c>
      <c r="CF5835" s="3" t="s">
        <v>0</v>
      </c>
      <c r="CG5835" s="3" t="s">
        <v>0</v>
      </c>
      <c r="CH5835" s="3" t="s">
        <v>0</v>
      </c>
      <c r="CI5835" s="3" t="s">
        <v>0</v>
      </c>
      <c r="CJ5835" s="3" t="s">
        <v>0</v>
      </c>
      <c r="CK5835" s="3" t="s">
        <v>0</v>
      </c>
      <c r="CL5835" s="3" t="s">
        <v>0</v>
      </c>
      <c r="CM5835" s="3">
        <v>0</v>
      </c>
      <c r="CN5835" s="3">
        <v>0</v>
      </c>
      <c r="CO5835" s="3">
        <v>0</v>
      </c>
      <c r="CP5835" s="3">
        <v>0</v>
      </c>
      <c r="CQ5835" s="3">
        <v>0</v>
      </c>
      <c r="CR5835" s="3">
        <v>0</v>
      </c>
      <c r="CS5835" s="2">
        <v>2016</v>
      </c>
    </row>
    <row r="5836" spans="1:97" x14ac:dyDescent="0.25">
      <c r="A5836" s="2">
        <v>50185</v>
      </c>
      <c r="B5836" s="5" t="s">
        <v>16</v>
      </c>
      <c r="C5836" s="2" t="s">
        <v>0</v>
      </c>
      <c r="D5836" s="5" t="s">
        <v>7602</v>
      </c>
      <c r="E5836" s="5" t="s">
        <v>7601</v>
      </c>
      <c r="F5836" s="2">
        <v>20547</v>
      </c>
      <c r="G5836" s="5" t="s">
        <v>43</v>
      </c>
      <c r="H5836" s="5" t="s">
        <v>5</v>
      </c>
      <c r="I5836" s="5" t="s">
        <v>125</v>
      </c>
      <c r="J5836" s="5" t="s">
        <v>1</v>
      </c>
      <c r="K5836" s="2">
        <v>322</v>
      </c>
      <c r="L5836" s="2">
        <v>7</v>
      </c>
      <c r="M5836" s="5" t="s">
        <v>13</v>
      </c>
      <c r="N5836" s="5" t="s">
        <v>12</v>
      </c>
      <c r="O5836" s="5" t="s">
        <v>2949</v>
      </c>
      <c r="P5836" s="5" t="s">
        <v>2949</v>
      </c>
      <c r="Q5836" s="5" t="s">
        <v>1</v>
      </c>
      <c r="R5836" s="5" t="s">
        <v>1</v>
      </c>
      <c r="S5836" s="5" t="s">
        <v>9</v>
      </c>
      <c r="T5836" s="3" t="s">
        <v>0</v>
      </c>
      <c r="U5836" s="3" t="s">
        <v>0</v>
      </c>
      <c r="V5836" s="3" t="s">
        <v>0</v>
      </c>
      <c r="W5836" s="3" t="s">
        <v>0</v>
      </c>
      <c r="X5836" s="3" t="s">
        <v>0</v>
      </c>
      <c r="Y5836" s="3" t="s">
        <v>0</v>
      </c>
      <c r="Z5836" s="3" t="s">
        <v>0</v>
      </c>
      <c r="AA5836" s="3" t="s">
        <v>0</v>
      </c>
      <c r="AB5836" s="3" t="s">
        <v>0</v>
      </c>
      <c r="AC5836" s="3" t="s">
        <v>0</v>
      </c>
      <c r="AD5836" s="3" t="s">
        <v>0</v>
      </c>
      <c r="AE5836" s="3">
        <v>0</v>
      </c>
      <c r="AF5836" s="3" t="s">
        <v>0</v>
      </c>
      <c r="AG5836" s="3" t="s">
        <v>0</v>
      </c>
      <c r="AH5836" s="3" t="s">
        <v>0</v>
      </c>
      <c r="AI5836" s="3" t="s">
        <v>0</v>
      </c>
      <c r="AJ5836" s="3" t="s">
        <v>0</v>
      </c>
      <c r="AK5836" s="3" t="s">
        <v>0</v>
      </c>
      <c r="AL5836" s="3" t="s">
        <v>0</v>
      </c>
      <c r="AM5836" s="3" t="s">
        <v>0</v>
      </c>
      <c r="AN5836" s="3" t="s">
        <v>0</v>
      </c>
      <c r="AO5836" s="3" t="s">
        <v>0</v>
      </c>
      <c r="AP5836" s="3" t="s">
        <v>0</v>
      </c>
      <c r="AQ5836" s="3">
        <v>0</v>
      </c>
      <c r="AR5836" s="4" t="s">
        <v>0</v>
      </c>
      <c r="AS5836" s="4" t="s">
        <v>0</v>
      </c>
      <c r="AT5836" s="4" t="s">
        <v>0</v>
      </c>
      <c r="AU5836" s="4" t="s">
        <v>0</v>
      </c>
      <c r="AV5836" s="4" t="s">
        <v>0</v>
      </c>
      <c r="AW5836" s="4" t="s">
        <v>0</v>
      </c>
      <c r="AX5836" s="4" t="s">
        <v>0</v>
      </c>
      <c r="AY5836" s="4" t="s">
        <v>0</v>
      </c>
      <c r="AZ5836" s="4" t="s">
        <v>0</v>
      </c>
      <c r="BA5836" s="4" t="s">
        <v>0</v>
      </c>
      <c r="BB5836" s="4" t="s">
        <v>0</v>
      </c>
      <c r="BC5836" s="4">
        <v>0</v>
      </c>
      <c r="BD5836" s="3" t="s">
        <v>0</v>
      </c>
      <c r="BE5836" s="3" t="s">
        <v>0</v>
      </c>
      <c r="BF5836" s="3" t="s">
        <v>0</v>
      </c>
      <c r="BG5836" s="3" t="s">
        <v>0</v>
      </c>
      <c r="BH5836" s="3" t="s">
        <v>0</v>
      </c>
      <c r="BI5836" s="3" t="s">
        <v>0</v>
      </c>
      <c r="BJ5836" s="3" t="s">
        <v>0</v>
      </c>
      <c r="BK5836" s="3" t="s">
        <v>0</v>
      </c>
      <c r="BL5836" s="3" t="s">
        <v>0</v>
      </c>
      <c r="BM5836" s="3" t="s">
        <v>0</v>
      </c>
      <c r="BN5836" s="3" t="s">
        <v>0</v>
      </c>
      <c r="BO5836" s="3">
        <v>0</v>
      </c>
      <c r="BP5836" s="3" t="s">
        <v>0</v>
      </c>
      <c r="BQ5836" s="3" t="s">
        <v>0</v>
      </c>
      <c r="BR5836" s="3" t="s">
        <v>0</v>
      </c>
      <c r="BS5836" s="3" t="s">
        <v>0</v>
      </c>
      <c r="BT5836" s="3" t="s">
        <v>0</v>
      </c>
      <c r="BU5836" s="3" t="s">
        <v>0</v>
      </c>
      <c r="BV5836" s="3" t="s">
        <v>0</v>
      </c>
      <c r="BW5836" s="3" t="s">
        <v>0</v>
      </c>
      <c r="BX5836" s="3" t="s">
        <v>0</v>
      </c>
      <c r="BY5836" s="3" t="s">
        <v>0</v>
      </c>
      <c r="BZ5836" s="3" t="s">
        <v>0</v>
      </c>
      <c r="CA5836" s="3">
        <v>0</v>
      </c>
      <c r="CB5836" s="3" t="s">
        <v>0</v>
      </c>
      <c r="CC5836" s="3" t="s">
        <v>0</v>
      </c>
      <c r="CD5836" s="3" t="s">
        <v>0</v>
      </c>
      <c r="CE5836" s="3" t="s">
        <v>0</v>
      </c>
      <c r="CF5836" s="3" t="s">
        <v>0</v>
      </c>
      <c r="CG5836" s="3" t="s">
        <v>0</v>
      </c>
      <c r="CH5836" s="3" t="s">
        <v>0</v>
      </c>
      <c r="CI5836" s="3" t="s">
        <v>0</v>
      </c>
      <c r="CJ5836" s="3" t="s">
        <v>0</v>
      </c>
      <c r="CK5836" s="3" t="s">
        <v>0</v>
      </c>
      <c r="CL5836" s="3" t="s">
        <v>0</v>
      </c>
      <c r="CM5836" s="3">
        <v>0</v>
      </c>
      <c r="CN5836" s="3">
        <v>0</v>
      </c>
      <c r="CO5836" s="3">
        <v>0</v>
      </c>
      <c r="CP5836" s="3">
        <v>0</v>
      </c>
      <c r="CQ5836" s="3">
        <v>0</v>
      </c>
      <c r="CR5836" s="3">
        <v>0</v>
      </c>
      <c r="CS5836" s="2">
        <v>2016</v>
      </c>
    </row>
    <row r="5837" spans="1:97" x14ac:dyDescent="0.25">
      <c r="A5837" s="2">
        <v>50185</v>
      </c>
      <c r="B5837" s="5" t="s">
        <v>16</v>
      </c>
      <c r="C5837" s="2" t="s">
        <v>0</v>
      </c>
      <c r="D5837" s="5" t="s">
        <v>7602</v>
      </c>
      <c r="E5837" s="5" t="s">
        <v>7601</v>
      </c>
      <c r="F5837" s="2">
        <v>20547</v>
      </c>
      <c r="G5837" s="5" t="s">
        <v>43</v>
      </c>
      <c r="H5837" s="5" t="s">
        <v>5</v>
      </c>
      <c r="I5837" s="5" t="s">
        <v>125</v>
      </c>
      <c r="J5837" s="5" t="s">
        <v>1</v>
      </c>
      <c r="K5837" s="2">
        <v>322</v>
      </c>
      <c r="L5837" s="2">
        <v>7</v>
      </c>
      <c r="M5837" s="5" t="s">
        <v>13</v>
      </c>
      <c r="N5837" s="5" t="s">
        <v>12</v>
      </c>
      <c r="O5837" s="5" t="s">
        <v>24</v>
      </c>
      <c r="P5837" s="5" t="s">
        <v>24</v>
      </c>
      <c r="Q5837" s="5" t="s">
        <v>1</v>
      </c>
      <c r="R5837" s="5" t="s">
        <v>1</v>
      </c>
      <c r="S5837" s="5" t="s">
        <v>23</v>
      </c>
      <c r="T5837" s="3">
        <v>6904</v>
      </c>
      <c r="U5837" s="3">
        <v>5858</v>
      </c>
      <c r="V5837" s="3">
        <v>4465</v>
      </c>
      <c r="W5837" s="3">
        <v>4647</v>
      </c>
      <c r="X5837" s="3">
        <v>5189</v>
      </c>
      <c r="Y5837" s="3">
        <v>1784</v>
      </c>
      <c r="Z5837" s="3">
        <v>2149</v>
      </c>
      <c r="AA5837" s="3">
        <v>1174</v>
      </c>
      <c r="AB5837" s="3">
        <v>790</v>
      </c>
      <c r="AC5837" s="3">
        <v>3225</v>
      </c>
      <c r="AD5837" s="3">
        <v>3136</v>
      </c>
      <c r="AE5837" s="3">
        <v>5211</v>
      </c>
      <c r="AF5837" s="3">
        <v>464</v>
      </c>
      <c r="AG5837" s="3">
        <v>448</v>
      </c>
      <c r="AH5837" s="3">
        <v>356</v>
      </c>
      <c r="AI5837" s="3">
        <v>391</v>
      </c>
      <c r="AJ5837" s="3">
        <v>444</v>
      </c>
      <c r="AK5837" s="3">
        <v>160</v>
      </c>
      <c r="AL5837" s="3">
        <v>190</v>
      </c>
      <c r="AM5837" s="3">
        <v>105</v>
      </c>
      <c r="AN5837" s="3">
        <v>71</v>
      </c>
      <c r="AO5837" s="3">
        <v>297</v>
      </c>
      <c r="AP5837" s="3">
        <v>278</v>
      </c>
      <c r="AQ5837" s="3">
        <v>481</v>
      </c>
      <c r="AR5837" s="4">
        <v>5.8</v>
      </c>
      <c r="AS5837" s="4">
        <v>5.8</v>
      </c>
      <c r="AT5837" s="4">
        <v>5.8</v>
      </c>
      <c r="AU5837" s="4">
        <v>5.8</v>
      </c>
      <c r="AV5837" s="4">
        <v>5.8</v>
      </c>
      <c r="AW5837" s="4">
        <v>5.8</v>
      </c>
      <c r="AX5837" s="4">
        <v>5.8</v>
      </c>
      <c r="AY5837" s="4">
        <v>5.8</v>
      </c>
      <c r="AZ5837" s="4">
        <v>5.8</v>
      </c>
      <c r="BA5837" s="4">
        <v>5.8</v>
      </c>
      <c r="BB5837" s="4">
        <v>5.8</v>
      </c>
      <c r="BC5837" s="4">
        <v>5.8</v>
      </c>
      <c r="BD5837" s="3">
        <v>40043</v>
      </c>
      <c r="BE5837" s="3">
        <v>33976</v>
      </c>
      <c r="BF5837" s="3">
        <v>25897</v>
      </c>
      <c r="BG5837" s="3">
        <v>26953</v>
      </c>
      <c r="BH5837" s="3">
        <v>30096</v>
      </c>
      <c r="BI5837" s="3">
        <v>10347</v>
      </c>
      <c r="BJ5837" s="3">
        <v>12464</v>
      </c>
      <c r="BK5837" s="3">
        <v>6809</v>
      </c>
      <c r="BL5837" s="3">
        <v>4582</v>
      </c>
      <c r="BM5837" s="3">
        <v>18705</v>
      </c>
      <c r="BN5837" s="3">
        <v>18189</v>
      </c>
      <c r="BO5837" s="3">
        <v>30224</v>
      </c>
      <c r="BP5837" s="3">
        <v>2691</v>
      </c>
      <c r="BQ5837" s="3">
        <v>2601</v>
      </c>
      <c r="BR5837" s="3">
        <v>2063</v>
      </c>
      <c r="BS5837" s="3">
        <v>2270</v>
      </c>
      <c r="BT5837" s="3">
        <v>2577</v>
      </c>
      <c r="BU5837" s="3">
        <v>927</v>
      </c>
      <c r="BV5837" s="3">
        <v>1104</v>
      </c>
      <c r="BW5837" s="3">
        <v>608</v>
      </c>
      <c r="BX5837" s="3">
        <v>411</v>
      </c>
      <c r="BY5837" s="3">
        <v>1720</v>
      </c>
      <c r="BZ5837" s="3">
        <v>1614</v>
      </c>
      <c r="CA5837" s="3">
        <v>2792</v>
      </c>
      <c r="CB5837" s="3">
        <v>591.548</v>
      </c>
      <c r="CC5837" s="3">
        <v>571.66600000000005</v>
      </c>
      <c r="CD5837" s="3">
        <v>453.447</v>
      </c>
      <c r="CE5837" s="3">
        <v>499.04700000000003</v>
      </c>
      <c r="CF5837" s="3">
        <v>566.43899999999996</v>
      </c>
      <c r="CG5837" s="3">
        <v>203.791</v>
      </c>
      <c r="CH5837" s="3">
        <v>242.56700000000001</v>
      </c>
      <c r="CI5837" s="3">
        <v>133.67500000000001</v>
      </c>
      <c r="CJ5837" s="3">
        <v>90.331999999999994</v>
      </c>
      <c r="CK5837" s="3">
        <v>378.04199999999997</v>
      </c>
      <c r="CL5837" s="3">
        <v>354.67399999999998</v>
      </c>
      <c r="CM5837" s="3">
        <v>613.80799999999999</v>
      </c>
      <c r="CN5837" s="3">
        <v>44532</v>
      </c>
      <c r="CO5837" s="3">
        <v>3685</v>
      </c>
      <c r="CP5837" s="3">
        <v>258285</v>
      </c>
      <c r="CQ5837" s="3">
        <v>21378</v>
      </c>
      <c r="CR5837" s="3">
        <v>4699.0360000000001</v>
      </c>
      <c r="CS5837" s="2">
        <v>2016</v>
      </c>
    </row>
    <row r="5838" spans="1:97" x14ac:dyDescent="0.25">
      <c r="A5838" s="2">
        <v>50185</v>
      </c>
      <c r="B5838" s="5" t="s">
        <v>16</v>
      </c>
      <c r="C5838" s="2" t="s">
        <v>0</v>
      </c>
      <c r="D5838" s="5" t="s">
        <v>7602</v>
      </c>
      <c r="E5838" s="5" t="s">
        <v>7601</v>
      </c>
      <c r="F5838" s="2">
        <v>20547</v>
      </c>
      <c r="G5838" s="5" t="s">
        <v>43</v>
      </c>
      <c r="H5838" s="5" t="s">
        <v>5</v>
      </c>
      <c r="I5838" s="5" t="s">
        <v>125</v>
      </c>
      <c r="J5838" s="5" t="s">
        <v>1</v>
      </c>
      <c r="K5838" s="2">
        <v>322</v>
      </c>
      <c r="L5838" s="2">
        <v>7</v>
      </c>
      <c r="M5838" s="5" t="s">
        <v>13</v>
      </c>
      <c r="N5838" s="5" t="s">
        <v>12</v>
      </c>
      <c r="O5838" s="5" t="s">
        <v>3240</v>
      </c>
      <c r="P5838" s="5" t="s">
        <v>60</v>
      </c>
      <c r="Q5838" s="5" t="s">
        <v>1</v>
      </c>
      <c r="R5838" s="5" t="s">
        <v>1</v>
      </c>
      <c r="S5838" s="5" t="s">
        <v>9</v>
      </c>
      <c r="T5838" s="3" t="s">
        <v>0</v>
      </c>
      <c r="U5838" s="3" t="s">
        <v>0</v>
      </c>
      <c r="V5838" s="3" t="s">
        <v>0</v>
      </c>
      <c r="W5838" s="3" t="s">
        <v>0</v>
      </c>
      <c r="X5838" s="3" t="s">
        <v>0</v>
      </c>
      <c r="Y5838" s="3" t="s">
        <v>0</v>
      </c>
      <c r="Z5838" s="3" t="s">
        <v>0</v>
      </c>
      <c r="AA5838" s="3" t="s">
        <v>0</v>
      </c>
      <c r="AB5838" s="3" t="s">
        <v>0</v>
      </c>
      <c r="AC5838" s="3" t="s">
        <v>0</v>
      </c>
      <c r="AD5838" s="3" t="s">
        <v>0</v>
      </c>
      <c r="AE5838" s="3">
        <v>0</v>
      </c>
      <c r="AF5838" s="3" t="s">
        <v>0</v>
      </c>
      <c r="AG5838" s="3" t="s">
        <v>0</v>
      </c>
      <c r="AH5838" s="3" t="s">
        <v>0</v>
      </c>
      <c r="AI5838" s="3" t="s">
        <v>0</v>
      </c>
      <c r="AJ5838" s="3" t="s">
        <v>0</v>
      </c>
      <c r="AK5838" s="3" t="s">
        <v>0</v>
      </c>
      <c r="AL5838" s="3" t="s">
        <v>0</v>
      </c>
      <c r="AM5838" s="3" t="s">
        <v>0</v>
      </c>
      <c r="AN5838" s="3" t="s">
        <v>0</v>
      </c>
      <c r="AO5838" s="3" t="s">
        <v>0</v>
      </c>
      <c r="AP5838" s="3" t="s">
        <v>0</v>
      </c>
      <c r="AQ5838" s="3">
        <v>0</v>
      </c>
      <c r="AR5838" s="4" t="s">
        <v>0</v>
      </c>
      <c r="AS5838" s="4" t="s">
        <v>0</v>
      </c>
      <c r="AT5838" s="4" t="s">
        <v>0</v>
      </c>
      <c r="AU5838" s="4" t="s">
        <v>0</v>
      </c>
      <c r="AV5838" s="4" t="s">
        <v>0</v>
      </c>
      <c r="AW5838" s="4" t="s">
        <v>0</v>
      </c>
      <c r="AX5838" s="4" t="s">
        <v>0</v>
      </c>
      <c r="AY5838" s="4" t="s">
        <v>0</v>
      </c>
      <c r="AZ5838" s="4" t="s">
        <v>0</v>
      </c>
      <c r="BA5838" s="4" t="s">
        <v>0</v>
      </c>
      <c r="BB5838" s="4" t="s">
        <v>0</v>
      </c>
      <c r="BC5838" s="4">
        <v>0</v>
      </c>
      <c r="BD5838" s="3" t="s">
        <v>0</v>
      </c>
      <c r="BE5838" s="3" t="s">
        <v>0</v>
      </c>
      <c r="BF5838" s="3" t="s">
        <v>0</v>
      </c>
      <c r="BG5838" s="3" t="s">
        <v>0</v>
      </c>
      <c r="BH5838" s="3" t="s">
        <v>0</v>
      </c>
      <c r="BI5838" s="3" t="s">
        <v>0</v>
      </c>
      <c r="BJ5838" s="3" t="s">
        <v>0</v>
      </c>
      <c r="BK5838" s="3" t="s">
        <v>0</v>
      </c>
      <c r="BL5838" s="3" t="s">
        <v>0</v>
      </c>
      <c r="BM5838" s="3" t="s">
        <v>0</v>
      </c>
      <c r="BN5838" s="3" t="s">
        <v>0</v>
      </c>
      <c r="BO5838" s="3">
        <v>0</v>
      </c>
      <c r="BP5838" s="3" t="s">
        <v>0</v>
      </c>
      <c r="BQ5838" s="3" t="s">
        <v>0</v>
      </c>
      <c r="BR5838" s="3" t="s">
        <v>0</v>
      </c>
      <c r="BS5838" s="3" t="s">
        <v>0</v>
      </c>
      <c r="BT5838" s="3" t="s">
        <v>0</v>
      </c>
      <c r="BU5838" s="3" t="s">
        <v>0</v>
      </c>
      <c r="BV5838" s="3" t="s">
        <v>0</v>
      </c>
      <c r="BW5838" s="3" t="s">
        <v>0</v>
      </c>
      <c r="BX5838" s="3" t="s">
        <v>0</v>
      </c>
      <c r="BY5838" s="3" t="s">
        <v>0</v>
      </c>
      <c r="BZ5838" s="3" t="s">
        <v>0</v>
      </c>
      <c r="CA5838" s="3">
        <v>0</v>
      </c>
      <c r="CB5838" s="3" t="s">
        <v>0</v>
      </c>
      <c r="CC5838" s="3" t="s">
        <v>0</v>
      </c>
      <c r="CD5838" s="3" t="s">
        <v>0</v>
      </c>
      <c r="CE5838" s="3" t="s">
        <v>0</v>
      </c>
      <c r="CF5838" s="3" t="s">
        <v>0</v>
      </c>
      <c r="CG5838" s="3" t="s">
        <v>0</v>
      </c>
      <c r="CH5838" s="3" t="s">
        <v>0</v>
      </c>
      <c r="CI5838" s="3" t="s">
        <v>0</v>
      </c>
      <c r="CJ5838" s="3" t="s">
        <v>0</v>
      </c>
      <c r="CK5838" s="3" t="s">
        <v>0</v>
      </c>
      <c r="CL5838" s="3" t="s">
        <v>0</v>
      </c>
      <c r="CM5838" s="3">
        <v>0</v>
      </c>
      <c r="CN5838" s="3">
        <v>0</v>
      </c>
      <c r="CO5838" s="3">
        <v>0</v>
      </c>
      <c r="CP5838" s="3">
        <v>0</v>
      </c>
      <c r="CQ5838" s="3">
        <v>0</v>
      </c>
      <c r="CR5838" s="3">
        <v>0</v>
      </c>
      <c r="CS5838" s="2">
        <v>2016</v>
      </c>
    </row>
    <row r="5839" spans="1:97" x14ac:dyDescent="0.25">
      <c r="A5839" s="2">
        <v>50185</v>
      </c>
      <c r="B5839" s="5" t="s">
        <v>16</v>
      </c>
      <c r="C5839" s="2" t="s">
        <v>0</v>
      </c>
      <c r="D5839" s="5" t="s">
        <v>7602</v>
      </c>
      <c r="E5839" s="5" t="s">
        <v>7601</v>
      </c>
      <c r="F5839" s="2">
        <v>20547</v>
      </c>
      <c r="G5839" s="5" t="s">
        <v>43</v>
      </c>
      <c r="H5839" s="5" t="s">
        <v>5</v>
      </c>
      <c r="I5839" s="5" t="s">
        <v>125</v>
      </c>
      <c r="J5839" s="5" t="s">
        <v>1</v>
      </c>
      <c r="K5839" s="2">
        <v>322</v>
      </c>
      <c r="L5839" s="2">
        <v>7</v>
      </c>
      <c r="M5839" s="5" t="s">
        <v>13</v>
      </c>
      <c r="N5839" s="5" t="s">
        <v>12</v>
      </c>
      <c r="O5839" s="5" t="s">
        <v>7603</v>
      </c>
      <c r="P5839" s="5" t="s">
        <v>10</v>
      </c>
      <c r="Q5839" s="5" t="s">
        <v>1</v>
      </c>
      <c r="R5839" s="5" t="s">
        <v>1</v>
      </c>
      <c r="S5839" s="5" t="s">
        <v>23</v>
      </c>
      <c r="T5839" s="3">
        <v>214283</v>
      </c>
      <c r="U5839" s="3">
        <v>227163</v>
      </c>
      <c r="V5839" s="3">
        <v>266759</v>
      </c>
      <c r="W5839" s="3">
        <v>230216</v>
      </c>
      <c r="X5839" s="3">
        <v>230436</v>
      </c>
      <c r="Y5839" s="3">
        <v>249585</v>
      </c>
      <c r="Z5839" s="3">
        <v>253718</v>
      </c>
      <c r="AA5839" s="3">
        <v>193883</v>
      </c>
      <c r="AB5839" s="3">
        <v>259494</v>
      </c>
      <c r="AC5839" s="3">
        <v>252202</v>
      </c>
      <c r="AD5839" s="3">
        <v>235137</v>
      </c>
      <c r="AE5839" s="3">
        <v>237526</v>
      </c>
      <c r="AF5839" s="3">
        <v>14401</v>
      </c>
      <c r="AG5839" s="3">
        <v>17388</v>
      </c>
      <c r="AH5839" s="3">
        <v>21250</v>
      </c>
      <c r="AI5839" s="3">
        <v>19392</v>
      </c>
      <c r="AJ5839" s="3">
        <v>19730</v>
      </c>
      <c r="AK5839" s="3">
        <v>22363</v>
      </c>
      <c r="AL5839" s="3">
        <v>22463</v>
      </c>
      <c r="AM5839" s="3">
        <v>17315</v>
      </c>
      <c r="AN5839" s="3">
        <v>23273</v>
      </c>
      <c r="AO5839" s="3">
        <v>23189</v>
      </c>
      <c r="AP5839" s="3">
        <v>20859</v>
      </c>
      <c r="AQ5839" s="3">
        <v>21945</v>
      </c>
      <c r="AR5839" s="4">
        <v>1.639</v>
      </c>
      <c r="AS5839" s="4">
        <v>1.639</v>
      </c>
      <c r="AT5839" s="4">
        <v>1.639</v>
      </c>
      <c r="AU5839" s="4">
        <v>1.639</v>
      </c>
      <c r="AV5839" s="4">
        <v>1.639</v>
      </c>
      <c r="AW5839" s="4">
        <v>1.639</v>
      </c>
      <c r="AX5839" s="4">
        <v>1.639</v>
      </c>
      <c r="AY5839" s="4">
        <v>1.639</v>
      </c>
      <c r="AZ5839" s="4">
        <v>1.639</v>
      </c>
      <c r="BA5839" s="4">
        <v>1.639</v>
      </c>
      <c r="BB5839" s="4">
        <v>1.639</v>
      </c>
      <c r="BC5839" s="4">
        <v>1.639</v>
      </c>
      <c r="BD5839" s="3">
        <v>351210</v>
      </c>
      <c r="BE5839" s="3">
        <v>372320</v>
      </c>
      <c r="BF5839" s="3">
        <v>437218</v>
      </c>
      <c r="BG5839" s="3">
        <v>377324</v>
      </c>
      <c r="BH5839" s="3">
        <v>377685</v>
      </c>
      <c r="BI5839" s="3">
        <v>409070</v>
      </c>
      <c r="BJ5839" s="3">
        <v>415844</v>
      </c>
      <c r="BK5839" s="3">
        <v>317774</v>
      </c>
      <c r="BL5839" s="3">
        <v>425311</v>
      </c>
      <c r="BM5839" s="3">
        <v>413359</v>
      </c>
      <c r="BN5839" s="3">
        <v>385390</v>
      </c>
      <c r="BO5839" s="3">
        <v>389305</v>
      </c>
      <c r="BP5839" s="3">
        <v>23603</v>
      </c>
      <c r="BQ5839" s="3">
        <v>28499</v>
      </c>
      <c r="BR5839" s="3">
        <v>34828</v>
      </c>
      <c r="BS5839" s="3">
        <v>31784</v>
      </c>
      <c r="BT5839" s="3">
        <v>32338</v>
      </c>
      <c r="BU5839" s="3">
        <v>36653</v>
      </c>
      <c r="BV5839" s="3">
        <v>36817</v>
      </c>
      <c r="BW5839" s="3">
        <v>28380</v>
      </c>
      <c r="BX5839" s="3">
        <v>38145</v>
      </c>
      <c r="BY5839" s="3">
        <v>38006</v>
      </c>
      <c r="BZ5839" s="3">
        <v>34188</v>
      </c>
      <c r="CA5839" s="3">
        <v>35968</v>
      </c>
      <c r="CB5839" s="3">
        <v>5188.3370000000004</v>
      </c>
      <c r="CC5839" s="3">
        <v>6264.424</v>
      </c>
      <c r="CD5839" s="3">
        <v>7655.5240000000003</v>
      </c>
      <c r="CE5839" s="3">
        <v>6986.4219999999996</v>
      </c>
      <c r="CF5839" s="3">
        <v>7108.3819999999996</v>
      </c>
      <c r="CG5839" s="3">
        <v>8056.7569999999996</v>
      </c>
      <c r="CH5839" s="3">
        <v>8092.777</v>
      </c>
      <c r="CI5839" s="3">
        <v>6238.3779999999997</v>
      </c>
      <c r="CJ5839" s="3">
        <v>8384.8330000000005</v>
      </c>
      <c r="CK5839" s="3">
        <v>8354.2849999999999</v>
      </c>
      <c r="CL5839" s="3">
        <v>7514.94</v>
      </c>
      <c r="CM5839" s="3">
        <v>7906.3019999999997</v>
      </c>
      <c r="CN5839" s="3">
        <v>2850402</v>
      </c>
      <c r="CO5839" s="3">
        <v>243568</v>
      </c>
      <c r="CP5839" s="3">
        <v>4671810</v>
      </c>
      <c r="CQ5839" s="3">
        <v>399209</v>
      </c>
      <c r="CR5839" s="3">
        <v>87751.361000000004</v>
      </c>
      <c r="CS5839" s="2">
        <v>2016</v>
      </c>
    </row>
    <row r="5840" spans="1:97" x14ac:dyDescent="0.25">
      <c r="A5840" s="2">
        <v>50185</v>
      </c>
      <c r="B5840" s="5" t="s">
        <v>16</v>
      </c>
      <c r="C5840" s="2" t="s">
        <v>0</v>
      </c>
      <c r="D5840" s="5" t="s">
        <v>7602</v>
      </c>
      <c r="E5840" s="5" t="s">
        <v>7601</v>
      </c>
      <c r="F5840" s="2">
        <v>20547</v>
      </c>
      <c r="G5840" s="5" t="s">
        <v>43</v>
      </c>
      <c r="H5840" s="5" t="s">
        <v>5</v>
      </c>
      <c r="I5840" s="5" t="s">
        <v>125</v>
      </c>
      <c r="J5840" s="5" t="s">
        <v>1</v>
      </c>
      <c r="K5840" s="2">
        <v>322</v>
      </c>
      <c r="L5840" s="2">
        <v>7</v>
      </c>
      <c r="M5840" s="5" t="s">
        <v>13</v>
      </c>
      <c r="N5840" s="5" t="s">
        <v>12</v>
      </c>
      <c r="O5840" s="5" t="s">
        <v>11</v>
      </c>
      <c r="P5840" s="5" t="s">
        <v>10</v>
      </c>
      <c r="Q5840" s="5" t="s">
        <v>1</v>
      </c>
      <c r="R5840" s="5" t="s">
        <v>1</v>
      </c>
      <c r="S5840" s="5" t="s">
        <v>9</v>
      </c>
      <c r="T5840" s="3">
        <v>16374</v>
      </c>
      <c r="U5840" s="3">
        <v>15655</v>
      </c>
      <c r="V5840" s="3">
        <v>16240</v>
      </c>
      <c r="W5840" s="3">
        <v>14198</v>
      </c>
      <c r="X5840" s="3">
        <v>11909</v>
      </c>
      <c r="Y5840" s="3">
        <v>9799</v>
      </c>
      <c r="Z5840" s="3">
        <v>9495</v>
      </c>
      <c r="AA5840" s="3">
        <v>8863</v>
      </c>
      <c r="AB5840" s="3">
        <v>11940</v>
      </c>
      <c r="AC5840" s="3">
        <v>14149</v>
      </c>
      <c r="AD5840" s="3">
        <v>14072</v>
      </c>
      <c r="AE5840" s="3">
        <v>16011</v>
      </c>
      <c r="AF5840" s="3">
        <v>1100</v>
      </c>
      <c r="AG5840" s="3">
        <v>1198</v>
      </c>
      <c r="AH5840" s="3">
        <v>1294</v>
      </c>
      <c r="AI5840" s="3">
        <v>1196</v>
      </c>
      <c r="AJ5840" s="3">
        <v>1020</v>
      </c>
      <c r="AK5840" s="3">
        <v>878</v>
      </c>
      <c r="AL5840" s="3">
        <v>841</v>
      </c>
      <c r="AM5840" s="3">
        <v>792</v>
      </c>
      <c r="AN5840" s="3">
        <v>1071</v>
      </c>
      <c r="AO5840" s="3">
        <v>1301</v>
      </c>
      <c r="AP5840" s="3">
        <v>1248</v>
      </c>
      <c r="AQ5840" s="3">
        <v>1479</v>
      </c>
      <c r="AR5840" s="4">
        <v>17</v>
      </c>
      <c r="AS5840" s="4">
        <v>8.5</v>
      </c>
      <c r="AT5840" s="4">
        <v>8.5</v>
      </c>
      <c r="AU5840" s="4">
        <v>8.5</v>
      </c>
      <c r="AV5840" s="4">
        <v>8.5</v>
      </c>
      <c r="AW5840" s="4">
        <v>8.5</v>
      </c>
      <c r="AX5840" s="4">
        <v>8.5</v>
      </c>
      <c r="AY5840" s="4">
        <v>8.5</v>
      </c>
      <c r="AZ5840" s="4">
        <v>8.5</v>
      </c>
      <c r="BA5840" s="4">
        <v>8.5</v>
      </c>
      <c r="BB5840" s="4">
        <v>8.5</v>
      </c>
      <c r="BC5840" s="4">
        <v>8.5</v>
      </c>
      <c r="BD5840" s="3">
        <v>278358</v>
      </c>
      <c r="BE5840" s="3">
        <v>133068</v>
      </c>
      <c r="BF5840" s="3">
        <v>138040</v>
      </c>
      <c r="BG5840" s="3">
        <v>120683</v>
      </c>
      <c r="BH5840" s="3">
        <v>101227</v>
      </c>
      <c r="BI5840" s="3">
        <v>83292</v>
      </c>
      <c r="BJ5840" s="3">
        <v>80708</v>
      </c>
      <c r="BK5840" s="3">
        <v>75336</v>
      </c>
      <c r="BL5840" s="3">
        <v>101490</v>
      </c>
      <c r="BM5840" s="3">
        <v>120267</v>
      </c>
      <c r="BN5840" s="3">
        <v>119612</v>
      </c>
      <c r="BO5840" s="3">
        <v>136094</v>
      </c>
      <c r="BP5840" s="3">
        <v>18707</v>
      </c>
      <c r="BQ5840" s="3">
        <v>10186</v>
      </c>
      <c r="BR5840" s="3">
        <v>10996</v>
      </c>
      <c r="BS5840" s="3">
        <v>10166</v>
      </c>
      <c r="BT5840" s="3">
        <v>8667</v>
      </c>
      <c r="BU5840" s="3">
        <v>7463</v>
      </c>
      <c r="BV5840" s="3">
        <v>7145</v>
      </c>
      <c r="BW5840" s="3">
        <v>6728</v>
      </c>
      <c r="BX5840" s="3">
        <v>9102</v>
      </c>
      <c r="BY5840" s="3">
        <v>11058</v>
      </c>
      <c r="BZ5840" s="3">
        <v>10611</v>
      </c>
      <c r="CA5840" s="3">
        <v>12574</v>
      </c>
      <c r="CB5840" s="3">
        <v>4112.1149999999998</v>
      </c>
      <c r="CC5840" s="3">
        <v>2238.91</v>
      </c>
      <c r="CD5840" s="3">
        <v>2417.029</v>
      </c>
      <c r="CE5840" s="3">
        <v>2234.5309999999999</v>
      </c>
      <c r="CF5840" s="3">
        <v>1905.1790000000001</v>
      </c>
      <c r="CG5840" s="3">
        <v>1640.452</v>
      </c>
      <c r="CH5840" s="3">
        <v>1570.6559999999999</v>
      </c>
      <c r="CI5840" s="3">
        <v>1478.9469999999999</v>
      </c>
      <c r="CJ5840" s="3">
        <v>2000.835</v>
      </c>
      <c r="CK5840" s="3">
        <v>2430.6729999999998</v>
      </c>
      <c r="CL5840" s="3">
        <v>2332.386</v>
      </c>
      <c r="CM5840" s="3">
        <v>2763.89</v>
      </c>
      <c r="CN5840" s="3">
        <v>158705</v>
      </c>
      <c r="CO5840" s="3">
        <v>13418</v>
      </c>
      <c r="CP5840" s="3">
        <v>1488175</v>
      </c>
      <c r="CQ5840" s="3">
        <v>123403</v>
      </c>
      <c r="CR5840" s="3">
        <v>27125.602999999999</v>
      </c>
      <c r="CS5840" s="2">
        <v>2016</v>
      </c>
    </row>
    <row r="5841" spans="1:97" x14ac:dyDescent="0.25">
      <c r="A5841" s="2">
        <v>50185</v>
      </c>
      <c r="B5841" s="5" t="s">
        <v>16</v>
      </c>
      <c r="C5841" s="2" t="s">
        <v>0</v>
      </c>
      <c r="D5841" s="5" t="s">
        <v>7602</v>
      </c>
      <c r="E5841" s="5" t="s">
        <v>7601</v>
      </c>
      <c r="F5841" s="2">
        <v>20547</v>
      </c>
      <c r="G5841" s="5" t="s">
        <v>43</v>
      </c>
      <c r="H5841" s="5" t="s">
        <v>5</v>
      </c>
      <c r="I5841" s="5" t="s">
        <v>125</v>
      </c>
      <c r="J5841" s="5" t="s">
        <v>1</v>
      </c>
      <c r="K5841" s="2">
        <v>322</v>
      </c>
      <c r="L5841" s="2">
        <v>7</v>
      </c>
      <c r="M5841" s="5" t="s">
        <v>13</v>
      </c>
      <c r="N5841" s="5" t="s">
        <v>12</v>
      </c>
      <c r="O5841" s="5" t="s">
        <v>4381</v>
      </c>
      <c r="P5841" s="5" t="s">
        <v>54</v>
      </c>
      <c r="Q5841" s="5" t="s">
        <v>1</v>
      </c>
      <c r="R5841" s="5" t="s">
        <v>1</v>
      </c>
      <c r="S5841" s="5" t="s">
        <v>23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4">
        <v>0</v>
      </c>
      <c r="AS5841" s="4">
        <v>0</v>
      </c>
      <c r="AT5841" s="4">
        <v>0</v>
      </c>
      <c r="AU5841" s="4">
        <v>0</v>
      </c>
      <c r="AV5841" s="4">
        <v>0</v>
      </c>
      <c r="AW5841" s="4">
        <v>0</v>
      </c>
      <c r="AX5841" s="4">
        <v>0</v>
      </c>
      <c r="AY5841" s="4">
        <v>0</v>
      </c>
      <c r="AZ5841" s="4">
        <v>0</v>
      </c>
      <c r="BA5841" s="4">
        <v>0</v>
      </c>
      <c r="BB5841" s="4">
        <v>0</v>
      </c>
      <c r="BC5841" s="4">
        <v>0</v>
      </c>
      <c r="BD5841" s="3">
        <v>0</v>
      </c>
      <c r="BE5841" s="3">
        <v>0</v>
      </c>
      <c r="BF5841" s="3">
        <v>0</v>
      </c>
      <c r="BG5841" s="3">
        <v>0</v>
      </c>
      <c r="BH5841" s="3">
        <v>0</v>
      </c>
      <c r="BI5841" s="3">
        <v>0</v>
      </c>
      <c r="BJ5841" s="3">
        <v>0</v>
      </c>
      <c r="BK5841" s="3">
        <v>0</v>
      </c>
      <c r="BL5841" s="3">
        <v>0</v>
      </c>
      <c r="BM5841" s="3">
        <v>0</v>
      </c>
      <c r="BN5841" s="3">
        <v>0</v>
      </c>
      <c r="BO5841" s="3">
        <v>0</v>
      </c>
      <c r="BP5841" s="3">
        <v>0</v>
      </c>
      <c r="BQ5841" s="3">
        <v>0</v>
      </c>
      <c r="BR5841" s="3">
        <v>0</v>
      </c>
      <c r="BS5841" s="3">
        <v>0</v>
      </c>
      <c r="BT5841" s="3">
        <v>0</v>
      </c>
      <c r="BU5841" s="3">
        <v>0</v>
      </c>
      <c r="BV5841" s="3">
        <v>0</v>
      </c>
      <c r="BW5841" s="3">
        <v>0</v>
      </c>
      <c r="BX5841" s="3">
        <v>0</v>
      </c>
      <c r="BY5841" s="3">
        <v>0</v>
      </c>
      <c r="BZ5841" s="3">
        <v>0</v>
      </c>
      <c r="CA5841" s="3">
        <v>0</v>
      </c>
      <c r="CB5841" s="3">
        <v>0</v>
      </c>
      <c r="CC5841" s="3">
        <v>0</v>
      </c>
      <c r="CD5841" s="3">
        <v>0</v>
      </c>
      <c r="CE5841" s="3">
        <v>0</v>
      </c>
      <c r="CF5841" s="3">
        <v>0</v>
      </c>
      <c r="CG5841" s="3">
        <v>0</v>
      </c>
      <c r="CH5841" s="3">
        <v>0</v>
      </c>
      <c r="CI5841" s="3">
        <v>0</v>
      </c>
      <c r="CJ5841" s="3">
        <v>0</v>
      </c>
      <c r="CK5841" s="3">
        <v>0</v>
      </c>
      <c r="CL5841" s="3">
        <v>0</v>
      </c>
      <c r="CM5841" s="3">
        <v>0</v>
      </c>
      <c r="CN5841" s="3">
        <v>0</v>
      </c>
      <c r="CO5841" s="3">
        <v>0</v>
      </c>
      <c r="CP5841" s="3">
        <v>0</v>
      </c>
      <c r="CQ5841" s="3">
        <v>0</v>
      </c>
      <c r="CR5841" s="3">
        <v>0</v>
      </c>
      <c r="CS5841" s="2">
        <v>2016</v>
      </c>
    </row>
    <row r="5842" spans="1:97" x14ac:dyDescent="0.25">
      <c r="A5842" s="2">
        <v>50187</v>
      </c>
      <c r="B5842" s="5" t="s">
        <v>16</v>
      </c>
      <c r="C5842" s="2" t="s">
        <v>0</v>
      </c>
      <c r="D5842" s="5" t="s">
        <v>7600</v>
      </c>
      <c r="E5842" s="5" t="s">
        <v>7599</v>
      </c>
      <c r="F5842" s="2">
        <v>60561</v>
      </c>
      <c r="G5842" s="5" t="s">
        <v>43</v>
      </c>
      <c r="H5842" s="5" t="s">
        <v>5</v>
      </c>
      <c r="I5842" s="5" t="s">
        <v>125</v>
      </c>
      <c r="J5842" s="5" t="s">
        <v>1</v>
      </c>
      <c r="K5842" s="2">
        <v>322122</v>
      </c>
      <c r="L5842" s="2">
        <v>7</v>
      </c>
      <c r="M5842" s="5" t="s">
        <v>13</v>
      </c>
      <c r="N5842" s="5" t="s">
        <v>12</v>
      </c>
      <c r="O5842" s="5" t="s">
        <v>955</v>
      </c>
      <c r="P5842" s="5" t="s">
        <v>10</v>
      </c>
      <c r="Q5842" s="5" t="s">
        <v>1</v>
      </c>
      <c r="R5842" s="5" t="s">
        <v>1</v>
      </c>
      <c r="S5842" s="5" t="s">
        <v>9</v>
      </c>
      <c r="T5842" s="3">
        <v>62632</v>
      </c>
      <c r="U5842" s="3">
        <v>60335</v>
      </c>
      <c r="V5842" s="3">
        <v>38738</v>
      </c>
      <c r="W5842" s="3">
        <v>63507</v>
      </c>
      <c r="X5842" s="3">
        <v>90124</v>
      </c>
      <c r="Y5842" s="3">
        <v>59195</v>
      </c>
      <c r="Z5842" s="3">
        <v>67044</v>
      </c>
      <c r="AA5842" s="3">
        <v>73855</v>
      </c>
      <c r="AB5842" s="3">
        <v>69002</v>
      </c>
      <c r="AC5842" s="3">
        <v>68188</v>
      </c>
      <c r="AD5842" s="3">
        <v>66140</v>
      </c>
      <c r="AE5842" s="3">
        <v>38036</v>
      </c>
      <c r="AF5842" s="3">
        <v>5438</v>
      </c>
      <c r="AG5842" s="3">
        <v>5842</v>
      </c>
      <c r="AH5842" s="3">
        <v>3313</v>
      </c>
      <c r="AI5842" s="3">
        <v>5989</v>
      </c>
      <c r="AJ5842" s="3">
        <v>5174</v>
      </c>
      <c r="AK5842" s="3">
        <v>4598</v>
      </c>
      <c r="AL5842" s="3">
        <v>7258</v>
      </c>
      <c r="AM5842" s="3">
        <v>6771</v>
      </c>
      <c r="AN5842" s="3">
        <v>4712</v>
      </c>
      <c r="AO5842" s="3">
        <v>6859</v>
      </c>
      <c r="AP5842" s="3">
        <v>6034</v>
      </c>
      <c r="AQ5842" s="3">
        <v>4109</v>
      </c>
      <c r="AR5842" s="4">
        <v>11.4</v>
      </c>
      <c r="AS5842" s="4">
        <v>11.4</v>
      </c>
      <c r="AT5842" s="4">
        <v>11.4</v>
      </c>
      <c r="AU5842" s="4">
        <v>12</v>
      </c>
      <c r="AV5842" s="4">
        <v>11.786</v>
      </c>
      <c r="AW5842" s="4">
        <v>12.148</v>
      </c>
      <c r="AX5842" s="4">
        <v>11.173999999999999</v>
      </c>
      <c r="AY5842" s="4">
        <v>12.114000000000001</v>
      </c>
      <c r="AZ5842" s="4">
        <v>12.114000000000001</v>
      </c>
      <c r="BA5842" s="4">
        <v>11.676</v>
      </c>
      <c r="BB5842" s="4">
        <v>12.124000000000001</v>
      </c>
      <c r="BC5842" s="4">
        <v>12.125999999999999</v>
      </c>
      <c r="BD5842" s="3">
        <v>714005</v>
      </c>
      <c r="BE5842" s="3">
        <v>687819</v>
      </c>
      <c r="BF5842" s="3">
        <v>441613</v>
      </c>
      <c r="BG5842" s="3">
        <v>762084</v>
      </c>
      <c r="BH5842" s="3">
        <v>1062201</v>
      </c>
      <c r="BI5842" s="3">
        <v>719101</v>
      </c>
      <c r="BJ5842" s="3">
        <v>749150</v>
      </c>
      <c r="BK5842" s="3">
        <v>894679</v>
      </c>
      <c r="BL5842" s="3">
        <v>835890</v>
      </c>
      <c r="BM5842" s="3">
        <v>796163</v>
      </c>
      <c r="BN5842" s="3">
        <v>801881</v>
      </c>
      <c r="BO5842" s="3">
        <v>461225</v>
      </c>
      <c r="BP5842" s="3">
        <v>61990</v>
      </c>
      <c r="BQ5842" s="3">
        <v>66601</v>
      </c>
      <c r="BR5842" s="3">
        <v>37773</v>
      </c>
      <c r="BS5842" s="3">
        <v>71873</v>
      </c>
      <c r="BT5842" s="3">
        <v>60977</v>
      </c>
      <c r="BU5842" s="3">
        <v>55862</v>
      </c>
      <c r="BV5842" s="3">
        <v>81098</v>
      </c>
      <c r="BW5842" s="3">
        <v>82019</v>
      </c>
      <c r="BX5842" s="3">
        <v>57087</v>
      </c>
      <c r="BY5842" s="3">
        <v>80082</v>
      </c>
      <c r="BZ5842" s="3">
        <v>73158</v>
      </c>
      <c r="CA5842" s="3">
        <v>49825</v>
      </c>
      <c r="CB5842" s="3">
        <v>13081.074000000001</v>
      </c>
      <c r="CC5842" s="3">
        <v>14054.21</v>
      </c>
      <c r="CD5842" s="3">
        <v>7424.77</v>
      </c>
      <c r="CE5842" s="3">
        <v>14127.668</v>
      </c>
      <c r="CF5842" s="3">
        <v>11985.852999999999</v>
      </c>
      <c r="CG5842" s="3">
        <v>10980.441999999999</v>
      </c>
      <c r="CH5842" s="3">
        <v>15940.855</v>
      </c>
      <c r="CI5842" s="3">
        <v>16121.819</v>
      </c>
      <c r="CJ5842" s="3">
        <v>11221.155000000001</v>
      </c>
      <c r="CK5842" s="3">
        <v>15741.15</v>
      </c>
      <c r="CL5842" s="3">
        <v>14380.243</v>
      </c>
      <c r="CM5842" s="3">
        <v>9793.6769999999997</v>
      </c>
      <c r="CN5842" s="3">
        <v>756796</v>
      </c>
      <c r="CO5842" s="3">
        <v>66097</v>
      </c>
      <c r="CP5842" s="3">
        <v>8925811</v>
      </c>
      <c r="CQ5842" s="3">
        <v>778345</v>
      </c>
      <c r="CR5842" s="3">
        <v>154852.92000000001</v>
      </c>
      <c r="CS5842" s="2">
        <v>2016</v>
      </c>
    </row>
    <row r="5843" spans="1:97" x14ac:dyDescent="0.25">
      <c r="A5843" s="2">
        <v>50187</v>
      </c>
      <c r="B5843" s="5" t="s">
        <v>16</v>
      </c>
      <c r="C5843" s="2" t="s">
        <v>0</v>
      </c>
      <c r="D5843" s="5" t="s">
        <v>7600</v>
      </c>
      <c r="E5843" s="5" t="s">
        <v>7599</v>
      </c>
      <c r="F5843" s="2">
        <v>60561</v>
      </c>
      <c r="G5843" s="5" t="s">
        <v>43</v>
      </c>
      <c r="H5843" s="5" t="s">
        <v>5</v>
      </c>
      <c r="I5843" s="5" t="s">
        <v>125</v>
      </c>
      <c r="J5843" s="5" t="s">
        <v>1</v>
      </c>
      <c r="K5843" s="2">
        <v>322122</v>
      </c>
      <c r="L5843" s="2">
        <v>7</v>
      </c>
      <c r="M5843" s="5" t="s">
        <v>13</v>
      </c>
      <c r="N5843" s="5" t="s">
        <v>12</v>
      </c>
      <c r="O5843" s="5" t="s">
        <v>58</v>
      </c>
      <c r="P5843" s="5" t="s">
        <v>58</v>
      </c>
      <c r="Q5843" s="5" t="s">
        <v>1</v>
      </c>
      <c r="R5843" s="5" t="s">
        <v>1</v>
      </c>
      <c r="S5843" s="5" t="s">
        <v>23</v>
      </c>
      <c r="T5843" s="3">
        <v>0</v>
      </c>
      <c r="U5843" s="3">
        <v>0</v>
      </c>
      <c r="V5843" s="3">
        <v>0</v>
      </c>
      <c r="W5843" s="3" t="s">
        <v>0</v>
      </c>
      <c r="X5843" s="3">
        <v>36</v>
      </c>
      <c r="Y5843" s="3">
        <v>67</v>
      </c>
      <c r="Z5843" s="3">
        <v>0</v>
      </c>
      <c r="AA5843" s="3">
        <v>188</v>
      </c>
      <c r="AB5843" s="3">
        <v>83</v>
      </c>
      <c r="AC5843" s="3">
        <v>116</v>
      </c>
      <c r="AD5843" s="3">
        <v>0</v>
      </c>
      <c r="AE5843" s="3">
        <v>114</v>
      </c>
      <c r="AF5843" s="3">
        <v>0</v>
      </c>
      <c r="AG5843" s="3">
        <v>0</v>
      </c>
      <c r="AH5843" s="3">
        <v>0</v>
      </c>
      <c r="AI5843" s="3" t="s">
        <v>0</v>
      </c>
      <c r="AJ5843" s="3">
        <v>2</v>
      </c>
      <c r="AK5843" s="3">
        <v>5</v>
      </c>
      <c r="AL5843" s="3">
        <v>0</v>
      </c>
      <c r="AM5843" s="3">
        <v>17</v>
      </c>
      <c r="AN5843" s="3">
        <v>6</v>
      </c>
      <c r="AO5843" s="3">
        <v>12</v>
      </c>
      <c r="AP5843" s="3">
        <v>0</v>
      </c>
      <c r="AQ5843" s="3">
        <v>12</v>
      </c>
      <c r="AR5843" s="4">
        <v>0</v>
      </c>
      <c r="AS5843" s="4">
        <v>0</v>
      </c>
      <c r="AT5843" s="4">
        <v>0</v>
      </c>
      <c r="AU5843" s="4" t="s">
        <v>0</v>
      </c>
      <c r="AV5843" s="4">
        <v>5.8</v>
      </c>
      <c r="AW5843" s="4">
        <v>5.8</v>
      </c>
      <c r="AX5843" s="4">
        <v>0</v>
      </c>
      <c r="AY5843" s="4">
        <v>5.8</v>
      </c>
      <c r="AZ5843" s="4">
        <v>5.8</v>
      </c>
      <c r="BA5843" s="4">
        <v>5.8</v>
      </c>
      <c r="BB5843" s="4">
        <v>0</v>
      </c>
      <c r="BC5843" s="4">
        <v>5.8</v>
      </c>
      <c r="BD5843" s="3">
        <v>0</v>
      </c>
      <c r="BE5843" s="3">
        <v>0</v>
      </c>
      <c r="BF5843" s="3">
        <v>0</v>
      </c>
      <c r="BG5843" s="3" t="s">
        <v>0</v>
      </c>
      <c r="BH5843" s="3">
        <v>209</v>
      </c>
      <c r="BI5843" s="3">
        <v>389</v>
      </c>
      <c r="BJ5843" s="3">
        <v>0</v>
      </c>
      <c r="BK5843" s="3">
        <v>1090</v>
      </c>
      <c r="BL5843" s="3">
        <v>481</v>
      </c>
      <c r="BM5843" s="3">
        <v>673</v>
      </c>
      <c r="BN5843" s="3">
        <v>0</v>
      </c>
      <c r="BO5843" s="3">
        <v>661</v>
      </c>
      <c r="BP5843" s="3">
        <v>0</v>
      </c>
      <c r="BQ5843" s="3">
        <v>0</v>
      </c>
      <c r="BR5843" s="3">
        <v>0</v>
      </c>
      <c r="BS5843" s="3" t="s">
        <v>0</v>
      </c>
      <c r="BT5843" s="3">
        <v>12</v>
      </c>
      <c r="BU5843" s="3">
        <v>30</v>
      </c>
      <c r="BV5843" s="3">
        <v>0</v>
      </c>
      <c r="BW5843" s="3">
        <v>100</v>
      </c>
      <c r="BX5843" s="3">
        <v>33</v>
      </c>
      <c r="BY5843" s="3">
        <v>68</v>
      </c>
      <c r="BZ5843" s="3">
        <v>0</v>
      </c>
      <c r="CA5843" s="3">
        <v>71</v>
      </c>
      <c r="CB5843" s="3">
        <v>0</v>
      </c>
      <c r="CC5843" s="3">
        <v>0</v>
      </c>
      <c r="CD5843" s="3">
        <v>0</v>
      </c>
      <c r="CE5843" s="3" t="s">
        <v>0</v>
      </c>
      <c r="CF5843" s="3">
        <v>2.3559999999999999</v>
      </c>
      <c r="CG5843" s="3">
        <v>5.9340000000000002</v>
      </c>
      <c r="CH5843" s="3">
        <v>0</v>
      </c>
      <c r="CI5843" s="3">
        <v>19.649000000000001</v>
      </c>
      <c r="CJ5843" s="3">
        <v>6.4619999999999997</v>
      </c>
      <c r="CK5843" s="3">
        <v>13.302</v>
      </c>
      <c r="CL5843" s="3">
        <v>0</v>
      </c>
      <c r="CM5843" s="3">
        <v>14.04</v>
      </c>
      <c r="CN5843" s="3">
        <v>604</v>
      </c>
      <c r="CO5843" s="3">
        <v>54</v>
      </c>
      <c r="CP5843" s="3">
        <v>3503</v>
      </c>
      <c r="CQ5843" s="3">
        <v>314</v>
      </c>
      <c r="CR5843" s="3">
        <v>61.743000000000002</v>
      </c>
      <c r="CS5843" s="2">
        <v>2016</v>
      </c>
    </row>
    <row r="5844" spans="1:97" x14ac:dyDescent="0.25">
      <c r="A5844" s="2">
        <v>50187</v>
      </c>
      <c r="B5844" s="5" t="s">
        <v>16</v>
      </c>
      <c r="C5844" s="2" t="s">
        <v>0</v>
      </c>
      <c r="D5844" s="5" t="s">
        <v>7600</v>
      </c>
      <c r="E5844" s="5" t="s">
        <v>7599</v>
      </c>
      <c r="F5844" s="2">
        <v>60561</v>
      </c>
      <c r="G5844" s="5" t="s">
        <v>43</v>
      </c>
      <c r="H5844" s="5" t="s">
        <v>5</v>
      </c>
      <c r="I5844" s="5" t="s">
        <v>125</v>
      </c>
      <c r="J5844" s="5" t="s">
        <v>1</v>
      </c>
      <c r="K5844" s="2">
        <v>322122</v>
      </c>
      <c r="L5844" s="2">
        <v>7</v>
      </c>
      <c r="M5844" s="5" t="s">
        <v>13</v>
      </c>
      <c r="N5844" s="5" t="s">
        <v>12</v>
      </c>
      <c r="O5844" s="5" t="s">
        <v>34</v>
      </c>
      <c r="P5844" s="5" t="s">
        <v>34</v>
      </c>
      <c r="Q5844" s="5" t="s">
        <v>1</v>
      </c>
      <c r="R5844" s="5" t="s">
        <v>1</v>
      </c>
      <c r="S5844" s="5" t="s">
        <v>33</v>
      </c>
      <c r="T5844" s="3">
        <v>332590</v>
      </c>
      <c r="U5844" s="3">
        <v>212407</v>
      </c>
      <c r="V5844" s="3">
        <v>306533</v>
      </c>
      <c r="W5844" s="3">
        <v>158430</v>
      </c>
      <c r="X5844" s="3">
        <v>62443</v>
      </c>
      <c r="Y5844" s="3">
        <v>110221</v>
      </c>
      <c r="Z5844" s="3">
        <v>65779</v>
      </c>
      <c r="AA5844" s="3">
        <v>88879</v>
      </c>
      <c r="AB5844" s="3">
        <v>254517</v>
      </c>
      <c r="AC5844" s="3">
        <v>156337</v>
      </c>
      <c r="AD5844" s="3">
        <v>180723</v>
      </c>
      <c r="AE5844" s="3">
        <v>245763</v>
      </c>
      <c r="AF5844" s="3">
        <v>28875</v>
      </c>
      <c r="AG5844" s="3">
        <v>20567</v>
      </c>
      <c r="AH5844" s="3">
        <v>26219</v>
      </c>
      <c r="AI5844" s="3">
        <v>14942</v>
      </c>
      <c r="AJ5844" s="3">
        <v>3585</v>
      </c>
      <c r="AK5844" s="3">
        <v>8562</v>
      </c>
      <c r="AL5844" s="3">
        <v>7121</v>
      </c>
      <c r="AM5844" s="3">
        <v>8148</v>
      </c>
      <c r="AN5844" s="3">
        <v>17382</v>
      </c>
      <c r="AO5844" s="3">
        <v>15725</v>
      </c>
      <c r="AP5844" s="3">
        <v>16488</v>
      </c>
      <c r="AQ5844" s="3">
        <v>26549</v>
      </c>
      <c r="AR5844" s="4">
        <v>1</v>
      </c>
      <c r="AS5844" s="4">
        <v>1</v>
      </c>
      <c r="AT5844" s="4">
        <v>1</v>
      </c>
      <c r="AU5844" s="4">
        <v>1</v>
      </c>
      <c r="AV5844" s="4">
        <v>1</v>
      </c>
      <c r="AW5844" s="4">
        <v>1</v>
      </c>
      <c r="AX5844" s="4">
        <v>1</v>
      </c>
      <c r="AY5844" s="4">
        <v>1</v>
      </c>
      <c r="AZ5844" s="4">
        <v>1</v>
      </c>
      <c r="BA5844" s="4">
        <v>1</v>
      </c>
      <c r="BB5844" s="4">
        <v>1</v>
      </c>
      <c r="BC5844" s="4">
        <v>1</v>
      </c>
      <c r="BD5844" s="3">
        <v>332590</v>
      </c>
      <c r="BE5844" s="3">
        <v>212407</v>
      </c>
      <c r="BF5844" s="3">
        <v>306533</v>
      </c>
      <c r="BG5844" s="3">
        <v>158430</v>
      </c>
      <c r="BH5844" s="3">
        <v>62443</v>
      </c>
      <c r="BI5844" s="3">
        <v>110221</v>
      </c>
      <c r="BJ5844" s="3">
        <v>65779</v>
      </c>
      <c r="BK5844" s="3">
        <v>88879</v>
      </c>
      <c r="BL5844" s="3">
        <v>254517</v>
      </c>
      <c r="BM5844" s="3">
        <v>156337</v>
      </c>
      <c r="BN5844" s="3">
        <v>180723</v>
      </c>
      <c r="BO5844" s="3">
        <v>245763</v>
      </c>
      <c r="BP5844" s="3">
        <v>28875</v>
      </c>
      <c r="BQ5844" s="3">
        <v>20567</v>
      </c>
      <c r="BR5844" s="3">
        <v>26219</v>
      </c>
      <c r="BS5844" s="3">
        <v>14942</v>
      </c>
      <c r="BT5844" s="3">
        <v>3585</v>
      </c>
      <c r="BU5844" s="3">
        <v>8562</v>
      </c>
      <c r="BV5844" s="3">
        <v>7121</v>
      </c>
      <c r="BW5844" s="3">
        <v>8148</v>
      </c>
      <c r="BX5844" s="3">
        <v>17382</v>
      </c>
      <c r="BY5844" s="3">
        <v>15725</v>
      </c>
      <c r="BZ5844" s="3">
        <v>16488</v>
      </c>
      <c r="CA5844" s="3">
        <v>26549</v>
      </c>
      <c r="CB5844" s="3">
        <v>6093.2839999999997</v>
      </c>
      <c r="CC5844" s="3">
        <v>4340.1139999999996</v>
      </c>
      <c r="CD5844" s="3">
        <v>5153.6890000000003</v>
      </c>
      <c r="CE5844" s="3">
        <v>2937.0079999999998</v>
      </c>
      <c r="CF5844" s="3">
        <v>704.60500000000002</v>
      </c>
      <c r="CG5844" s="3">
        <v>1683.04</v>
      </c>
      <c r="CH5844" s="3">
        <v>1399.6849999999999</v>
      </c>
      <c r="CI5844" s="3">
        <v>1601.569</v>
      </c>
      <c r="CJ5844" s="3">
        <v>3416.6860000000001</v>
      </c>
      <c r="CK5844" s="3">
        <v>3090.98</v>
      </c>
      <c r="CL5844" s="3">
        <v>3240.9290000000001</v>
      </c>
      <c r="CM5844" s="3">
        <v>5218.55</v>
      </c>
      <c r="CN5844" s="3">
        <v>2174622</v>
      </c>
      <c r="CO5844" s="3">
        <v>194163</v>
      </c>
      <c r="CP5844" s="3">
        <v>2174622</v>
      </c>
      <c r="CQ5844" s="3">
        <v>194163</v>
      </c>
      <c r="CR5844" s="3">
        <v>38880.139000000003</v>
      </c>
      <c r="CS5844" s="2">
        <v>2016</v>
      </c>
    </row>
    <row r="5845" spans="1:97" x14ac:dyDescent="0.25">
      <c r="A5845" s="2">
        <v>50187</v>
      </c>
      <c r="B5845" s="5" t="s">
        <v>16</v>
      </c>
      <c r="C5845" s="2" t="s">
        <v>0</v>
      </c>
      <c r="D5845" s="5" t="s">
        <v>7600</v>
      </c>
      <c r="E5845" s="5" t="s">
        <v>7599</v>
      </c>
      <c r="F5845" s="2">
        <v>60561</v>
      </c>
      <c r="G5845" s="5" t="s">
        <v>43</v>
      </c>
      <c r="H5845" s="5" t="s">
        <v>5</v>
      </c>
      <c r="I5845" s="5" t="s">
        <v>125</v>
      </c>
      <c r="J5845" s="5" t="s">
        <v>1</v>
      </c>
      <c r="K5845" s="2">
        <v>322122</v>
      </c>
      <c r="L5845" s="2">
        <v>7</v>
      </c>
      <c r="M5845" s="5" t="s">
        <v>13</v>
      </c>
      <c r="N5845" s="5" t="s">
        <v>12</v>
      </c>
      <c r="O5845" s="5" t="s">
        <v>24</v>
      </c>
      <c r="P5845" s="5" t="s">
        <v>24</v>
      </c>
      <c r="Q5845" s="5" t="s">
        <v>1</v>
      </c>
      <c r="R5845" s="5" t="s">
        <v>1</v>
      </c>
      <c r="S5845" s="5" t="s">
        <v>23</v>
      </c>
      <c r="T5845" s="3">
        <v>0</v>
      </c>
      <c r="U5845" s="3">
        <v>496</v>
      </c>
      <c r="V5845" s="3">
        <v>1473</v>
      </c>
      <c r="W5845" s="3">
        <v>2500</v>
      </c>
      <c r="X5845" s="3">
        <v>299</v>
      </c>
      <c r="Y5845" s="3">
        <v>979</v>
      </c>
      <c r="Z5845" s="3">
        <v>0</v>
      </c>
      <c r="AA5845" s="3">
        <v>0</v>
      </c>
      <c r="AB5845" s="3">
        <v>503</v>
      </c>
      <c r="AC5845" s="3">
        <v>19</v>
      </c>
      <c r="AD5845" s="3">
        <v>9</v>
      </c>
      <c r="AE5845" s="3">
        <v>345</v>
      </c>
      <c r="AF5845" s="3">
        <v>0</v>
      </c>
      <c r="AG5845" s="3">
        <v>48</v>
      </c>
      <c r="AH5845" s="3">
        <v>126</v>
      </c>
      <c r="AI5845" s="3">
        <v>236</v>
      </c>
      <c r="AJ5845" s="3">
        <v>17</v>
      </c>
      <c r="AK5845" s="3">
        <v>76</v>
      </c>
      <c r="AL5845" s="3">
        <v>0</v>
      </c>
      <c r="AM5845" s="3">
        <v>0</v>
      </c>
      <c r="AN5845" s="3">
        <v>34</v>
      </c>
      <c r="AO5845" s="3">
        <v>2</v>
      </c>
      <c r="AP5845" s="3">
        <v>1</v>
      </c>
      <c r="AQ5845" s="3">
        <v>37</v>
      </c>
      <c r="AR5845" s="4">
        <v>0</v>
      </c>
      <c r="AS5845" s="4">
        <v>6.6</v>
      </c>
      <c r="AT5845" s="4">
        <v>6.6</v>
      </c>
      <c r="AU5845" s="4">
        <v>6.6</v>
      </c>
      <c r="AV5845" s="4">
        <v>6.6</v>
      </c>
      <c r="AW5845" s="4">
        <v>6.6</v>
      </c>
      <c r="AX5845" s="4">
        <v>0</v>
      </c>
      <c r="AY5845" s="4">
        <v>0</v>
      </c>
      <c r="AZ5845" s="4">
        <v>6.6</v>
      </c>
      <c r="BA5845" s="4">
        <v>6.6</v>
      </c>
      <c r="BB5845" s="4">
        <v>6.6</v>
      </c>
      <c r="BC5845" s="4">
        <v>6.6</v>
      </c>
      <c r="BD5845" s="3">
        <v>0</v>
      </c>
      <c r="BE5845" s="3">
        <v>3274</v>
      </c>
      <c r="BF5845" s="3">
        <v>9722</v>
      </c>
      <c r="BG5845" s="3">
        <v>16500</v>
      </c>
      <c r="BH5845" s="3">
        <v>1973</v>
      </c>
      <c r="BI5845" s="3">
        <v>6461</v>
      </c>
      <c r="BJ5845" s="3">
        <v>0</v>
      </c>
      <c r="BK5845" s="3">
        <v>0</v>
      </c>
      <c r="BL5845" s="3">
        <v>3320</v>
      </c>
      <c r="BM5845" s="3">
        <v>125</v>
      </c>
      <c r="BN5845" s="3">
        <v>59</v>
      </c>
      <c r="BO5845" s="3">
        <v>2277</v>
      </c>
      <c r="BP5845" s="3">
        <v>0</v>
      </c>
      <c r="BQ5845" s="3">
        <v>317</v>
      </c>
      <c r="BR5845" s="3">
        <v>832</v>
      </c>
      <c r="BS5845" s="3">
        <v>1556</v>
      </c>
      <c r="BT5845" s="3">
        <v>113</v>
      </c>
      <c r="BU5845" s="3">
        <v>502</v>
      </c>
      <c r="BV5845" s="3">
        <v>0</v>
      </c>
      <c r="BW5845" s="3">
        <v>0</v>
      </c>
      <c r="BX5845" s="3">
        <v>227</v>
      </c>
      <c r="BY5845" s="3">
        <v>13</v>
      </c>
      <c r="BZ5845" s="3">
        <v>5</v>
      </c>
      <c r="CA5845" s="3">
        <v>246</v>
      </c>
      <c r="CB5845" s="3">
        <v>0</v>
      </c>
      <c r="CC5845" s="3">
        <v>66.888999999999996</v>
      </c>
      <c r="CD5845" s="3">
        <v>163.45099999999999</v>
      </c>
      <c r="CE5845" s="3">
        <v>305.88</v>
      </c>
      <c r="CF5845" s="3">
        <v>22.268000000000001</v>
      </c>
      <c r="CG5845" s="3">
        <v>98.664000000000001</v>
      </c>
      <c r="CH5845" s="3">
        <v>0</v>
      </c>
      <c r="CI5845" s="3">
        <v>0</v>
      </c>
      <c r="CJ5845" s="3">
        <v>44.566000000000003</v>
      </c>
      <c r="CK5845" s="3">
        <v>2.4790000000000001</v>
      </c>
      <c r="CL5845" s="3">
        <v>1.0649999999999999</v>
      </c>
      <c r="CM5845" s="3">
        <v>48.35</v>
      </c>
      <c r="CN5845" s="3">
        <v>6623</v>
      </c>
      <c r="CO5845" s="3">
        <v>577</v>
      </c>
      <c r="CP5845" s="3">
        <v>43711</v>
      </c>
      <c r="CQ5845" s="3">
        <v>3811</v>
      </c>
      <c r="CR5845" s="3">
        <v>753.61199999999997</v>
      </c>
      <c r="CS5845" s="2">
        <v>2016</v>
      </c>
    </row>
    <row r="5846" spans="1:97" x14ac:dyDescent="0.25">
      <c r="A5846" s="2">
        <v>50187</v>
      </c>
      <c r="B5846" s="5" t="s">
        <v>16</v>
      </c>
      <c r="C5846" s="2" t="s">
        <v>0</v>
      </c>
      <c r="D5846" s="5" t="s">
        <v>7600</v>
      </c>
      <c r="E5846" s="5" t="s">
        <v>7599</v>
      </c>
      <c r="F5846" s="2">
        <v>60561</v>
      </c>
      <c r="G5846" s="5" t="s">
        <v>43</v>
      </c>
      <c r="H5846" s="5" t="s">
        <v>5</v>
      </c>
      <c r="I5846" s="5" t="s">
        <v>125</v>
      </c>
      <c r="J5846" s="5" t="s">
        <v>1</v>
      </c>
      <c r="K5846" s="2">
        <v>322122</v>
      </c>
      <c r="L5846" s="2">
        <v>7</v>
      </c>
      <c r="M5846" s="5" t="s">
        <v>13</v>
      </c>
      <c r="N5846" s="5" t="s">
        <v>12</v>
      </c>
      <c r="O5846" s="5" t="s">
        <v>2646</v>
      </c>
      <c r="P5846" s="5" t="s">
        <v>29</v>
      </c>
      <c r="Q5846" s="5" t="s">
        <v>1</v>
      </c>
      <c r="R5846" s="5" t="s">
        <v>1</v>
      </c>
      <c r="S5846" s="5" t="s">
        <v>9</v>
      </c>
      <c r="T5846" s="3">
        <v>4415</v>
      </c>
      <c r="U5846" s="3">
        <v>4908</v>
      </c>
      <c r="V5846" s="3">
        <v>4057</v>
      </c>
      <c r="W5846" s="3">
        <v>5482</v>
      </c>
      <c r="X5846" s="3">
        <v>4134</v>
      </c>
      <c r="Y5846" s="3">
        <v>3772</v>
      </c>
      <c r="Z5846" s="3">
        <v>4828</v>
      </c>
      <c r="AA5846" s="3">
        <v>4727</v>
      </c>
      <c r="AB5846" s="3">
        <v>1834</v>
      </c>
      <c r="AC5846" s="3">
        <v>4346</v>
      </c>
      <c r="AD5846" s="3">
        <v>5040</v>
      </c>
      <c r="AE5846" s="3">
        <v>5327</v>
      </c>
      <c r="AF5846" s="3">
        <v>383</v>
      </c>
      <c r="AG5846" s="3">
        <v>475</v>
      </c>
      <c r="AH5846" s="3">
        <v>347</v>
      </c>
      <c r="AI5846" s="3">
        <v>517</v>
      </c>
      <c r="AJ5846" s="3">
        <v>237</v>
      </c>
      <c r="AK5846" s="3">
        <v>293</v>
      </c>
      <c r="AL5846" s="3">
        <v>523</v>
      </c>
      <c r="AM5846" s="3">
        <v>433</v>
      </c>
      <c r="AN5846" s="3">
        <v>125</v>
      </c>
      <c r="AO5846" s="3">
        <v>437</v>
      </c>
      <c r="AP5846" s="3">
        <v>460</v>
      </c>
      <c r="AQ5846" s="3">
        <v>575</v>
      </c>
      <c r="AR5846" s="4">
        <v>13.8</v>
      </c>
      <c r="AS5846" s="4">
        <v>13.8</v>
      </c>
      <c r="AT5846" s="4">
        <v>13.8</v>
      </c>
      <c r="AU5846" s="4">
        <v>13.8</v>
      </c>
      <c r="AV5846" s="4">
        <v>13.8</v>
      </c>
      <c r="AW5846" s="4">
        <v>13.8</v>
      </c>
      <c r="AX5846" s="4">
        <v>13.8</v>
      </c>
      <c r="AY5846" s="4">
        <v>13.8</v>
      </c>
      <c r="AZ5846" s="4">
        <v>13.8</v>
      </c>
      <c r="BA5846" s="4">
        <v>13.8</v>
      </c>
      <c r="BB5846" s="4">
        <v>13.8</v>
      </c>
      <c r="BC5846" s="4">
        <v>13.8</v>
      </c>
      <c r="BD5846" s="3">
        <v>60927</v>
      </c>
      <c r="BE5846" s="3">
        <v>67730</v>
      </c>
      <c r="BF5846" s="3">
        <v>55987</v>
      </c>
      <c r="BG5846" s="3">
        <v>75652</v>
      </c>
      <c r="BH5846" s="3">
        <v>57049</v>
      </c>
      <c r="BI5846" s="3">
        <v>52054</v>
      </c>
      <c r="BJ5846" s="3">
        <v>66626</v>
      </c>
      <c r="BK5846" s="3">
        <v>65233</v>
      </c>
      <c r="BL5846" s="3">
        <v>25309</v>
      </c>
      <c r="BM5846" s="3">
        <v>59975</v>
      </c>
      <c r="BN5846" s="3">
        <v>69552</v>
      </c>
      <c r="BO5846" s="3">
        <v>73513</v>
      </c>
      <c r="BP5846" s="3">
        <v>5290</v>
      </c>
      <c r="BQ5846" s="3">
        <v>6558</v>
      </c>
      <c r="BR5846" s="3">
        <v>4789</v>
      </c>
      <c r="BS5846" s="3">
        <v>7135</v>
      </c>
      <c r="BT5846" s="3">
        <v>3275</v>
      </c>
      <c r="BU5846" s="3">
        <v>4044</v>
      </c>
      <c r="BV5846" s="3">
        <v>7213</v>
      </c>
      <c r="BW5846" s="3">
        <v>5980</v>
      </c>
      <c r="BX5846" s="3">
        <v>1728</v>
      </c>
      <c r="BY5846" s="3">
        <v>6033</v>
      </c>
      <c r="BZ5846" s="3">
        <v>6345</v>
      </c>
      <c r="CA5846" s="3">
        <v>7941</v>
      </c>
      <c r="CB5846" s="3">
        <v>1116.2260000000001</v>
      </c>
      <c r="CC5846" s="3">
        <v>1383.9359999999999</v>
      </c>
      <c r="CD5846" s="3">
        <v>941.29399999999998</v>
      </c>
      <c r="CE5846" s="3">
        <v>1402.4449999999999</v>
      </c>
      <c r="CF5846" s="3">
        <v>643.74199999999996</v>
      </c>
      <c r="CG5846" s="3">
        <v>794.84199999999998</v>
      </c>
      <c r="CH5846" s="3">
        <v>1417.7170000000001</v>
      </c>
      <c r="CI5846" s="3">
        <v>1175.4690000000001</v>
      </c>
      <c r="CJ5846" s="3">
        <v>339.75599999999997</v>
      </c>
      <c r="CK5846" s="3">
        <v>1185.778</v>
      </c>
      <c r="CL5846" s="3">
        <v>1247.2850000000001</v>
      </c>
      <c r="CM5846" s="3">
        <v>1560.972</v>
      </c>
      <c r="CN5846" s="3">
        <v>52870</v>
      </c>
      <c r="CO5846" s="3">
        <v>4805</v>
      </c>
      <c r="CP5846" s="3">
        <v>729607</v>
      </c>
      <c r="CQ5846" s="3">
        <v>66331</v>
      </c>
      <c r="CR5846" s="3">
        <v>13209.462</v>
      </c>
      <c r="CS5846" s="2">
        <v>2016</v>
      </c>
    </row>
    <row r="5847" spans="1:97" x14ac:dyDescent="0.25">
      <c r="A5847" s="2">
        <v>50187</v>
      </c>
      <c r="B5847" s="5" t="s">
        <v>16</v>
      </c>
      <c r="C5847" s="2" t="s">
        <v>0</v>
      </c>
      <c r="D5847" s="5" t="s">
        <v>7600</v>
      </c>
      <c r="E5847" s="5" t="s">
        <v>7599</v>
      </c>
      <c r="F5847" s="2">
        <v>60561</v>
      </c>
      <c r="G5847" s="5" t="s">
        <v>43</v>
      </c>
      <c r="H5847" s="5" t="s">
        <v>5</v>
      </c>
      <c r="I5847" s="5" t="s">
        <v>125</v>
      </c>
      <c r="J5847" s="5" t="s">
        <v>1</v>
      </c>
      <c r="K5847" s="2">
        <v>322122</v>
      </c>
      <c r="L5847" s="2">
        <v>7</v>
      </c>
      <c r="M5847" s="5" t="s">
        <v>13</v>
      </c>
      <c r="N5847" s="5" t="s">
        <v>12</v>
      </c>
      <c r="O5847" s="5" t="s">
        <v>3240</v>
      </c>
      <c r="P5847" s="5" t="s">
        <v>60</v>
      </c>
      <c r="Q5847" s="5" t="s">
        <v>1</v>
      </c>
      <c r="R5847" s="5" t="s">
        <v>1</v>
      </c>
      <c r="S5847" s="5" t="s">
        <v>9</v>
      </c>
      <c r="T5847" s="3">
        <v>8093</v>
      </c>
      <c r="U5847" s="3">
        <v>10375</v>
      </c>
      <c r="V5847" s="3">
        <v>8321</v>
      </c>
      <c r="W5847" s="3">
        <v>7785</v>
      </c>
      <c r="X5847" s="3">
        <v>7912</v>
      </c>
      <c r="Y5847" s="3">
        <v>6052</v>
      </c>
      <c r="Z5847" s="3">
        <v>11818</v>
      </c>
      <c r="AA5847" s="3">
        <v>6791</v>
      </c>
      <c r="AB5847" s="3">
        <v>2548</v>
      </c>
      <c r="AC5847" s="3">
        <v>6594</v>
      </c>
      <c r="AD5847" s="3">
        <v>10296</v>
      </c>
      <c r="AE5847" s="3">
        <v>9664</v>
      </c>
      <c r="AF5847" s="3">
        <v>703</v>
      </c>
      <c r="AG5847" s="3">
        <v>1005</v>
      </c>
      <c r="AH5847" s="3">
        <v>712</v>
      </c>
      <c r="AI5847" s="3">
        <v>734</v>
      </c>
      <c r="AJ5847" s="3">
        <v>454</v>
      </c>
      <c r="AK5847" s="3">
        <v>470</v>
      </c>
      <c r="AL5847" s="3">
        <v>1279</v>
      </c>
      <c r="AM5847" s="3">
        <v>623</v>
      </c>
      <c r="AN5847" s="3">
        <v>174</v>
      </c>
      <c r="AO5847" s="3">
        <v>663</v>
      </c>
      <c r="AP5847" s="3">
        <v>939</v>
      </c>
      <c r="AQ5847" s="3">
        <v>1044</v>
      </c>
      <c r="AR5847" s="4">
        <v>18.760000000000002</v>
      </c>
      <c r="AS5847" s="4">
        <v>18.760000000000002</v>
      </c>
      <c r="AT5847" s="4">
        <v>18.760000000000002</v>
      </c>
      <c r="AU5847" s="4">
        <v>18.5</v>
      </c>
      <c r="AV5847" s="4">
        <v>18.649999999999999</v>
      </c>
      <c r="AW5847" s="4">
        <v>18.57</v>
      </c>
      <c r="AX5847" s="4">
        <v>19.16</v>
      </c>
      <c r="AY5847" s="4">
        <v>18.829999999999998</v>
      </c>
      <c r="AZ5847" s="4">
        <v>18.82</v>
      </c>
      <c r="BA5847" s="4">
        <v>18.57</v>
      </c>
      <c r="BB5847" s="4">
        <v>19.02</v>
      </c>
      <c r="BC5847" s="4">
        <v>18.84</v>
      </c>
      <c r="BD5847" s="3">
        <v>151825</v>
      </c>
      <c r="BE5847" s="3">
        <v>194635</v>
      </c>
      <c r="BF5847" s="3">
        <v>156102</v>
      </c>
      <c r="BG5847" s="3">
        <v>144023</v>
      </c>
      <c r="BH5847" s="3">
        <v>147559</v>
      </c>
      <c r="BI5847" s="3">
        <v>112386</v>
      </c>
      <c r="BJ5847" s="3">
        <v>226433</v>
      </c>
      <c r="BK5847" s="3">
        <v>127875</v>
      </c>
      <c r="BL5847" s="3">
        <v>47953</v>
      </c>
      <c r="BM5847" s="3">
        <v>122451</v>
      </c>
      <c r="BN5847" s="3">
        <v>195830</v>
      </c>
      <c r="BO5847" s="3">
        <v>182070</v>
      </c>
      <c r="BP5847" s="3">
        <v>13181</v>
      </c>
      <c r="BQ5847" s="3">
        <v>18846</v>
      </c>
      <c r="BR5847" s="3">
        <v>13352</v>
      </c>
      <c r="BS5847" s="3">
        <v>13583</v>
      </c>
      <c r="BT5847" s="3">
        <v>8471</v>
      </c>
      <c r="BU5847" s="3">
        <v>8730</v>
      </c>
      <c r="BV5847" s="3">
        <v>24512</v>
      </c>
      <c r="BW5847" s="3">
        <v>11723</v>
      </c>
      <c r="BX5847" s="3">
        <v>3275</v>
      </c>
      <c r="BY5847" s="3">
        <v>12317</v>
      </c>
      <c r="BZ5847" s="3">
        <v>17866</v>
      </c>
      <c r="CA5847" s="3">
        <v>19668</v>
      </c>
      <c r="CB5847" s="3">
        <v>2781.5360000000001</v>
      </c>
      <c r="CC5847" s="3">
        <v>3976.9780000000001</v>
      </c>
      <c r="CD5847" s="3">
        <v>2624.5169999999998</v>
      </c>
      <c r="CE5847" s="3">
        <v>2669.9189999999999</v>
      </c>
      <c r="CF5847" s="3">
        <v>1665.05</v>
      </c>
      <c r="CG5847" s="3">
        <v>1716.0930000000001</v>
      </c>
      <c r="CH5847" s="3">
        <v>4818.1750000000002</v>
      </c>
      <c r="CI5847" s="3">
        <v>2304.2559999999999</v>
      </c>
      <c r="CJ5847" s="3">
        <v>643.73500000000001</v>
      </c>
      <c r="CK5847" s="3">
        <v>2421.0030000000002</v>
      </c>
      <c r="CL5847" s="3">
        <v>3511.8440000000001</v>
      </c>
      <c r="CM5847" s="3">
        <v>3866.0830000000001</v>
      </c>
      <c r="CN5847" s="3">
        <v>96249</v>
      </c>
      <c r="CO5847" s="3">
        <v>8800</v>
      </c>
      <c r="CP5847" s="3">
        <v>1809142</v>
      </c>
      <c r="CQ5847" s="3">
        <v>165524</v>
      </c>
      <c r="CR5847" s="3">
        <v>32999.188999999998</v>
      </c>
      <c r="CS5847" s="2">
        <v>2016</v>
      </c>
    </row>
    <row r="5848" spans="1:97" x14ac:dyDescent="0.25">
      <c r="A5848" s="2">
        <v>50187</v>
      </c>
      <c r="B5848" s="5" t="s">
        <v>16</v>
      </c>
      <c r="C5848" s="2" t="s">
        <v>0</v>
      </c>
      <c r="D5848" s="5" t="s">
        <v>7600</v>
      </c>
      <c r="E5848" s="5" t="s">
        <v>7599</v>
      </c>
      <c r="F5848" s="2">
        <v>60561</v>
      </c>
      <c r="G5848" s="5" t="s">
        <v>43</v>
      </c>
      <c r="H5848" s="5" t="s">
        <v>5</v>
      </c>
      <c r="I5848" s="5" t="s">
        <v>125</v>
      </c>
      <c r="J5848" s="5" t="s">
        <v>1</v>
      </c>
      <c r="K5848" s="2">
        <v>322122</v>
      </c>
      <c r="L5848" s="2">
        <v>7</v>
      </c>
      <c r="M5848" s="5" t="s">
        <v>13</v>
      </c>
      <c r="N5848" s="5" t="s">
        <v>12</v>
      </c>
      <c r="O5848" s="5" t="s">
        <v>11</v>
      </c>
      <c r="P5848" s="5" t="s">
        <v>10</v>
      </c>
      <c r="Q5848" s="5" t="s">
        <v>1</v>
      </c>
      <c r="R5848" s="5" t="s">
        <v>1</v>
      </c>
      <c r="S5848" s="5" t="s">
        <v>9</v>
      </c>
      <c r="T5848" s="3">
        <v>10730</v>
      </c>
      <c r="U5848" s="3">
        <v>12989</v>
      </c>
      <c r="V5848" s="3">
        <v>15379</v>
      </c>
      <c r="W5848" s="3">
        <v>9544</v>
      </c>
      <c r="X5848" s="3">
        <v>10538</v>
      </c>
      <c r="Y5848" s="3">
        <v>13443</v>
      </c>
      <c r="Z5848" s="3">
        <v>11118</v>
      </c>
      <c r="AA5848" s="3">
        <v>14615</v>
      </c>
      <c r="AB5848" s="3">
        <v>8298</v>
      </c>
      <c r="AC5848" s="3">
        <v>10794</v>
      </c>
      <c r="AD5848" s="3">
        <v>13800</v>
      </c>
      <c r="AE5848" s="3">
        <v>11941</v>
      </c>
      <c r="AF5848" s="3">
        <v>932</v>
      </c>
      <c r="AG5848" s="3">
        <v>1258</v>
      </c>
      <c r="AH5848" s="3">
        <v>1315</v>
      </c>
      <c r="AI5848" s="3">
        <v>900</v>
      </c>
      <c r="AJ5848" s="3">
        <v>605</v>
      </c>
      <c r="AK5848" s="3">
        <v>1044</v>
      </c>
      <c r="AL5848" s="3">
        <v>1204</v>
      </c>
      <c r="AM5848" s="3">
        <v>1340</v>
      </c>
      <c r="AN5848" s="3">
        <v>567</v>
      </c>
      <c r="AO5848" s="3">
        <v>1086</v>
      </c>
      <c r="AP5848" s="3">
        <v>1259</v>
      </c>
      <c r="AQ5848" s="3">
        <v>1290</v>
      </c>
      <c r="AR5848" s="4">
        <v>17</v>
      </c>
      <c r="AS5848" s="4">
        <v>17</v>
      </c>
      <c r="AT5848" s="4">
        <v>17</v>
      </c>
      <c r="AU5848" s="4">
        <v>17</v>
      </c>
      <c r="AV5848" s="4">
        <v>17</v>
      </c>
      <c r="AW5848" s="4">
        <v>17</v>
      </c>
      <c r="AX5848" s="4">
        <v>17</v>
      </c>
      <c r="AY5848" s="4">
        <v>17</v>
      </c>
      <c r="AZ5848" s="4">
        <v>17</v>
      </c>
      <c r="BA5848" s="4">
        <v>17</v>
      </c>
      <c r="BB5848" s="4">
        <v>17</v>
      </c>
      <c r="BC5848" s="4">
        <v>17</v>
      </c>
      <c r="BD5848" s="3">
        <v>182410</v>
      </c>
      <c r="BE5848" s="3">
        <v>220813</v>
      </c>
      <c r="BF5848" s="3">
        <v>261443</v>
      </c>
      <c r="BG5848" s="3">
        <v>162248</v>
      </c>
      <c r="BH5848" s="3">
        <v>179146</v>
      </c>
      <c r="BI5848" s="3">
        <v>228531</v>
      </c>
      <c r="BJ5848" s="3">
        <v>189006</v>
      </c>
      <c r="BK5848" s="3">
        <v>248455</v>
      </c>
      <c r="BL5848" s="3">
        <v>141066</v>
      </c>
      <c r="BM5848" s="3">
        <v>183498</v>
      </c>
      <c r="BN5848" s="3">
        <v>234600</v>
      </c>
      <c r="BO5848" s="3">
        <v>202997</v>
      </c>
      <c r="BP5848" s="3">
        <v>15837</v>
      </c>
      <c r="BQ5848" s="3">
        <v>21381</v>
      </c>
      <c r="BR5848" s="3">
        <v>22362</v>
      </c>
      <c r="BS5848" s="3">
        <v>15302</v>
      </c>
      <c r="BT5848" s="3">
        <v>10284</v>
      </c>
      <c r="BU5848" s="3">
        <v>17753</v>
      </c>
      <c r="BV5848" s="3">
        <v>20461</v>
      </c>
      <c r="BW5848" s="3">
        <v>22777</v>
      </c>
      <c r="BX5848" s="3">
        <v>9634</v>
      </c>
      <c r="BY5848" s="3">
        <v>18457</v>
      </c>
      <c r="BZ5848" s="3">
        <v>21403</v>
      </c>
      <c r="CA5848" s="3">
        <v>21929</v>
      </c>
      <c r="CB5848" s="3">
        <v>3341.88</v>
      </c>
      <c r="CC5848" s="3">
        <v>4511.8729999999996</v>
      </c>
      <c r="CD5848" s="3">
        <v>4395.598</v>
      </c>
      <c r="CE5848" s="3">
        <v>3007.7869999999998</v>
      </c>
      <c r="CF5848" s="3">
        <v>2021.479</v>
      </c>
      <c r="CG5848" s="3">
        <v>3489.596</v>
      </c>
      <c r="CH5848" s="3">
        <v>4021.7829999999999</v>
      </c>
      <c r="CI5848" s="3">
        <v>4477.0749999999998</v>
      </c>
      <c r="CJ5848" s="3">
        <v>1893.6980000000001</v>
      </c>
      <c r="CK5848" s="3">
        <v>3627.9870000000001</v>
      </c>
      <c r="CL5848" s="3">
        <v>4207.1130000000003</v>
      </c>
      <c r="CM5848" s="3">
        <v>4310.4539999999997</v>
      </c>
      <c r="CN5848" s="3">
        <v>143189</v>
      </c>
      <c r="CO5848" s="3">
        <v>12800</v>
      </c>
      <c r="CP5848" s="3">
        <v>2434213</v>
      </c>
      <c r="CQ5848" s="3">
        <v>217580</v>
      </c>
      <c r="CR5848" s="3">
        <v>43306.322999999997</v>
      </c>
      <c r="CS5848" s="2">
        <v>2016</v>
      </c>
    </row>
    <row r="5849" spans="1:97" x14ac:dyDescent="0.25">
      <c r="A5849" s="2">
        <v>50188</v>
      </c>
      <c r="B5849" s="5" t="s">
        <v>16</v>
      </c>
      <c r="C5849" s="2" t="s">
        <v>0</v>
      </c>
      <c r="D5849" s="5" t="s">
        <v>7598</v>
      </c>
      <c r="E5849" s="5" t="s">
        <v>7598</v>
      </c>
      <c r="F5849" s="2">
        <v>20511</v>
      </c>
      <c r="G5849" s="5" t="s">
        <v>67</v>
      </c>
      <c r="H5849" s="5" t="s">
        <v>31</v>
      </c>
      <c r="I5849" s="5" t="s">
        <v>96</v>
      </c>
      <c r="J5849" s="5" t="s">
        <v>1</v>
      </c>
      <c r="K5849" s="2">
        <v>322</v>
      </c>
      <c r="L5849" s="2">
        <v>7</v>
      </c>
      <c r="M5849" s="5" t="s">
        <v>13</v>
      </c>
      <c r="N5849" s="5" t="s">
        <v>12</v>
      </c>
      <c r="O5849" s="5" t="s">
        <v>955</v>
      </c>
      <c r="P5849" s="5" t="s">
        <v>10</v>
      </c>
      <c r="Q5849" s="5" t="s">
        <v>1</v>
      </c>
      <c r="R5849" s="5" t="s">
        <v>1</v>
      </c>
      <c r="S5849" s="5" t="s">
        <v>9</v>
      </c>
      <c r="T5849" s="3">
        <v>63287</v>
      </c>
      <c r="U5849" s="3">
        <v>54754</v>
      </c>
      <c r="V5849" s="3">
        <v>64498</v>
      </c>
      <c r="W5849" s="3">
        <v>60751</v>
      </c>
      <c r="X5849" s="3">
        <v>64734</v>
      </c>
      <c r="Y5849" s="3">
        <v>61967</v>
      </c>
      <c r="Z5849" s="3">
        <v>56823</v>
      </c>
      <c r="AA5849" s="3">
        <v>58332</v>
      </c>
      <c r="AB5849" s="3">
        <v>56569</v>
      </c>
      <c r="AC5849" s="3">
        <v>54026</v>
      </c>
      <c r="AD5849" s="3">
        <v>61723</v>
      </c>
      <c r="AE5849" s="3">
        <v>60760</v>
      </c>
      <c r="AF5849" s="3">
        <v>7723</v>
      </c>
      <c r="AG5849" s="3">
        <v>6754</v>
      </c>
      <c r="AH5849" s="3">
        <v>7724</v>
      </c>
      <c r="AI5849" s="3">
        <v>7092</v>
      </c>
      <c r="AJ5849" s="3">
        <v>7822</v>
      </c>
      <c r="AK5849" s="3">
        <v>7472</v>
      </c>
      <c r="AL5849" s="3">
        <v>6792</v>
      </c>
      <c r="AM5849" s="3">
        <v>7164</v>
      </c>
      <c r="AN5849" s="3">
        <v>6870</v>
      </c>
      <c r="AO5849" s="3">
        <v>6298</v>
      </c>
      <c r="AP5849" s="3">
        <v>7562</v>
      </c>
      <c r="AQ5849" s="3">
        <v>7284</v>
      </c>
      <c r="AR5849" s="4">
        <v>11.3</v>
      </c>
      <c r="AS5849" s="4">
        <v>11.3</v>
      </c>
      <c r="AT5849" s="4">
        <v>11.3</v>
      </c>
      <c r="AU5849" s="4">
        <v>11.3</v>
      </c>
      <c r="AV5849" s="4">
        <v>11.3</v>
      </c>
      <c r="AW5849" s="4">
        <v>11.3</v>
      </c>
      <c r="AX5849" s="4">
        <v>11.3</v>
      </c>
      <c r="AY5849" s="4">
        <v>11.3</v>
      </c>
      <c r="AZ5849" s="4">
        <v>11.3</v>
      </c>
      <c r="BA5849" s="4">
        <v>11.3</v>
      </c>
      <c r="BB5849" s="4">
        <v>11.3</v>
      </c>
      <c r="BC5849" s="4">
        <v>11.3</v>
      </c>
      <c r="BD5849" s="3">
        <v>715143</v>
      </c>
      <c r="BE5849" s="3">
        <v>618720</v>
      </c>
      <c r="BF5849" s="3">
        <v>728827</v>
      </c>
      <c r="BG5849" s="3">
        <v>686486</v>
      </c>
      <c r="BH5849" s="3">
        <v>731494</v>
      </c>
      <c r="BI5849" s="3">
        <v>700227</v>
      </c>
      <c r="BJ5849" s="3">
        <v>642100</v>
      </c>
      <c r="BK5849" s="3">
        <v>659152</v>
      </c>
      <c r="BL5849" s="3">
        <v>639230</v>
      </c>
      <c r="BM5849" s="3">
        <v>610494</v>
      </c>
      <c r="BN5849" s="3">
        <v>697470</v>
      </c>
      <c r="BO5849" s="3">
        <v>686588</v>
      </c>
      <c r="BP5849" s="3">
        <v>87269</v>
      </c>
      <c r="BQ5849" s="3">
        <v>76317</v>
      </c>
      <c r="BR5849" s="3">
        <v>87283</v>
      </c>
      <c r="BS5849" s="3">
        <v>80135</v>
      </c>
      <c r="BT5849" s="3">
        <v>88394</v>
      </c>
      <c r="BU5849" s="3">
        <v>84434</v>
      </c>
      <c r="BV5849" s="3">
        <v>76755</v>
      </c>
      <c r="BW5849" s="3">
        <v>80956</v>
      </c>
      <c r="BX5849" s="3">
        <v>77626</v>
      </c>
      <c r="BY5849" s="3">
        <v>71167</v>
      </c>
      <c r="BZ5849" s="3">
        <v>85452</v>
      </c>
      <c r="CA5849" s="3">
        <v>82304</v>
      </c>
      <c r="CB5849" s="3">
        <v>17868.556</v>
      </c>
      <c r="CC5849" s="3">
        <v>15626.248</v>
      </c>
      <c r="CD5849" s="3">
        <v>17871.578000000001</v>
      </c>
      <c r="CE5849" s="3">
        <v>16407.974999999999</v>
      </c>
      <c r="CF5849" s="3">
        <v>18099.062000000002</v>
      </c>
      <c r="CG5849" s="3">
        <v>17288.126</v>
      </c>
      <c r="CH5849" s="3">
        <v>15715.877</v>
      </c>
      <c r="CI5849" s="3">
        <v>16576.012999999999</v>
      </c>
      <c r="CJ5849" s="3">
        <v>15894.214</v>
      </c>
      <c r="CK5849" s="3">
        <v>14571.644</v>
      </c>
      <c r="CL5849" s="3">
        <v>17496.509999999998</v>
      </c>
      <c r="CM5849" s="3">
        <v>16852.031999999999</v>
      </c>
      <c r="CN5849" s="3">
        <v>718224</v>
      </c>
      <c r="CO5849" s="3">
        <v>86557</v>
      </c>
      <c r="CP5849" s="3">
        <v>8115931</v>
      </c>
      <c r="CQ5849" s="3">
        <v>978092</v>
      </c>
      <c r="CR5849" s="3">
        <v>200267.84</v>
      </c>
      <c r="CS5849" s="2">
        <v>2016</v>
      </c>
    </row>
    <row r="5850" spans="1:97" x14ac:dyDescent="0.25">
      <c r="A5850" s="2">
        <v>50188</v>
      </c>
      <c r="B5850" s="5" t="s">
        <v>16</v>
      </c>
      <c r="C5850" s="2" t="s">
        <v>0</v>
      </c>
      <c r="D5850" s="5" t="s">
        <v>7598</v>
      </c>
      <c r="E5850" s="5" t="s">
        <v>7598</v>
      </c>
      <c r="F5850" s="2">
        <v>20511</v>
      </c>
      <c r="G5850" s="5" t="s">
        <v>67</v>
      </c>
      <c r="H5850" s="5" t="s">
        <v>31</v>
      </c>
      <c r="I5850" s="5" t="s">
        <v>96</v>
      </c>
      <c r="J5850" s="5" t="s">
        <v>1</v>
      </c>
      <c r="K5850" s="2">
        <v>322</v>
      </c>
      <c r="L5850" s="2">
        <v>7</v>
      </c>
      <c r="M5850" s="5" t="s">
        <v>13</v>
      </c>
      <c r="N5850" s="5" t="s">
        <v>12</v>
      </c>
      <c r="O5850" s="5" t="s">
        <v>58</v>
      </c>
      <c r="P5850" s="5" t="s">
        <v>58</v>
      </c>
      <c r="Q5850" s="5" t="s">
        <v>1</v>
      </c>
      <c r="R5850" s="5" t="s">
        <v>1</v>
      </c>
      <c r="S5850" s="5" t="s">
        <v>23</v>
      </c>
      <c r="T5850" s="3">
        <v>0</v>
      </c>
      <c r="U5850" s="3">
        <v>23</v>
      </c>
      <c r="V5850" s="3">
        <v>0</v>
      </c>
      <c r="W5850" s="3">
        <v>0</v>
      </c>
      <c r="X5850" s="3">
        <v>0</v>
      </c>
      <c r="Y5850" s="3">
        <v>12</v>
      </c>
      <c r="Z5850" s="3">
        <v>0</v>
      </c>
      <c r="AA5850" s="3">
        <v>0</v>
      </c>
      <c r="AB5850" s="3">
        <v>0</v>
      </c>
      <c r="AC5850" s="3">
        <v>0</v>
      </c>
      <c r="AD5850" s="3">
        <v>114</v>
      </c>
      <c r="AE5850" s="3">
        <v>0</v>
      </c>
      <c r="AF5850" s="3">
        <v>0</v>
      </c>
      <c r="AG5850" s="3">
        <v>3</v>
      </c>
      <c r="AH5850" s="3">
        <v>0</v>
      </c>
      <c r="AI5850" s="3">
        <v>0</v>
      </c>
      <c r="AJ5850" s="3">
        <v>0</v>
      </c>
      <c r="AK5850" s="3">
        <v>2</v>
      </c>
      <c r="AL5850" s="3">
        <v>0</v>
      </c>
      <c r="AM5850" s="3">
        <v>0</v>
      </c>
      <c r="AN5850" s="3">
        <v>0</v>
      </c>
      <c r="AO5850" s="3">
        <v>0</v>
      </c>
      <c r="AP5850" s="3">
        <v>14</v>
      </c>
      <c r="AQ5850" s="3">
        <v>0</v>
      </c>
      <c r="AR5850" s="4">
        <v>0</v>
      </c>
      <c r="AS5850" s="4">
        <v>5.88</v>
      </c>
      <c r="AT5850" s="4">
        <v>0</v>
      </c>
      <c r="AU5850" s="4">
        <v>0</v>
      </c>
      <c r="AV5850" s="4">
        <v>0</v>
      </c>
      <c r="AW5850" s="4">
        <v>5.88</v>
      </c>
      <c r="AX5850" s="4">
        <v>0</v>
      </c>
      <c r="AY5850" s="4">
        <v>0</v>
      </c>
      <c r="AZ5850" s="4">
        <v>0</v>
      </c>
      <c r="BA5850" s="4">
        <v>0</v>
      </c>
      <c r="BB5850" s="4">
        <v>5.88</v>
      </c>
      <c r="BC5850" s="4">
        <v>0</v>
      </c>
      <c r="BD5850" s="3">
        <v>0</v>
      </c>
      <c r="BE5850" s="3">
        <v>135</v>
      </c>
      <c r="BF5850" s="3">
        <v>0</v>
      </c>
      <c r="BG5850" s="3">
        <v>0</v>
      </c>
      <c r="BH5850" s="3">
        <v>0</v>
      </c>
      <c r="BI5850" s="3">
        <v>71</v>
      </c>
      <c r="BJ5850" s="3">
        <v>0</v>
      </c>
      <c r="BK5850" s="3">
        <v>0</v>
      </c>
      <c r="BL5850" s="3">
        <v>0</v>
      </c>
      <c r="BM5850" s="3">
        <v>0</v>
      </c>
      <c r="BN5850" s="3">
        <v>670</v>
      </c>
      <c r="BO5850" s="3">
        <v>0</v>
      </c>
      <c r="BP5850" s="3">
        <v>0</v>
      </c>
      <c r="BQ5850" s="3">
        <v>17</v>
      </c>
      <c r="BR5850" s="3">
        <v>0</v>
      </c>
      <c r="BS5850" s="3">
        <v>0</v>
      </c>
      <c r="BT5850" s="3">
        <v>0</v>
      </c>
      <c r="BU5850" s="3">
        <v>9</v>
      </c>
      <c r="BV5850" s="3">
        <v>0</v>
      </c>
      <c r="BW5850" s="3">
        <v>0</v>
      </c>
      <c r="BX5850" s="3">
        <v>0</v>
      </c>
      <c r="BY5850" s="3">
        <v>0</v>
      </c>
      <c r="BZ5850" s="3">
        <v>82</v>
      </c>
      <c r="CA5850" s="3">
        <v>0</v>
      </c>
      <c r="CB5850" s="3">
        <v>0</v>
      </c>
      <c r="CC5850" s="3">
        <v>3.4159999999999999</v>
      </c>
      <c r="CD5850" s="3">
        <v>0</v>
      </c>
      <c r="CE5850" s="3">
        <v>0</v>
      </c>
      <c r="CF5850" s="3">
        <v>0</v>
      </c>
      <c r="CG5850" s="3">
        <v>1.742</v>
      </c>
      <c r="CH5850" s="3">
        <v>0</v>
      </c>
      <c r="CI5850" s="3">
        <v>0</v>
      </c>
      <c r="CJ5850" s="3">
        <v>0</v>
      </c>
      <c r="CK5850" s="3">
        <v>0</v>
      </c>
      <c r="CL5850" s="3">
        <v>16.815000000000001</v>
      </c>
      <c r="CM5850" s="3">
        <v>0</v>
      </c>
      <c r="CN5850" s="3">
        <v>149</v>
      </c>
      <c r="CO5850" s="3">
        <v>19</v>
      </c>
      <c r="CP5850" s="3">
        <v>876</v>
      </c>
      <c r="CQ5850" s="3">
        <v>108</v>
      </c>
      <c r="CR5850" s="3">
        <v>21.972999999999999</v>
      </c>
      <c r="CS5850" s="2">
        <v>2016</v>
      </c>
    </row>
    <row r="5851" spans="1:97" x14ac:dyDescent="0.25">
      <c r="A5851" s="2">
        <v>50188</v>
      </c>
      <c r="B5851" s="5" t="s">
        <v>16</v>
      </c>
      <c r="C5851" s="2" t="s">
        <v>0</v>
      </c>
      <c r="D5851" s="5" t="s">
        <v>7598</v>
      </c>
      <c r="E5851" s="5" t="s">
        <v>7598</v>
      </c>
      <c r="F5851" s="2">
        <v>20511</v>
      </c>
      <c r="G5851" s="5" t="s">
        <v>67</v>
      </c>
      <c r="H5851" s="5" t="s">
        <v>31</v>
      </c>
      <c r="I5851" s="5" t="s">
        <v>96</v>
      </c>
      <c r="J5851" s="5" t="s">
        <v>1</v>
      </c>
      <c r="K5851" s="2">
        <v>322</v>
      </c>
      <c r="L5851" s="2">
        <v>7</v>
      </c>
      <c r="M5851" s="5" t="s">
        <v>13</v>
      </c>
      <c r="N5851" s="5" t="s">
        <v>12</v>
      </c>
      <c r="O5851" s="5" t="s">
        <v>34</v>
      </c>
      <c r="P5851" s="5" t="s">
        <v>34</v>
      </c>
      <c r="Q5851" s="5" t="s">
        <v>1</v>
      </c>
      <c r="R5851" s="5" t="s">
        <v>1</v>
      </c>
      <c r="S5851" s="5" t="s">
        <v>33</v>
      </c>
      <c r="T5851" s="3">
        <v>111779</v>
      </c>
      <c r="U5851" s="3">
        <v>121062</v>
      </c>
      <c r="V5851" s="3">
        <v>64370</v>
      </c>
      <c r="W5851" s="3">
        <v>60678</v>
      </c>
      <c r="X5851" s="3">
        <v>56927</v>
      </c>
      <c r="Y5851" s="3">
        <v>37639</v>
      </c>
      <c r="Z5851" s="3">
        <v>59134</v>
      </c>
      <c r="AA5851" s="3">
        <v>60288</v>
      </c>
      <c r="AB5851" s="3">
        <v>76964</v>
      </c>
      <c r="AC5851" s="3">
        <v>106594</v>
      </c>
      <c r="AD5851" s="3">
        <v>70168</v>
      </c>
      <c r="AE5851" s="3">
        <v>93055</v>
      </c>
      <c r="AF5851" s="3">
        <v>13640</v>
      </c>
      <c r="AG5851" s="3">
        <v>14933</v>
      </c>
      <c r="AH5851" s="3">
        <v>7709</v>
      </c>
      <c r="AI5851" s="3">
        <v>7083</v>
      </c>
      <c r="AJ5851" s="3">
        <v>6879</v>
      </c>
      <c r="AK5851" s="3">
        <v>4538</v>
      </c>
      <c r="AL5851" s="3">
        <v>7069</v>
      </c>
      <c r="AM5851" s="3">
        <v>7405</v>
      </c>
      <c r="AN5851" s="3">
        <v>9347</v>
      </c>
      <c r="AO5851" s="3">
        <v>12426</v>
      </c>
      <c r="AP5851" s="3">
        <v>8597</v>
      </c>
      <c r="AQ5851" s="3">
        <v>11155</v>
      </c>
      <c r="AR5851" s="4">
        <v>1.04</v>
      </c>
      <c r="AS5851" s="4">
        <v>1.044</v>
      </c>
      <c r="AT5851" s="4">
        <v>1.054</v>
      </c>
      <c r="AU5851" s="4">
        <v>1.0580000000000001</v>
      </c>
      <c r="AV5851" s="4">
        <v>1.056</v>
      </c>
      <c r="AW5851" s="4">
        <v>1.0529999999999999</v>
      </c>
      <c r="AX5851" s="4">
        <v>1.0549999999999999</v>
      </c>
      <c r="AY5851" s="4">
        <v>1.0529999999999999</v>
      </c>
      <c r="AZ5851" s="4">
        <v>1.0620000000000001</v>
      </c>
      <c r="BA5851" s="4">
        <v>1.0660000000000001</v>
      </c>
      <c r="BB5851" s="4">
        <v>1.0640000000000001</v>
      </c>
      <c r="BC5851" s="4">
        <v>1.03</v>
      </c>
      <c r="BD5851" s="3">
        <v>116250</v>
      </c>
      <c r="BE5851" s="3">
        <v>126389</v>
      </c>
      <c r="BF5851" s="3">
        <v>67846</v>
      </c>
      <c r="BG5851" s="3">
        <v>64197</v>
      </c>
      <c r="BH5851" s="3">
        <v>60115</v>
      </c>
      <c r="BI5851" s="3">
        <v>39634</v>
      </c>
      <c r="BJ5851" s="3">
        <v>62386</v>
      </c>
      <c r="BK5851" s="3">
        <v>63483</v>
      </c>
      <c r="BL5851" s="3">
        <v>81736</v>
      </c>
      <c r="BM5851" s="3">
        <v>113629</v>
      </c>
      <c r="BN5851" s="3">
        <v>74659</v>
      </c>
      <c r="BO5851" s="3">
        <v>95847</v>
      </c>
      <c r="BP5851" s="3">
        <v>14186</v>
      </c>
      <c r="BQ5851" s="3">
        <v>15590</v>
      </c>
      <c r="BR5851" s="3">
        <v>8125</v>
      </c>
      <c r="BS5851" s="3">
        <v>7494</v>
      </c>
      <c r="BT5851" s="3">
        <v>7264</v>
      </c>
      <c r="BU5851" s="3">
        <v>4779</v>
      </c>
      <c r="BV5851" s="3">
        <v>7458</v>
      </c>
      <c r="BW5851" s="3">
        <v>7797</v>
      </c>
      <c r="BX5851" s="3">
        <v>9926</v>
      </c>
      <c r="BY5851" s="3">
        <v>13246</v>
      </c>
      <c r="BZ5851" s="3">
        <v>9147</v>
      </c>
      <c r="CA5851" s="3">
        <v>11490</v>
      </c>
      <c r="CB5851" s="3">
        <v>2904.625</v>
      </c>
      <c r="CC5851" s="3">
        <v>3192.0430000000001</v>
      </c>
      <c r="CD5851" s="3">
        <v>1663.6510000000001</v>
      </c>
      <c r="CE5851" s="3">
        <v>1534.405</v>
      </c>
      <c r="CF5851" s="3">
        <v>1487.3989999999999</v>
      </c>
      <c r="CG5851" s="3">
        <v>978.53300000000002</v>
      </c>
      <c r="CH5851" s="3">
        <v>1526.953</v>
      </c>
      <c r="CI5851" s="3">
        <v>1596.4449999999999</v>
      </c>
      <c r="CJ5851" s="3">
        <v>2032.33</v>
      </c>
      <c r="CK5851" s="3">
        <v>2712.172</v>
      </c>
      <c r="CL5851" s="3">
        <v>1872.866</v>
      </c>
      <c r="CM5851" s="3">
        <v>2352.518</v>
      </c>
      <c r="CN5851" s="3">
        <v>918658</v>
      </c>
      <c r="CO5851" s="3">
        <v>110781</v>
      </c>
      <c r="CP5851" s="3">
        <v>966171</v>
      </c>
      <c r="CQ5851" s="3">
        <v>116502</v>
      </c>
      <c r="CR5851" s="3">
        <v>23853.94</v>
      </c>
      <c r="CS5851" s="2">
        <v>2016</v>
      </c>
    </row>
    <row r="5852" spans="1:97" x14ac:dyDescent="0.25">
      <c r="A5852" s="2">
        <v>50188</v>
      </c>
      <c r="B5852" s="5" t="s">
        <v>16</v>
      </c>
      <c r="C5852" s="2" t="s">
        <v>0</v>
      </c>
      <c r="D5852" s="5" t="s">
        <v>7598</v>
      </c>
      <c r="E5852" s="5" t="s">
        <v>7598</v>
      </c>
      <c r="F5852" s="2">
        <v>20511</v>
      </c>
      <c r="G5852" s="5" t="s">
        <v>67</v>
      </c>
      <c r="H5852" s="5" t="s">
        <v>31</v>
      </c>
      <c r="I5852" s="5" t="s">
        <v>96</v>
      </c>
      <c r="J5852" s="5" t="s">
        <v>1</v>
      </c>
      <c r="K5852" s="2">
        <v>322</v>
      </c>
      <c r="L5852" s="2">
        <v>7</v>
      </c>
      <c r="M5852" s="5" t="s">
        <v>13</v>
      </c>
      <c r="N5852" s="5" t="s">
        <v>12</v>
      </c>
      <c r="O5852" s="5" t="s">
        <v>281</v>
      </c>
      <c r="P5852" s="5" t="s">
        <v>29</v>
      </c>
      <c r="Q5852" s="5" t="s">
        <v>1</v>
      </c>
      <c r="R5852" s="5" t="s">
        <v>1</v>
      </c>
      <c r="S5852" s="5" t="s">
        <v>280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0</v>
      </c>
      <c r="AE5852" s="3">
        <v>0</v>
      </c>
      <c r="AF5852" s="3">
        <v>0</v>
      </c>
      <c r="AG5852" s="3">
        <v>0</v>
      </c>
      <c r="AH5852" s="3">
        <v>0</v>
      </c>
      <c r="AI5852" s="3">
        <v>0</v>
      </c>
      <c r="AJ5852" s="3">
        <v>0</v>
      </c>
      <c r="AK5852" s="3">
        <v>0</v>
      </c>
      <c r="AL5852" s="3">
        <v>0</v>
      </c>
      <c r="AM5852" s="3">
        <v>0</v>
      </c>
      <c r="AN5852" s="3">
        <v>0</v>
      </c>
      <c r="AO5852" s="3">
        <v>0</v>
      </c>
      <c r="AP5852" s="3">
        <v>0</v>
      </c>
      <c r="AQ5852" s="3">
        <v>0</v>
      </c>
      <c r="AR5852" s="4">
        <v>0</v>
      </c>
      <c r="AS5852" s="4">
        <v>0</v>
      </c>
      <c r="AT5852" s="4">
        <v>0</v>
      </c>
      <c r="AU5852" s="4">
        <v>0</v>
      </c>
      <c r="AV5852" s="4">
        <v>0</v>
      </c>
      <c r="AW5852" s="4">
        <v>0</v>
      </c>
      <c r="AX5852" s="4">
        <v>0</v>
      </c>
      <c r="AY5852" s="4">
        <v>0</v>
      </c>
      <c r="AZ5852" s="4">
        <v>0</v>
      </c>
      <c r="BA5852" s="4">
        <v>0</v>
      </c>
      <c r="BB5852" s="4">
        <v>0</v>
      </c>
      <c r="BC5852" s="4">
        <v>0</v>
      </c>
      <c r="BD5852" s="3">
        <v>0</v>
      </c>
      <c r="BE5852" s="3">
        <v>0</v>
      </c>
      <c r="BF5852" s="3">
        <v>0</v>
      </c>
      <c r="BG5852" s="3">
        <v>0</v>
      </c>
      <c r="BH5852" s="3">
        <v>0</v>
      </c>
      <c r="BI5852" s="3">
        <v>0</v>
      </c>
      <c r="BJ5852" s="3">
        <v>0</v>
      </c>
      <c r="BK5852" s="3">
        <v>0</v>
      </c>
      <c r="BL5852" s="3">
        <v>0</v>
      </c>
      <c r="BM5852" s="3">
        <v>0</v>
      </c>
      <c r="BN5852" s="3">
        <v>0</v>
      </c>
      <c r="BO5852" s="3">
        <v>0</v>
      </c>
      <c r="BP5852" s="3">
        <v>0</v>
      </c>
      <c r="BQ5852" s="3">
        <v>0</v>
      </c>
      <c r="BR5852" s="3">
        <v>0</v>
      </c>
      <c r="BS5852" s="3">
        <v>0</v>
      </c>
      <c r="BT5852" s="3">
        <v>0</v>
      </c>
      <c r="BU5852" s="3">
        <v>0</v>
      </c>
      <c r="BV5852" s="3">
        <v>0</v>
      </c>
      <c r="BW5852" s="3">
        <v>0</v>
      </c>
      <c r="BX5852" s="3">
        <v>0</v>
      </c>
      <c r="BY5852" s="3">
        <v>0</v>
      </c>
      <c r="BZ5852" s="3">
        <v>0</v>
      </c>
      <c r="CA5852" s="3">
        <v>0</v>
      </c>
      <c r="CB5852" s="3">
        <v>0</v>
      </c>
      <c r="CC5852" s="3">
        <v>0</v>
      </c>
      <c r="CD5852" s="3">
        <v>0</v>
      </c>
      <c r="CE5852" s="3">
        <v>0</v>
      </c>
      <c r="CF5852" s="3">
        <v>0</v>
      </c>
      <c r="CG5852" s="3">
        <v>0</v>
      </c>
      <c r="CH5852" s="3">
        <v>0</v>
      </c>
      <c r="CI5852" s="3">
        <v>0</v>
      </c>
      <c r="CJ5852" s="3">
        <v>0</v>
      </c>
      <c r="CK5852" s="3">
        <v>0</v>
      </c>
      <c r="CL5852" s="3">
        <v>0</v>
      </c>
      <c r="CM5852" s="3">
        <v>0</v>
      </c>
      <c r="CN5852" s="3">
        <v>0</v>
      </c>
      <c r="CO5852" s="3">
        <v>0</v>
      </c>
      <c r="CP5852" s="3">
        <v>0</v>
      </c>
      <c r="CQ5852" s="3">
        <v>0</v>
      </c>
      <c r="CR5852" s="3">
        <v>0</v>
      </c>
      <c r="CS5852" s="2">
        <v>2016</v>
      </c>
    </row>
    <row r="5853" spans="1:97" x14ac:dyDescent="0.25">
      <c r="A5853" s="2">
        <v>50188</v>
      </c>
      <c r="B5853" s="5" t="s">
        <v>16</v>
      </c>
      <c r="C5853" s="2" t="s">
        <v>0</v>
      </c>
      <c r="D5853" s="5" t="s">
        <v>7598</v>
      </c>
      <c r="E5853" s="5" t="s">
        <v>7598</v>
      </c>
      <c r="F5853" s="2">
        <v>20511</v>
      </c>
      <c r="G5853" s="5" t="s">
        <v>67</v>
      </c>
      <c r="H5853" s="5" t="s">
        <v>31</v>
      </c>
      <c r="I5853" s="5" t="s">
        <v>96</v>
      </c>
      <c r="J5853" s="5" t="s">
        <v>1</v>
      </c>
      <c r="K5853" s="2">
        <v>322</v>
      </c>
      <c r="L5853" s="2">
        <v>7</v>
      </c>
      <c r="M5853" s="5" t="s">
        <v>13</v>
      </c>
      <c r="N5853" s="5" t="s">
        <v>12</v>
      </c>
      <c r="O5853" s="5" t="s">
        <v>24</v>
      </c>
      <c r="P5853" s="5" t="s">
        <v>24</v>
      </c>
      <c r="Q5853" s="5" t="s">
        <v>1</v>
      </c>
      <c r="R5853" s="5" t="s">
        <v>1</v>
      </c>
      <c r="S5853" s="5" t="s">
        <v>23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>
        <v>0</v>
      </c>
      <c r="BD5853" s="3">
        <v>0</v>
      </c>
      <c r="BE5853" s="3">
        <v>0</v>
      </c>
      <c r="BF5853" s="3">
        <v>0</v>
      </c>
      <c r="BG5853" s="3">
        <v>0</v>
      </c>
      <c r="BH5853" s="3">
        <v>0</v>
      </c>
      <c r="BI5853" s="3">
        <v>0</v>
      </c>
      <c r="BJ5853" s="3">
        <v>0</v>
      </c>
      <c r="BK5853" s="3">
        <v>0</v>
      </c>
      <c r="BL5853" s="3">
        <v>0</v>
      </c>
      <c r="BM5853" s="3">
        <v>0</v>
      </c>
      <c r="BN5853" s="3">
        <v>0</v>
      </c>
      <c r="BO5853" s="3">
        <v>0</v>
      </c>
      <c r="BP5853" s="3">
        <v>0</v>
      </c>
      <c r="BQ5853" s="3">
        <v>0</v>
      </c>
      <c r="BR5853" s="3">
        <v>0</v>
      </c>
      <c r="BS5853" s="3">
        <v>0</v>
      </c>
      <c r="BT5853" s="3">
        <v>0</v>
      </c>
      <c r="BU5853" s="3">
        <v>0</v>
      </c>
      <c r="BV5853" s="3">
        <v>0</v>
      </c>
      <c r="BW5853" s="3">
        <v>0</v>
      </c>
      <c r="BX5853" s="3">
        <v>0</v>
      </c>
      <c r="BY5853" s="3">
        <v>0</v>
      </c>
      <c r="BZ5853" s="3">
        <v>0</v>
      </c>
      <c r="CA5853" s="3">
        <v>0</v>
      </c>
      <c r="CB5853" s="3">
        <v>0</v>
      </c>
      <c r="CC5853" s="3">
        <v>0</v>
      </c>
      <c r="CD5853" s="3">
        <v>0</v>
      </c>
      <c r="CE5853" s="3">
        <v>0</v>
      </c>
      <c r="CF5853" s="3">
        <v>0</v>
      </c>
      <c r="CG5853" s="3">
        <v>0</v>
      </c>
      <c r="CH5853" s="3">
        <v>0</v>
      </c>
      <c r="CI5853" s="3">
        <v>0</v>
      </c>
      <c r="CJ5853" s="3">
        <v>0</v>
      </c>
      <c r="CK5853" s="3">
        <v>0</v>
      </c>
      <c r="CL5853" s="3">
        <v>0</v>
      </c>
      <c r="CM5853" s="3">
        <v>0</v>
      </c>
      <c r="CN5853" s="3">
        <v>0</v>
      </c>
      <c r="CO5853" s="3">
        <v>0</v>
      </c>
      <c r="CP5853" s="3">
        <v>0</v>
      </c>
      <c r="CQ5853" s="3">
        <v>0</v>
      </c>
      <c r="CR5853" s="3">
        <v>0</v>
      </c>
      <c r="CS5853" s="2">
        <v>2016</v>
      </c>
    </row>
    <row r="5854" spans="1:97" x14ac:dyDescent="0.25">
      <c r="A5854" s="2">
        <v>50189</v>
      </c>
      <c r="B5854" s="5" t="s">
        <v>16</v>
      </c>
      <c r="C5854" s="2" t="s">
        <v>0</v>
      </c>
      <c r="D5854" s="5" t="s">
        <v>7597</v>
      </c>
      <c r="E5854" s="5" t="s">
        <v>5854</v>
      </c>
      <c r="F5854" s="2">
        <v>55903</v>
      </c>
      <c r="G5854" s="5" t="s">
        <v>67</v>
      </c>
      <c r="H5854" s="5" t="s">
        <v>31</v>
      </c>
      <c r="I5854" s="5" t="s">
        <v>96</v>
      </c>
      <c r="J5854" s="5" t="s">
        <v>1</v>
      </c>
      <c r="K5854" s="2">
        <v>322</v>
      </c>
      <c r="L5854" s="2">
        <v>7</v>
      </c>
      <c r="M5854" s="5" t="s">
        <v>13</v>
      </c>
      <c r="N5854" s="5" t="s">
        <v>12</v>
      </c>
      <c r="O5854" s="5" t="s">
        <v>61</v>
      </c>
      <c r="P5854" s="5" t="s">
        <v>60</v>
      </c>
      <c r="Q5854" s="5" t="s">
        <v>1</v>
      </c>
      <c r="R5854" s="5" t="s">
        <v>1</v>
      </c>
      <c r="S5854" s="5" t="s">
        <v>9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0</v>
      </c>
      <c r="BE5854" s="3">
        <v>0</v>
      </c>
      <c r="BF5854" s="3">
        <v>0</v>
      </c>
      <c r="BG5854" s="3">
        <v>0</v>
      </c>
      <c r="BH5854" s="3">
        <v>0</v>
      </c>
      <c r="BI5854" s="3">
        <v>0</v>
      </c>
      <c r="BJ5854" s="3">
        <v>0</v>
      </c>
      <c r="BK5854" s="3">
        <v>0</v>
      </c>
      <c r="BL5854" s="3">
        <v>0</v>
      </c>
      <c r="BM5854" s="3">
        <v>0</v>
      </c>
      <c r="BN5854" s="3">
        <v>0</v>
      </c>
      <c r="BO5854" s="3">
        <v>0</v>
      </c>
      <c r="BP5854" s="3">
        <v>0</v>
      </c>
      <c r="BQ5854" s="3">
        <v>0</v>
      </c>
      <c r="BR5854" s="3">
        <v>0</v>
      </c>
      <c r="BS5854" s="3">
        <v>0</v>
      </c>
      <c r="BT5854" s="3">
        <v>0</v>
      </c>
      <c r="BU5854" s="3">
        <v>0</v>
      </c>
      <c r="BV5854" s="3">
        <v>0</v>
      </c>
      <c r="BW5854" s="3">
        <v>0</v>
      </c>
      <c r="BX5854" s="3">
        <v>0</v>
      </c>
      <c r="BY5854" s="3">
        <v>0</v>
      </c>
      <c r="BZ5854" s="3">
        <v>0</v>
      </c>
      <c r="CA5854" s="3">
        <v>0</v>
      </c>
      <c r="CB5854" s="3">
        <v>0</v>
      </c>
      <c r="CC5854" s="3">
        <v>0</v>
      </c>
      <c r="CD5854" s="3">
        <v>0</v>
      </c>
      <c r="CE5854" s="3">
        <v>0</v>
      </c>
      <c r="CF5854" s="3">
        <v>0</v>
      </c>
      <c r="CG5854" s="3">
        <v>0</v>
      </c>
      <c r="CH5854" s="3">
        <v>0</v>
      </c>
      <c r="CI5854" s="3">
        <v>0</v>
      </c>
      <c r="CJ5854" s="3">
        <v>0</v>
      </c>
      <c r="CK5854" s="3">
        <v>0</v>
      </c>
      <c r="CL5854" s="3">
        <v>0</v>
      </c>
      <c r="CM5854" s="3">
        <v>0</v>
      </c>
      <c r="CN5854" s="3">
        <v>0</v>
      </c>
      <c r="CO5854" s="3">
        <v>0</v>
      </c>
      <c r="CP5854" s="3">
        <v>0</v>
      </c>
      <c r="CQ5854" s="3">
        <v>0</v>
      </c>
      <c r="CR5854" s="3">
        <v>0</v>
      </c>
      <c r="CS5854" s="2">
        <v>2016</v>
      </c>
    </row>
    <row r="5855" spans="1:97" x14ac:dyDescent="0.25">
      <c r="A5855" s="2">
        <v>50189</v>
      </c>
      <c r="B5855" s="5" t="s">
        <v>16</v>
      </c>
      <c r="C5855" s="2" t="s">
        <v>0</v>
      </c>
      <c r="D5855" s="5" t="s">
        <v>7597</v>
      </c>
      <c r="E5855" s="5" t="s">
        <v>5854</v>
      </c>
      <c r="F5855" s="2">
        <v>55903</v>
      </c>
      <c r="G5855" s="5" t="s">
        <v>67</v>
      </c>
      <c r="H5855" s="5" t="s">
        <v>31</v>
      </c>
      <c r="I5855" s="5" t="s">
        <v>96</v>
      </c>
      <c r="J5855" s="5" t="s">
        <v>1</v>
      </c>
      <c r="K5855" s="2">
        <v>322</v>
      </c>
      <c r="L5855" s="2">
        <v>7</v>
      </c>
      <c r="M5855" s="5" t="s">
        <v>13</v>
      </c>
      <c r="N5855" s="5" t="s">
        <v>12</v>
      </c>
      <c r="O5855" s="5" t="s">
        <v>955</v>
      </c>
      <c r="P5855" s="5" t="s">
        <v>10</v>
      </c>
      <c r="Q5855" s="5" t="s">
        <v>1</v>
      </c>
      <c r="R5855" s="5" t="s">
        <v>1</v>
      </c>
      <c r="S5855" s="5" t="s">
        <v>9</v>
      </c>
      <c r="T5855" s="3">
        <v>85034</v>
      </c>
      <c r="U5855" s="3">
        <v>85068</v>
      </c>
      <c r="V5855" s="3">
        <v>48678</v>
      </c>
      <c r="W5855" s="3">
        <v>91183</v>
      </c>
      <c r="X5855" s="3">
        <v>95680</v>
      </c>
      <c r="Y5855" s="3">
        <v>92644</v>
      </c>
      <c r="Z5855" s="3">
        <v>75898</v>
      </c>
      <c r="AA5855" s="3">
        <v>94089</v>
      </c>
      <c r="AB5855" s="3">
        <v>91005</v>
      </c>
      <c r="AC5855" s="3">
        <v>91648</v>
      </c>
      <c r="AD5855" s="3">
        <v>89710</v>
      </c>
      <c r="AE5855" s="3">
        <v>89976</v>
      </c>
      <c r="AF5855" s="3">
        <v>9632</v>
      </c>
      <c r="AG5855" s="3">
        <v>9418</v>
      </c>
      <c r="AH5855" s="3">
        <v>5322</v>
      </c>
      <c r="AI5855" s="3">
        <v>10715</v>
      </c>
      <c r="AJ5855" s="3">
        <v>10710</v>
      </c>
      <c r="AK5855" s="3">
        <v>10003</v>
      </c>
      <c r="AL5855" s="3">
        <v>7858</v>
      </c>
      <c r="AM5855" s="3">
        <v>10540</v>
      </c>
      <c r="AN5855" s="3">
        <v>8951</v>
      </c>
      <c r="AO5855" s="3">
        <v>9920</v>
      </c>
      <c r="AP5855" s="3">
        <v>9949</v>
      </c>
      <c r="AQ5855" s="3">
        <v>10003</v>
      </c>
      <c r="AR5855" s="4">
        <v>12.33</v>
      </c>
      <c r="AS5855" s="4">
        <v>12.44</v>
      </c>
      <c r="AT5855" s="4">
        <v>12.36</v>
      </c>
      <c r="AU5855" s="4">
        <v>12.17</v>
      </c>
      <c r="AV5855" s="4">
        <v>11.4</v>
      </c>
      <c r="AW5855" s="4">
        <v>12.17</v>
      </c>
      <c r="AX5855" s="4">
        <v>13.64</v>
      </c>
      <c r="AY5855" s="4">
        <v>12.35</v>
      </c>
      <c r="AZ5855" s="4">
        <v>12.17</v>
      </c>
      <c r="BA5855" s="4">
        <v>11.66</v>
      </c>
      <c r="BB5855" s="4">
        <v>12.22</v>
      </c>
      <c r="BC5855" s="4">
        <v>12.05</v>
      </c>
      <c r="BD5855" s="3">
        <v>1048469</v>
      </c>
      <c r="BE5855" s="3">
        <v>1058246</v>
      </c>
      <c r="BF5855" s="3">
        <v>601660</v>
      </c>
      <c r="BG5855" s="3">
        <v>1109697</v>
      </c>
      <c r="BH5855" s="3">
        <v>1090752</v>
      </c>
      <c r="BI5855" s="3">
        <v>1127477</v>
      </c>
      <c r="BJ5855" s="3">
        <v>1035249</v>
      </c>
      <c r="BK5855" s="3">
        <v>1161999</v>
      </c>
      <c r="BL5855" s="3">
        <v>1107531</v>
      </c>
      <c r="BM5855" s="3">
        <v>1068616</v>
      </c>
      <c r="BN5855" s="3">
        <v>1096256</v>
      </c>
      <c r="BO5855" s="3">
        <v>1084211</v>
      </c>
      <c r="BP5855" s="3">
        <v>118767</v>
      </c>
      <c r="BQ5855" s="3">
        <v>117159</v>
      </c>
      <c r="BR5855" s="3">
        <v>65777</v>
      </c>
      <c r="BS5855" s="3">
        <v>130396</v>
      </c>
      <c r="BT5855" s="3">
        <v>122094</v>
      </c>
      <c r="BU5855" s="3">
        <v>121736</v>
      </c>
      <c r="BV5855" s="3">
        <v>107182</v>
      </c>
      <c r="BW5855" s="3">
        <v>130165</v>
      </c>
      <c r="BX5855" s="3">
        <v>108934</v>
      </c>
      <c r="BY5855" s="3">
        <v>115671</v>
      </c>
      <c r="BZ5855" s="3">
        <v>121571</v>
      </c>
      <c r="CA5855" s="3">
        <v>120534</v>
      </c>
      <c r="CB5855" s="3">
        <v>24966.317999999999</v>
      </c>
      <c r="CC5855" s="3">
        <v>24628.483</v>
      </c>
      <c r="CD5855" s="3">
        <v>13827.187</v>
      </c>
      <c r="CE5855" s="3">
        <v>27411.039000000001</v>
      </c>
      <c r="CF5855" s="3">
        <v>25665.835999999999</v>
      </c>
      <c r="CG5855" s="3">
        <v>25590.562999999998</v>
      </c>
      <c r="CH5855" s="3">
        <v>22530.993999999999</v>
      </c>
      <c r="CI5855" s="3">
        <v>27362.458999999999</v>
      </c>
      <c r="CJ5855" s="3">
        <v>22899.463</v>
      </c>
      <c r="CK5855" s="3">
        <v>24315.631000000001</v>
      </c>
      <c r="CL5855" s="3">
        <v>25555.87</v>
      </c>
      <c r="CM5855" s="3">
        <v>25337.957999999999</v>
      </c>
      <c r="CN5855" s="3">
        <v>1030613</v>
      </c>
      <c r="CO5855" s="3">
        <v>113021</v>
      </c>
      <c r="CP5855" s="3">
        <v>12590163</v>
      </c>
      <c r="CQ5855" s="3">
        <v>1379986</v>
      </c>
      <c r="CR5855" s="3">
        <v>290091.8</v>
      </c>
      <c r="CS5855" s="2">
        <v>2016</v>
      </c>
    </row>
    <row r="5856" spans="1:97" x14ac:dyDescent="0.25">
      <c r="A5856" s="2">
        <v>50189</v>
      </c>
      <c r="B5856" s="5" t="s">
        <v>16</v>
      </c>
      <c r="C5856" s="2" t="s">
        <v>0</v>
      </c>
      <c r="D5856" s="5" t="s">
        <v>7597</v>
      </c>
      <c r="E5856" s="5" t="s">
        <v>5854</v>
      </c>
      <c r="F5856" s="2">
        <v>55903</v>
      </c>
      <c r="G5856" s="5" t="s">
        <v>67</v>
      </c>
      <c r="H5856" s="5" t="s">
        <v>31</v>
      </c>
      <c r="I5856" s="5" t="s">
        <v>96</v>
      </c>
      <c r="J5856" s="5" t="s">
        <v>1</v>
      </c>
      <c r="K5856" s="2">
        <v>322</v>
      </c>
      <c r="L5856" s="2">
        <v>7</v>
      </c>
      <c r="M5856" s="5" t="s">
        <v>13</v>
      </c>
      <c r="N5856" s="5" t="s">
        <v>12</v>
      </c>
      <c r="O5856" s="5" t="s">
        <v>58</v>
      </c>
      <c r="P5856" s="5" t="s">
        <v>58</v>
      </c>
      <c r="Q5856" s="5" t="s">
        <v>1</v>
      </c>
      <c r="R5856" s="5" t="s">
        <v>1</v>
      </c>
      <c r="S5856" s="5" t="s">
        <v>23</v>
      </c>
      <c r="T5856" s="3">
        <v>0</v>
      </c>
      <c r="U5856" s="3">
        <v>2854</v>
      </c>
      <c r="V5856" s="3">
        <v>1961</v>
      </c>
      <c r="W5856" s="3">
        <v>38</v>
      </c>
      <c r="X5856" s="3">
        <v>0</v>
      </c>
      <c r="Y5856" s="3">
        <v>0</v>
      </c>
      <c r="Z5856" s="3">
        <v>8992</v>
      </c>
      <c r="AA5856" s="3">
        <v>0</v>
      </c>
      <c r="AB5856" s="3">
        <v>468</v>
      </c>
      <c r="AC5856" s="3">
        <v>64</v>
      </c>
      <c r="AD5856" s="3">
        <v>540</v>
      </c>
      <c r="AE5856" s="3">
        <v>433</v>
      </c>
      <c r="AF5856" s="3">
        <v>0</v>
      </c>
      <c r="AG5856" s="3">
        <v>316</v>
      </c>
      <c r="AH5856" s="3">
        <v>214</v>
      </c>
      <c r="AI5856" s="3">
        <v>5</v>
      </c>
      <c r="AJ5856" s="3">
        <v>0</v>
      </c>
      <c r="AK5856" s="3">
        <v>0</v>
      </c>
      <c r="AL5856" s="3">
        <v>931</v>
      </c>
      <c r="AM5856" s="3">
        <v>0</v>
      </c>
      <c r="AN5856" s="3">
        <v>46</v>
      </c>
      <c r="AO5856" s="3">
        <v>7</v>
      </c>
      <c r="AP5856" s="3">
        <v>60</v>
      </c>
      <c r="AQ5856" s="3">
        <v>48</v>
      </c>
      <c r="AR5856" s="4">
        <v>0</v>
      </c>
      <c r="AS5856" s="4">
        <v>5.74</v>
      </c>
      <c r="AT5856" s="4">
        <v>5.71</v>
      </c>
      <c r="AU5856" s="4">
        <v>5.74</v>
      </c>
      <c r="AV5856" s="4">
        <v>0</v>
      </c>
      <c r="AW5856" s="4">
        <v>0</v>
      </c>
      <c r="AX5856" s="4">
        <v>5.74</v>
      </c>
      <c r="AY5856" s="4">
        <v>0</v>
      </c>
      <c r="AZ5856" s="4">
        <v>5.74</v>
      </c>
      <c r="BA5856" s="4">
        <v>5.74</v>
      </c>
      <c r="BB5856" s="4">
        <v>5.74</v>
      </c>
      <c r="BC5856" s="4">
        <v>5.74</v>
      </c>
      <c r="BD5856" s="3">
        <v>0</v>
      </c>
      <c r="BE5856" s="3">
        <v>16382</v>
      </c>
      <c r="BF5856" s="3">
        <v>11197</v>
      </c>
      <c r="BG5856" s="3">
        <v>218</v>
      </c>
      <c r="BH5856" s="3">
        <v>0</v>
      </c>
      <c r="BI5856" s="3">
        <v>0</v>
      </c>
      <c r="BJ5856" s="3">
        <v>51614</v>
      </c>
      <c r="BK5856" s="3">
        <v>0</v>
      </c>
      <c r="BL5856" s="3">
        <v>2686</v>
      </c>
      <c r="BM5856" s="3">
        <v>367</v>
      </c>
      <c r="BN5856" s="3">
        <v>3100</v>
      </c>
      <c r="BO5856" s="3">
        <v>2485</v>
      </c>
      <c r="BP5856" s="3">
        <v>0</v>
      </c>
      <c r="BQ5856" s="3">
        <v>1814</v>
      </c>
      <c r="BR5856" s="3">
        <v>1224</v>
      </c>
      <c r="BS5856" s="3">
        <v>26</v>
      </c>
      <c r="BT5856" s="3">
        <v>0</v>
      </c>
      <c r="BU5856" s="3">
        <v>0</v>
      </c>
      <c r="BV5856" s="3">
        <v>5344</v>
      </c>
      <c r="BW5856" s="3">
        <v>0</v>
      </c>
      <c r="BX5856" s="3">
        <v>264</v>
      </c>
      <c r="BY5856" s="3">
        <v>40</v>
      </c>
      <c r="BZ5856" s="3">
        <v>344</v>
      </c>
      <c r="CA5856" s="3">
        <v>276</v>
      </c>
      <c r="CB5856" s="3">
        <v>0</v>
      </c>
      <c r="CC5856" s="3">
        <v>381.25599999999997</v>
      </c>
      <c r="CD5856" s="3">
        <v>257.33300000000003</v>
      </c>
      <c r="CE5856" s="3">
        <v>5.3879999999999999</v>
      </c>
      <c r="CF5856" s="3">
        <v>0</v>
      </c>
      <c r="CG5856" s="3">
        <v>0</v>
      </c>
      <c r="CH5856" s="3">
        <v>1123.3209999999999</v>
      </c>
      <c r="CI5856" s="3">
        <v>0</v>
      </c>
      <c r="CJ5856" s="3">
        <v>55.542999999999999</v>
      </c>
      <c r="CK5856" s="3">
        <v>8.359</v>
      </c>
      <c r="CL5856" s="3">
        <v>72.257999999999996</v>
      </c>
      <c r="CM5856" s="3">
        <v>58.084000000000003</v>
      </c>
      <c r="CN5856" s="3">
        <v>15350</v>
      </c>
      <c r="CO5856" s="3">
        <v>1627</v>
      </c>
      <c r="CP5856" s="3">
        <v>88049</v>
      </c>
      <c r="CQ5856" s="3">
        <v>9332</v>
      </c>
      <c r="CR5856" s="3">
        <v>1961.5419999999999</v>
      </c>
      <c r="CS5856" s="2">
        <v>2016</v>
      </c>
    </row>
    <row r="5857" spans="1:97" x14ac:dyDescent="0.25">
      <c r="A5857" s="2">
        <v>50189</v>
      </c>
      <c r="B5857" s="5" t="s">
        <v>16</v>
      </c>
      <c r="C5857" s="2" t="s">
        <v>0</v>
      </c>
      <c r="D5857" s="5" t="s">
        <v>7597</v>
      </c>
      <c r="E5857" s="5" t="s">
        <v>5854</v>
      </c>
      <c r="F5857" s="2">
        <v>55903</v>
      </c>
      <c r="G5857" s="5" t="s">
        <v>67</v>
      </c>
      <c r="H5857" s="5" t="s">
        <v>31</v>
      </c>
      <c r="I5857" s="5" t="s">
        <v>96</v>
      </c>
      <c r="J5857" s="5" t="s">
        <v>1</v>
      </c>
      <c r="K5857" s="2">
        <v>322</v>
      </c>
      <c r="L5857" s="2">
        <v>7</v>
      </c>
      <c r="M5857" s="5" t="s">
        <v>13</v>
      </c>
      <c r="N5857" s="5" t="s">
        <v>12</v>
      </c>
      <c r="O5857" s="5" t="s">
        <v>34</v>
      </c>
      <c r="P5857" s="5" t="s">
        <v>34</v>
      </c>
      <c r="Q5857" s="5" t="s">
        <v>1</v>
      </c>
      <c r="R5857" s="5" t="s">
        <v>1</v>
      </c>
      <c r="S5857" s="5" t="s">
        <v>33</v>
      </c>
      <c r="T5857" s="3">
        <v>13697</v>
      </c>
      <c r="U5857" s="3">
        <v>42166</v>
      </c>
      <c r="V5857" s="3">
        <v>31972</v>
      </c>
      <c r="W5857" s="3">
        <v>3430</v>
      </c>
      <c r="X5857" s="3">
        <v>799</v>
      </c>
      <c r="Y5857" s="3">
        <v>19406</v>
      </c>
      <c r="Z5857" s="3">
        <v>63670</v>
      </c>
      <c r="AA5857" s="3">
        <v>63110</v>
      </c>
      <c r="AB5857" s="3">
        <v>82623</v>
      </c>
      <c r="AC5857" s="3">
        <v>38400</v>
      </c>
      <c r="AD5857" s="3">
        <v>8281</v>
      </c>
      <c r="AE5857" s="3">
        <v>12758</v>
      </c>
      <c r="AF5857" s="3">
        <v>1552</v>
      </c>
      <c r="AG5857" s="3">
        <v>4668</v>
      </c>
      <c r="AH5857" s="3">
        <v>3495</v>
      </c>
      <c r="AI5857" s="3">
        <v>403</v>
      </c>
      <c r="AJ5857" s="3">
        <v>89</v>
      </c>
      <c r="AK5857" s="3">
        <v>2095</v>
      </c>
      <c r="AL5857" s="3">
        <v>6592</v>
      </c>
      <c r="AM5857" s="3">
        <v>7069</v>
      </c>
      <c r="AN5857" s="3">
        <v>8126</v>
      </c>
      <c r="AO5857" s="3">
        <v>4157</v>
      </c>
      <c r="AP5857" s="3">
        <v>918</v>
      </c>
      <c r="AQ5857" s="3">
        <v>1418</v>
      </c>
      <c r="AR5857" s="4">
        <v>1.0369999999999999</v>
      </c>
      <c r="AS5857" s="4">
        <v>1.04</v>
      </c>
      <c r="AT5857" s="4">
        <v>1.05</v>
      </c>
      <c r="AU5857" s="4">
        <v>1.0580000000000001</v>
      </c>
      <c r="AV5857" s="4">
        <v>1.0549999999999999</v>
      </c>
      <c r="AW5857" s="4">
        <v>1.0529999999999999</v>
      </c>
      <c r="AX5857" s="4">
        <v>1.052</v>
      </c>
      <c r="AY5857" s="4">
        <v>1.0529999999999999</v>
      </c>
      <c r="AZ5857" s="4">
        <v>1.0609999999999999</v>
      </c>
      <c r="BA5857" s="4">
        <v>1.0669999999999999</v>
      </c>
      <c r="BB5857" s="4">
        <v>1.0640000000000001</v>
      </c>
      <c r="BC5857" s="4">
        <v>1.048</v>
      </c>
      <c r="BD5857" s="3">
        <v>14204</v>
      </c>
      <c r="BE5857" s="3">
        <v>43853</v>
      </c>
      <c r="BF5857" s="3">
        <v>33571</v>
      </c>
      <c r="BG5857" s="3">
        <v>3629</v>
      </c>
      <c r="BH5857" s="3">
        <v>843</v>
      </c>
      <c r="BI5857" s="3">
        <v>20435</v>
      </c>
      <c r="BJ5857" s="3">
        <v>66981</v>
      </c>
      <c r="BK5857" s="3">
        <v>66455</v>
      </c>
      <c r="BL5857" s="3">
        <v>87663</v>
      </c>
      <c r="BM5857" s="3">
        <v>40973</v>
      </c>
      <c r="BN5857" s="3">
        <v>8811</v>
      </c>
      <c r="BO5857" s="3">
        <v>13370</v>
      </c>
      <c r="BP5857" s="3">
        <v>1609</v>
      </c>
      <c r="BQ5857" s="3">
        <v>4855</v>
      </c>
      <c r="BR5857" s="3">
        <v>3670</v>
      </c>
      <c r="BS5857" s="3">
        <v>426</v>
      </c>
      <c r="BT5857" s="3">
        <v>94</v>
      </c>
      <c r="BU5857" s="3">
        <v>2206</v>
      </c>
      <c r="BV5857" s="3">
        <v>6935</v>
      </c>
      <c r="BW5857" s="3">
        <v>7444</v>
      </c>
      <c r="BX5857" s="3">
        <v>8622</v>
      </c>
      <c r="BY5857" s="3">
        <v>4435</v>
      </c>
      <c r="BZ5857" s="3">
        <v>977</v>
      </c>
      <c r="CA5857" s="3">
        <v>1486</v>
      </c>
      <c r="CB5857" s="3">
        <v>338.22300000000001</v>
      </c>
      <c r="CC5857" s="3">
        <v>1020.579</v>
      </c>
      <c r="CD5857" s="3">
        <v>771.51</v>
      </c>
      <c r="CE5857" s="3">
        <v>89.64</v>
      </c>
      <c r="CF5857" s="3">
        <v>19.835000000000001</v>
      </c>
      <c r="CG5857" s="3">
        <v>463.80599999999998</v>
      </c>
      <c r="CH5857" s="3">
        <v>1457.761</v>
      </c>
      <c r="CI5857" s="3">
        <v>1564.8610000000001</v>
      </c>
      <c r="CJ5857" s="3">
        <v>1812.5329999999999</v>
      </c>
      <c r="CK5857" s="3">
        <v>932.30899999999997</v>
      </c>
      <c r="CL5857" s="3">
        <v>205.40100000000001</v>
      </c>
      <c r="CM5857" s="3">
        <v>312.46499999999997</v>
      </c>
      <c r="CN5857" s="3">
        <v>380312</v>
      </c>
      <c r="CO5857" s="3">
        <v>40582</v>
      </c>
      <c r="CP5857" s="3">
        <v>400788</v>
      </c>
      <c r="CQ5857" s="3">
        <v>42759</v>
      </c>
      <c r="CR5857" s="3">
        <v>8988.9230000000007</v>
      </c>
      <c r="CS5857" s="2">
        <v>2016</v>
      </c>
    </row>
    <row r="5858" spans="1:97" x14ac:dyDescent="0.25">
      <c r="A5858" s="2">
        <v>50189</v>
      </c>
      <c r="B5858" s="5" t="s">
        <v>16</v>
      </c>
      <c r="C5858" s="2" t="s">
        <v>0</v>
      </c>
      <c r="D5858" s="5" t="s">
        <v>7597</v>
      </c>
      <c r="E5858" s="5" t="s">
        <v>5854</v>
      </c>
      <c r="F5858" s="2">
        <v>55903</v>
      </c>
      <c r="G5858" s="5" t="s">
        <v>67</v>
      </c>
      <c r="H5858" s="5" t="s">
        <v>31</v>
      </c>
      <c r="I5858" s="5" t="s">
        <v>96</v>
      </c>
      <c r="J5858" s="5" t="s">
        <v>1</v>
      </c>
      <c r="K5858" s="2">
        <v>322</v>
      </c>
      <c r="L5858" s="2">
        <v>7</v>
      </c>
      <c r="M5858" s="5" t="s">
        <v>13</v>
      </c>
      <c r="N5858" s="5" t="s">
        <v>12</v>
      </c>
      <c r="O5858" s="5" t="s">
        <v>24</v>
      </c>
      <c r="P5858" s="5" t="s">
        <v>24</v>
      </c>
      <c r="Q5858" s="5" t="s">
        <v>1</v>
      </c>
      <c r="R5858" s="5" t="s">
        <v>1</v>
      </c>
      <c r="S5858" s="5" t="s">
        <v>23</v>
      </c>
      <c r="T5858" s="3">
        <v>0</v>
      </c>
      <c r="U5858" s="3">
        <v>0</v>
      </c>
      <c r="V5858" s="3">
        <v>0</v>
      </c>
      <c r="W5858" s="3">
        <v>0</v>
      </c>
      <c r="X5858" s="3">
        <v>0</v>
      </c>
      <c r="Y5858" s="3">
        <v>0</v>
      </c>
      <c r="Z5858" s="3">
        <v>0</v>
      </c>
      <c r="AA5858" s="3">
        <v>0</v>
      </c>
      <c r="AB5858" s="3">
        <v>0</v>
      </c>
      <c r="AC5858" s="3">
        <v>0</v>
      </c>
      <c r="AD5858" s="3">
        <v>0</v>
      </c>
      <c r="AE5858" s="3">
        <v>0</v>
      </c>
      <c r="AF5858" s="3">
        <v>0</v>
      </c>
      <c r="AG5858" s="3">
        <v>0</v>
      </c>
      <c r="AH5858" s="3">
        <v>0</v>
      </c>
      <c r="AI5858" s="3">
        <v>0</v>
      </c>
      <c r="AJ5858" s="3">
        <v>0</v>
      </c>
      <c r="AK5858" s="3">
        <v>0</v>
      </c>
      <c r="AL5858" s="3">
        <v>0</v>
      </c>
      <c r="AM5858" s="3">
        <v>0</v>
      </c>
      <c r="AN5858" s="3">
        <v>0</v>
      </c>
      <c r="AO5858" s="3">
        <v>0</v>
      </c>
      <c r="AP5858" s="3">
        <v>0</v>
      </c>
      <c r="AQ5858" s="3">
        <v>0</v>
      </c>
      <c r="AR5858" s="4">
        <v>0</v>
      </c>
      <c r="AS5858" s="4">
        <v>0</v>
      </c>
      <c r="AT5858" s="4">
        <v>0</v>
      </c>
      <c r="AU5858" s="4">
        <v>0</v>
      </c>
      <c r="AV5858" s="4">
        <v>0</v>
      </c>
      <c r="AW5858" s="4">
        <v>0</v>
      </c>
      <c r="AX5858" s="4">
        <v>0</v>
      </c>
      <c r="AY5858" s="4">
        <v>0</v>
      </c>
      <c r="AZ5858" s="4">
        <v>0</v>
      </c>
      <c r="BA5858" s="4">
        <v>0</v>
      </c>
      <c r="BB5858" s="4">
        <v>0</v>
      </c>
      <c r="BC5858" s="4">
        <v>0</v>
      </c>
      <c r="BD5858" s="3">
        <v>0</v>
      </c>
      <c r="BE5858" s="3">
        <v>0</v>
      </c>
      <c r="BF5858" s="3">
        <v>0</v>
      </c>
      <c r="BG5858" s="3">
        <v>0</v>
      </c>
      <c r="BH5858" s="3">
        <v>0</v>
      </c>
      <c r="BI5858" s="3">
        <v>0</v>
      </c>
      <c r="BJ5858" s="3">
        <v>0</v>
      </c>
      <c r="BK5858" s="3">
        <v>0</v>
      </c>
      <c r="BL5858" s="3">
        <v>0</v>
      </c>
      <c r="BM5858" s="3">
        <v>0</v>
      </c>
      <c r="BN5858" s="3">
        <v>0</v>
      </c>
      <c r="BO5858" s="3">
        <v>0</v>
      </c>
      <c r="BP5858" s="3">
        <v>0</v>
      </c>
      <c r="BQ5858" s="3">
        <v>0</v>
      </c>
      <c r="BR5858" s="3">
        <v>0</v>
      </c>
      <c r="BS5858" s="3">
        <v>0</v>
      </c>
      <c r="BT5858" s="3">
        <v>0</v>
      </c>
      <c r="BU5858" s="3">
        <v>0</v>
      </c>
      <c r="BV5858" s="3">
        <v>0</v>
      </c>
      <c r="BW5858" s="3">
        <v>0</v>
      </c>
      <c r="BX5858" s="3">
        <v>0</v>
      </c>
      <c r="BY5858" s="3">
        <v>0</v>
      </c>
      <c r="BZ5858" s="3">
        <v>0</v>
      </c>
      <c r="CA5858" s="3">
        <v>0</v>
      </c>
      <c r="CB5858" s="3">
        <v>0</v>
      </c>
      <c r="CC5858" s="3">
        <v>0</v>
      </c>
      <c r="CD5858" s="3">
        <v>0</v>
      </c>
      <c r="CE5858" s="3">
        <v>0</v>
      </c>
      <c r="CF5858" s="3">
        <v>0</v>
      </c>
      <c r="CG5858" s="3">
        <v>0</v>
      </c>
      <c r="CH5858" s="3">
        <v>0</v>
      </c>
      <c r="CI5858" s="3">
        <v>0</v>
      </c>
      <c r="CJ5858" s="3">
        <v>0</v>
      </c>
      <c r="CK5858" s="3">
        <v>0</v>
      </c>
      <c r="CL5858" s="3">
        <v>0</v>
      </c>
      <c r="CM5858" s="3">
        <v>0</v>
      </c>
      <c r="CN5858" s="3">
        <v>0</v>
      </c>
      <c r="CO5858" s="3">
        <v>0</v>
      </c>
      <c r="CP5858" s="3">
        <v>0</v>
      </c>
      <c r="CQ5858" s="3">
        <v>0</v>
      </c>
      <c r="CR5858" s="3">
        <v>0</v>
      </c>
      <c r="CS5858" s="2">
        <v>2016</v>
      </c>
    </row>
    <row r="5859" spans="1:97" x14ac:dyDescent="0.25">
      <c r="A5859" s="2">
        <v>50189</v>
      </c>
      <c r="B5859" s="5" t="s">
        <v>16</v>
      </c>
      <c r="C5859" s="2" t="s">
        <v>0</v>
      </c>
      <c r="D5859" s="5" t="s">
        <v>7597</v>
      </c>
      <c r="E5859" s="5" t="s">
        <v>5854</v>
      </c>
      <c r="F5859" s="2">
        <v>55903</v>
      </c>
      <c r="G5859" s="5" t="s">
        <v>67</v>
      </c>
      <c r="H5859" s="5" t="s">
        <v>31</v>
      </c>
      <c r="I5859" s="5" t="s">
        <v>96</v>
      </c>
      <c r="J5859" s="5" t="s">
        <v>1</v>
      </c>
      <c r="K5859" s="2">
        <v>322</v>
      </c>
      <c r="L5859" s="2">
        <v>7</v>
      </c>
      <c r="M5859" s="5" t="s">
        <v>13</v>
      </c>
      <c r="N5859" s="5" t="s">
        <v>12</v>
      </c>
      <c r="O5859" s="5" t="s">
        <v>2646</v>
      </c>
      <c r="P5859" s="5" t="s">
        <v>29</v>
      </c>
      <c r="Q5859" s="5" t="s">
        <v>1</v>
      </c>
      <c r="R5859" s="5" t="s">
        <v>1</v>
      </c>
      <c r="S5859" s="5" t="s">
        <v>9</v>
      </c>
      <c r="T5859" s="3">
        <v>0</v>
      </c>
      <c r="U5859" s="3">
        <v>0</v>
      </c>
      <c r="V5859" s="3">
        <v>0</v>
      </c>
      <c r="W5859" s="3">
        <v>0</v>
      </c>
      <c r="X5859" s="3">
        <v>0</v>
      </c>
      <c r="Y5859" s="3">
        <v>0</v>
      </c>
      <c r="Z5859" s="3">
        <v>0</v>
      </c>
      <c r="AA5859" s="3">
        <v>0</v>
      </c>
      <c r="AB5859" s="3">
        <v>0</v>
      </c>
      <c r="AC5859" s="3">
        <v>0</v>
      </c>
      <c r="AD5859" s="3">
        <v>0</v>
      </c>
      <c r="AE5859" s="3">
        <v>0</v>
      </c>
      <c r="AF5859" s="3">
        <v>0</v>
      </c>
      <c r="AG5859" s="3">
        <v>0</v>
      </c>
      <c r="AH5859" s="3">
        <v>0</v>
      </c>
      <c r="AI5859" s="3">
        <v>0</v>
      </c>
      <c r="AJ5859" s="3">
        <v>0</v>
      </c>
      <c r="AK5859" s="3">
        <v>0</v>
      </c>
      <c r="AL5859" s="3">
        <v>0</v>
      </c>
      <c r="AM5859" s="3">
        <v>0</v>
      </c>
      <c r="AN5859" s="3">
        <v>0</v>
      </c>
      <c r="AO5859" s="3">
        <v>0</v>
      </c>
      <c r="AP5859" s="3">
        <v>0</v>
      </c>
      <c r="AQ5859" s="3">
        <v>0</v>
      </c>
      <c r="AR5859" s="4">
        <v>0</v>
      </c>
      <c r="AS5859" s="4">
        <v>0</v>
      </c>
      <c r="AT5859" s="4">
        <v>0</v>
      </c>
      <c r="AU5859" s="4">
        <v>0</v>
      </c>
      <c r="AV5859" s="4">
        <v>0</v>
      </c>
      <c r="AW5859" s="4">
        <v>0</v>
      </c>
      <c r="AX5859" s="4">
        <v>0</v>
      </c>
      <c r="AY5859" s="4">
        <v>0</v>
      </c>
      <c r="AZ5859" s="4">
        <v>0</v>
      </c>
      <c r="BA5859" s="4">
        <v>0</v>
      </c>
      <c r="BB5859" s="4">
        <v>0</v>
      </c>
      <c r="BC5859" s="4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  <c r="BO5859" s="3">
        <v>0</v>
      </c>
      <c r="BP5859" s="3">
        <v>0</v>
      </c>
      <c r="BQ5859" s="3">
        <v>0</v>
      </c>
      <c r="BR5859" s="3">
        <v>0</v>
      </c>
      <c r="BS5859" s="3">
        <v>0</v>
      </c>
      <c r="BT5859" s="3">
        <v>0</v>
      </c>
      <c r="BU5859" s="3">
        <v>0</v>
      </c>
      <c r="BV5859" s="3">
        <v>0</v>
      </c>
      <c r="BW5859" s="3">
        <v>0</v>
      </c>
      <c r="BX5859" s="3">
        <v>0</v>
      </c>
      <c r="BY5859" s="3">
        <v>0</v>
      </c>
      <c r="BZ5859" s="3">
        <v>0</v>
      </c>
      <c r="CA5859" s="3">
        <v>0</v>
      </c>
      <c r="CB5859" s="3">
        <v>0</v>
      </c>
      <c r="CC5859" s="3">
        <v>0</v>
      </c>
      <c r="CD5859" s="3">
        <v>0</v>
      </c>
      <c r="CE5859" s="3">
        <v>0</v>
      </c>
      <c r="CF5859" s="3">
        <v>0</v>
      </c>
      <c r="CG5859" s="3">
        <v>0</v>
      </c>
      <c r="CH5859" s="3">
        <v>0</v>
      </c>
      <c r="CI5859" s="3">
        <v>0</v>
      </c>
      <c r="CJ5859" s="3">
        <v>0</v>
      </c>
      <c r="CK5859" s="3">
        <v>0</v>
      </c>
      <c r="CL5859" s="3">
        <v>0</v>
      </c>
      <c r="CM5859" s="3">
        <v>0</v>
      </c>
      <c r="CN5859" s="3">
        <v>0</v>
      </c>
      <c r="CO5859" s="3">
        <v>0</v>
      </c>
      <c r="CP5859" s="3">
        <v>0</v>
      </c>
      <c r="CQ5859" s="3">
        <v>0</v>
      </c>
      <c r="CR5859" s="3">
        <v>0</v>
      </c>
      <c r="CS5859" s="2">
        <v>2016</v>
      </c>
    </row>
    <row r="5860" spans="1:97" x14ac:dyDescent="0.25">
      <c r="A5860" s="2">
        <v>50189</v>
      </c>
      <c r="B5860" s="5" t="s">
        <v>16</v>
      </c>
      <c r="C5860" s="2" t="s">
        <v>0</v>
      </c>
      <c r="D5860" s="5" t="s">
        <v>7597</v>
      </c>
      <c r="E5860" s="5" t="s">
        <v>5854</v>
      </c>
      <c r="F5860" s="2">
        <v>55903</v>
      </c>
      <c r="G5860" s="5" t="s">
        <v>67</v>
      </c>
      <c r="H5860" s="5" t="s">
        <v>31</v>
      </c>
      <c r="I5860" s="5" t="s">
        <v>96</v>
      </c>
      <c r="J5860" s="5" t="s">
        <v>1</v>
      </c>
      <c r="K5860" s="2">
        <v>322</v>
      </c>
      <c r="L5860" s="2">
        <v>7</v>
      </c>
      <c r="M5860" s="5" t="s">
        <v>13</v>
      </c>
      <c r="N5860" s="5" t="s">
        <v>12</v>
      </c>
      <c r="O5860" s="5" t="s">
        <v>11</v>
      </c>
      <c r="P5860" s="5" t="s">
        <v>10</v>
      </c>
      <c r="Q5860" s="5" t="s">
        <v>1</v>
      </c>
      <c r="R5860" s="5" t="s">
        <v>1</v>
      </c>
      <c r="S5860" s="5" t="s">
        <v>9</v>
      </c>
      <c r="T5860" s="3">
        <v>43365</v>
      </c>
      <c r="U5860" s="3">
        <v>34507</v>
      </c>
      <c r="V5860" s="3">
        <v>31891</v>
      </c>
      <c r="W5860" s="3">
        <v>27990</v>
      </c>
      <c r="X5860" s="3">
        <v>33329</v>
      </c>
      <c r="Y5860" s="3">
        <v>23218</v>
      </c>
      <c r="Z5860" s="3">
        <v>24894</v>
      </c>
      <c r="AA5860" s="3">
        <v>21379</v>
      </c>
      <c r="AB5860" s="3">
        <v>27212</v>
      </c>
      <c r="AC5860" s="3">
        <v>38042</v>
      </c>
      <c r="AD5860" s="3">
        <v>38946</v>
      </c>
      <c r="AE5860" s="3">
        <v>45718</v>
      </c>
      <c r="AF5860" s="3">
        <v>4912</v>
      </c>
      <c r="AG5860" s="3">
        <v>3820</v>
      </c>
      <c r="AH5860" s="3">
        <v>3486</v>
      </c>
      <c r="AI5860" s="3">
        <v>3289</v>
      </c>
      <c r="AJ5860" s="3">
        <v>3731</v>
      </c>
      <c r="AK5860" s="3">
        <v>2507</v>
      </c>
      <c r="AL5860" s="3">
        <v>2577</v>
      </c>
      <c r="AM5860" s="3">
        <v>2395</v>
      </c>
      <c r="AN5860" s="3">
        <v>2677</v>
      </c>
      <c r="AO5860" s="3">
        <v>4118</v>
      </c>
      <c r="AP5860" s="3">
        <v>4319</v>
      </c>
      <c r="AQ5860" s="3">
        <v>5083</v>
      </c>
      <c r="AR5860" s="4">
        <v>16.28</v>
      </c>
      <c r="AS5860" s="4">
        <v>17.64</v>
      </c>
      <c r="AT5860" s="4">
        <v>16.809999999999999</v>
      </c>
      <c r="AU5860" s="4">
        <v>16.829999999999998</v>
      </c>
      <c r="AV5860" s="4">
        <v>16.010000000000002</v>
      </c>
      <c r="AW5860" s="4">
        <v>16.510000000000002</v>
      </c>
      <c r="AX5860" s="4">
        <v>18.079999999999998</v>
      </c>
      <c r="AY5860" s="4">
        <v>17.53</v>
      </c>
      <c r="AZ5860" s="4">
        <v>17.38</v>
      </c>
      <c r="BA5860" s="4">
        <v>15.85</v>
      </c>
      <c r="BB5860" s="4">
        <v>16.57</v>
      </c>
      <c r="BC5860" s="4">
        <v>17.649999999999999</v>
      </c>
      <c r="BD5860" s="3">
        <v>705982</v>
      </c>
      <c r="BE5860" s="3">
        <v>608703</v>
      </c>
      <c r="BF5860" s="3">
        <v>536088</v>
      </c>
      <c r="BG5860" s="3">
        <v>471072</v>
      </c>
      <c r="BH5860" s="3">
        <v>533597</v>
      </c>
      <c r="BI5860" s="3">
        <v>383329</v>
      </c>
      <c r="BJ5860" s="3">
        <v>450084</v>
      </c>
      <c r="BK5860" s="3">
        <v>374774</v>
      </c>
      <c r="BL5860" s="3">
        <v>472945</v>
      </c>
      <c r="BM5860" s="3">
        <v>602966</v>
      </c>
      <c r="BN5860" s="3">
        <v>645335</v>
      </c>
      <c r="BO5860" s="3">
        <v>806923</v>
      </c>
      <c r="BP5860" s="3">
        <v>79971</v>
      </c>
      <c r="BQ5860" s="3">
        <v>67390</v>
      </c>
      <c r="BR5860" s="3">
        <v>58608</v>
      </c>
      <c r="BS5860" s="3">
        <v>55354</v>
      </c>
      <c r="BT5860" s="3">
        <v>59729</v>
      </c>
      <c r="BU5860" s="3">
        <v>41389</v>
      </c>
      <c r="BV5860" s="3">
        <v>46598</v>
      </c>
      <c r="BW5860" s="3">
        <v>41982</v>
      </c>
      <c r="BX5860" s="3">
        <v>46518</v>
      </c>
      <c r="BY5860" s="3">
        <v>65267</v>
      </c>
      <c r="BZ5860" s="3">
        <v>71565</v>
      </c>
      <c r="CA5860" s="3">
        <v>89708</v>
      </c>
      <c r="CB5860" s="3">
        <v>16810.962</v>
      </c>
      <c r="CC5860" s="3">
        <v>14166.313</v>
      </c>
      <c r="CD5860" s="3">
        <v>12320.22</v>
      </c>
      <c r="CE5860" s="3">
        <v>11636.116</v>
      </c>
      <c r="CF5860" s="3">
        <v>12555.761</v>
      </c>
      <c r="CG5860" s="3">
        <v>8700.4920000000002</v>
      </c>
      <c r="CH5860" s="3">
        <v>9795.5490000000009</v>
      </c>
      <c r="CI5860" s="3">
        <v>8825.0789999999997</v>
      </c>
      <c r="CJ5860" s="3">
        <v>9778.6679999999997</v>
      </c>
      <c r="CK5860" s="3">
        <v>13720.079</v>
      </c>
      <c r="CL5860" s="3">
        <v>15044.022000000001</v>
      </c>
      <c r="CM5860" s="3">
        <v>18857.748</v>
      </c>
      <c r="CN5860" s="3">
        <v>390491</v>
      </c>
      <c r="CO5860" s="3">
        <v>42914</v>
      </c>
      <c r="CP5860" s="3">
        <v>6591798</v>
      </c>
      <c r="CQ5860" s="3">
        <v>724079</v>
      </c>
      <c r="CR5860" s="3">
        <v>152211.01</v>
      </c>
      <c r="CS5860" s="2">
        <v>2016</v>
      </c>
    </row>
    <row r="5861" spans="1:97" x14ac:dyDescent="0.25">
      <c r="A5861" s="2">
        <v>50190</v>
      </c>
      <c r="B5861" s="5" t="s">
        <v>8</v>
      </c>
      <c r="C5861" s="2" t="s">
        <v>0</v>
      </c>
      <c r="D5861" s="5" t="s">
        <v>7596</v>
      </c>
      <c r="E5861" s="5" t="s">
        <v>7596</v>
      </c>
      <c r="F5861" s="2">
        <v>55997</v>
      </c>
      <c r="G5861" s="5" t="s">
        <v>78</v>
      </c>
      <c r="H5861" s="5" t="s">
        <v>38</v>
      </c>
      <c r="I5861" s="5" t="s">
        <v>265</v>
      </c>
      <c r="J5861" s="5" t="s">
        <v>1</v>
      </c>
      <c r="K5861" s="2">
        <v>322122</v>
      </c>
      <c r="L5861" s="2">
        <v>6</v>
      </c>
      <c r="M5861" s="5" t="s">
        <v>49</v>
      </c>
      <c r="N5861" s="5" t="s">
        <v>116</v>
      </c>
      <c r="O5861" s="5" t="s">
        <v>115</v>
      </c>
      <c r="P5861" s="5" t="s">
        <v>114</v>
      </c>
      <c r="Q5861" s="5" t="s">
        <v>1</v>
      </c>
      <c r="R5861" s="5" t="s">
        <v>1</v>
      </c>
      <c r="S5861" s="5" t="s">
        <v>1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4">
        <v>0</v>
      </c>
      <c r="AS5861" s="4">
        <v>0</v>
      </c>
      <c r="AT5861" s="4">
        <v>0</v>
      </c>
      <c r="AU5861" s="4">
        <v>0</v>
      </c>
      <c r="AV5861" s="4">
        <v>0</v>
      </c>
      <c r="AW5861" s="4">
        <v>0</v>
      </c>
      <c r="AX5861" s="4">
        <v>0</v>
      </c>
      <c r="AY5861" s="4">
        <v>0</v>
      </c>
      <c r="AZ5861" s="4">
        <v>0</v>
      </c>
      <c r="BA5861" s="4">
        <v>0</v>
      </c>
      <c r="BB5861" s="4">
        <v>0</v>
      </c>
      <c r="BC5861" s="4">
        <v>0</v>
      </c>
      <c r="BD5861" s="3">
        <v>12035</v>
      </c>
      <c r="BE5861" s="3">
        <v>5620</v>
      </c>
      <c r="BF5861" s="3">
        <v>8959</v>
      </c>
      <c r="BG5861" s="3">
        <v>11766</v>
      </c>
      <c r="BH5861" s="3">
        <v>8492</v>
      </c>
      <c r="BI5861" s="3">
        <v>11780</v>
      </c>
      <c r="BJ5861" s="3">
        <v>12325</v>
      </c>
      <c r="BK5861" s="3">
        <v>13013</v>
      </c>
      <c r="BL5861" s="3">
        <v>7729</v>
      </c>
      <c r="BM5861" s="3">
        <v>11405</v>
      </c>
      <c r="BN5861" s="3">
        <v>13071</v>
      </c>
      <c r="BO5861" s="3">
        <v>9284</v>
      </c>
      <c r="BP5861" s="3">
        <v>12035</v>
      </c>
      <c r="BQ5861" s="3">
        <v>5620</v>
      </c>
      <c r="BR5861" s="3">
        <v>8959</v>
      </c>
      <c r="BS5861" s="3">
        <v>11766</v>
      </c>
      <c r="BT5861" s="3">
        <v>8492</v>
      </c>
      <c r="BU5861" s="3">
        <v>11780</v>
      </c>
      <c r="BV5861" s="3">
        <v>12325</v>
      </c>
      <c r="BW5861" s="3">
        <v>13013</v>
      </c>
      <c r="BX5861" s="3">
        <v>7729</v>
      </c>
      <c r="BY5861" s="3">
        <v>11405</v>
      </c>
      <c r="BZ5861" s="3">
        <v>13071</v>
      </c>
      <c r="CA5861" s="3">
        <v>9284</v>
      </c>
      <c r="CB5861" s="3">
        <v>1303.6389999999999</v>
      </c>
      <c r="CC5861" s="3">
        <v>608.71799999999996</v>
      </c>
      <c r="CD5861" s="3">
        <v>970.42399999999998</v>
      </c>
      <c r="CE5861" s="3">
        <v>1274.5139999999999</v>
      </c>
      <c r="CF5861" s="3">
        <v>919.89400000000001</v>
      </c>
      <c r="CG5861" s="3">
        <v>1275.961</v>
      </c>
      <c r="CH5861" s="3">
        <v>1335.0060000000001</v>
      </c>
      <c r="CI5861" s="3">
        <v>1409.558</v>
      </c>
      <c r="CJ5861" s="3">
        <v>837.21699999999998</v>
      </c>
      <c r="CK5861" s="3">
        <v>1235.337</v>
      </c>
      <c r="CL5861" s="3">
        <v>1415.81</v>
      </c>
      <c r="CM5861" s="3">
        <v>1005.6319999999999</v>
      </c>
      <c r="CN5861" s="3">
        <v>0</v>
      </c>
      <c r="CO5861" s="3">
        <v>0</v>
      </c>
      <c r="CP5861" s="3">
        <v>125479</v>
      </c>
      <c r="CQ5861" s="3">
        <v>125479</v>
      </c>
      <c r="CR5861" s="3">
        <v>13591.71</v>
      </c>
      <c r="CS5861" s="2">
        <v>2016</v>
      </c>
    </row>
    <row r="5862" spans="1:97" x14ac:dyDescent="0.25">
      <c r="A5862" s="2">
        <v>50190</v>
      </c>
      <c r="B5862" s="5" t="s">
        <v>8</v>
      </c>
      <c r="C5862" s="2" t="s">
        <v>0</v>
      </c>
      <c r="D5862" s="5" t="s">
        <v>7596</v>
      </c>
      <c r="E5862" s="5" t="s">
        <v>7596</v>
      </c>
      <c r="F5862" s="2">
        <v>55997</v>
      </c>
      <c r="G5862" s="5" t="s">
        <v>78</v>
      </c>
      <c r="H5862" s="5" t="s">
        <v>38</v>
      </c>
      <c r="I5862" s="5" t="s">
        <v>265</v>
      </c>
      <c r="J5862" s="5" t="s">
        <v>1</v>
      </c>
      <c r="K5862" s="2">
        <v>322122</v>
      </c>
      <c r="L5862" s="2">
        <v>6</v>
      </c>
      <c r="M5862" s="5" t="s">
        <v>49</v>
      </c>
      <c r="N5862" s="5" t="s">
        <v>12</v>
      </c>
      <c r="O5862" s="5" t="s">
        <v>58</v>
      </c>
      <c r="P5862" s="5" t="s">
        <v>58</v>
      </c>
      <c r="Q5862" s="5" t="s">
        <v>1</v>
      </c>
      <c r="R5862" s="5" t="s">
        <v>1</v>
      </c>
      <c r="S5862" s="5" t="s">
        <v>23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4">
        <v>0</v>
      </c>
      <c r="AS5862" s="4">
        <v>0</v>
      </c>
      <c r="AT5862" s="4">
        <v>0</v>
      </c>
      <c r="AU5862" s="4">
        <v>0</v>
      </c>
      <c r="AV5862" s="4">
        <v>0</v>
      </c>
      <c r="AW5862" s="4">
        <v>0</v>
      </c>
      <c r="AX5862" s="4">
        <v>0</v>
      </c>
      <c r="AY5862" s="4">
        <v>0</v>
      </c>
      <c r="AZ5862" s="4">
        <v>0</v>
      </c>
      <c r="BA5862" s="4">
        <v>0</v>
      </c>
      <c r="BB5862" s="4">
        <v>0</v>
      </c>
      <c r="BC5862" s="4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  <c r="BO5862" s="3">
        <v>0</v>
      </c>
      <c r="BP5862" s="3">
        <v>0</v>
      </c>
      <c r="BQ5862" s="3">
        <v>0</v>
      </c>
      <c r="BR5862" s="3">
        <v>0</v>
      </c>
      <c r="BS5862" s="3">
        <v>0</v>
      </c>
      <c r="BT5862" s="3">
        <v>0</v>
      </c>
      <c r="BU5862" s="3">
        <v>0</v>
      </c>
      <c r="BV5862" s="3">
        <v>0</v>
      </c>
      <c r="BW5862" s="3">
        <v>0</v>
      </c>
      <c r="BX5862" s="3">
        <v>0</v>
      </c>
      <c r="BY5862" s="3">
        <v>0</v>
      </c>
      <c r="BZ5862" s="3">
        <v>0</v>
      </c>
      <c r="CA5862" s="3">
        <v>0</v>
      </c>
      <c r="CB5862" s="3">
        <v>0</v>
      </c>
      <c r="CC5862" s="3">
        <v>0</v>
      </c>
      <c r="CD5862" s="3">
        <v>0</v>
      </c>
      <c r="CE5862" s="3">
        <v>0</v>
      </c>
      <c r="CF5862" s="3">
        <v>0</v>
      </c>
      <c r="CG5862" s="3">
        <v>0</v>
      </c>
      <c r="CH5862" s="3">
        <v>0</v>
      </c>
      <c r="CI5862" s="3">
        <v>0</v>
      </c>
      <c r="CJ5862" s="3">
        <v>0</v>
      </c>
      <c r="CK5862" s="3">
        <v>0</v>
      </c>
      <c r="CL5862" s="3">
        <v>0</v>
      </c>
      <c r="CM5862" s="3">
        <v>0</v>
      </c>
      <c r="CN5862" s="3">
        <v>0</v>
      </c>
      <c r="CO5862" s="3">
        <v>0</v>
      </c>
      <c r="CP5862" s="3">
        <v>0</v>
      </c>
      <c r="CQ5862" s="3">
        <v>0</v>
      </c>
      <c r="CR5862" s="3">
        <v>0</v>
      </c>
      <c r="CS5862" s="2">
        <v>2016</v>
      </c>
    </row>
    <row r="5863" spans="1:97" x14ac:dyDescent="0.25">
      <c r="A5863" s="2">
        <v>50190</v>
      </c>
      <c r="B5863" s="5" t="s">
        <v>8</v>
      </c>
      <c r="C5863" s="2" t="s">
        <v>0</v>
      </c>
      <c r="D5863" s="5" t="s">
        <v>7596</v>
      </c>
      <c r="E5863" s="5" t="s">
        <v>7596</v>
      </c>
      <c r="F5863" s="2">
        <v>55997</v>
      </c>
      <c r="G5863" s="5" t="s">
        <v>78</v>
      </c>
      <c r="H5863" s="5" t="s">
        <v>38</v>
      </c>
      <c r="I5863" s="5" t="s">
        <v>265</v>
      </c>
      <c r="J5863" s="5" t="s">
        <v>1</v>
      </c>
      <c r="K5863" s="2">
        <v>322122</v>
      </c>
      <c r="L5863" s="2">
        <v>6</v>
      </c>
      <c r="M5863" s="5" t="s">
        <v>49</v>
      </c>
      <c r="N5863" s="5" t="s">
        <v>12</v>
      </c>
      <c r="O5863" s="5" t="s">
        <v>34</v>
      </c>
      <c r="P5863" s="5" t="s">
        <v>34</v>
      </c>
      <c r="Q5863" s="5" t="s">
        <v>1</v>
      </c>
      <c r="R5863" s="5" t="s">
        <v>1</v>
      </c>
      <c r="S5863" s="5" t="s">
        <v>33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4">
        <v>0</v>
      </c>
      <c r="AS5863" s="4">
        <v>0</v>
      </c>
      <c r="AT5863" s="4">
        <v>0</v>
      </c>
      <c r="AU5863" s="4">
        <v>0</v>
      </c>
      <c r="AV5863" s="4">
        <v>0</v>
      </c>
      <c r="AW5863" s="4">
        <v>0</v>
      </c>
      <c r="AX5863" s="4">
        <v>0</v>
      </c>
      <c r="AY5863" s="4">
        <v>0</v>
      </c>
      <c r="AZ5863" s="4">
        <v>0</v>
      </c>
      <c r="BA5863" s="4">
        <v>0</v>
      </c>
      <c r="BB5863" s="4">
        <v>0</v>
      </c>
      <c r="BC5863" s="4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  <c r="BO5863" s="3">
        <v>0</v>
      </c>
      <c r="BP5863" s="3">
        <v>0</v>
      </c>
      <c r="BQ5863" s="3">
        <v>0</v>
      </c>
      <c r="BR5863" s="3">
        <v>0</v>
      </c>
      <c r="BS5863" s="3">
        <v>0</v>
      </c>
      <c r="BT5863" s="3">
        <v>0</v>
      </c>
      <c r="BU5863" s="3">
        <v>0</v>
      </c>
      <c r="BV5863" s="3">
        <v>0</v>
      </c>
      <c r="BW5863" s="3">
        <v>0</v>
      </c>
      <c r="BX5863" s="3">
        <v>0</v>
      </c>
      <c r="BY5863" s="3">
        <v>0</v>
      </c>
      <c r="BZ5863" s="3">
        <v>0</v>
      </c>
      <c r="CA5863" s="3">
        <v>0</v>
      </c>
      <c r="CB5863" s="3">
        <v>0</v>
      </c>
      <c r="CC5863" s="3">
        <v>0</v>
      </c>
      <c r="CD5863" s="3">
        <v>0</v>
      </c>
      <c r="CE5863" s="3">
        <v>0</v>
      </c>
      <c r="CF5863" s="3">
        <v>0</v>
      </c>
      <c r="CG5863" s="3">
        <v>0</v>
      </c>
      <c r="CH5863" s="3">
        <v>0</v>
      </c>
      <c r="CI5863" s="3">
        <v>0</v>
      </c>
      <c r="CJ5863" s="3">
        <v>0</v>
      </c>
      <c r="CK5863" s="3">
        <v>0</v>
      </c>
      <c r="CL5863" s="3">
        <v>0</v>
      </c>
      <c r="CM5863" s="3">
        <v>0</v>
      </c>
      <c r="CN5863" s="3">
        <v>0</v>
      </c>
      <c r="CO5863" s="3">
        <v>0</v>
      </c>
      <c r="CP5863" s="3">
        <v>0</v>
      </c>
      <c r="CQ5863" s="3">
        <v>0</v>
      </c>
      <c r="CR5863" s="3">
        <v>0</v>
      </c>
      <c r="CS5863" s="2">
        <v>2016</v>
      </c>
    </row>
    <row r="5864" spans="1:97" x14ac:dyDescent="0.25">
      <c r="A5864" s="2">
        <v>50191</v>
      </c>
      <c r="B5864" s="5" t="s">
        <v>16</v>
      </c>
      <c r="C5864" s="2" t="s">
        <v>0</v>
      </c>
      <c r="D5864" s="5" t="s">
        <v>7595</v>
      </c>
      <c r="E5864" s="5" t="s">
        <v>7594</v>
      </c>
      <c r="F5864" s="2">
        <v>56289</v>
      </c>
      <c r="G5864" s="5" t="s">
        <v>17</v>
      </c>
      <c r="H5864" s="5" t="s">
        <v>5</v>
      </c>
      <c r="I5864" s="5" t="s">
        <v>125</v>
      </c>
      <c r="J5864" s="5" t="s">
        <v>1</v>
      </c>
      <c r="K5864" s="2">
        <v>32213</v>
      </c>
      <c r="L5864" s="2">
        <v>7</v>
      </c>
      <c r="M5864" s="5" t="s">
        <v>13</v>
      </c>
      <c r="N5864" s="5" t="s">
        <v>12</v>
      </c>
      <c r="O5864" s="5" t="s">
        <v>955</v>
      </c>
      <c r="P5864" s="5" t="s">
        <v>10</v>
      </c>
      <c r="Q5864" s="5" t="s">
        <v>1</v>
      </c>
      <c r="R5864" s="5" t="s">
        <v>1</v>
      </c>
      <c r="S5864" s="5" t="s">
        <v>9</v>
      </c>
      <c r="T5864" s="3">
        <v>47303</v>
      </c>
      <c r="U5864" s="3">
        <v>42416</v>
      </c>
      <c r="V5864" s="3">
        <v>52228</v>
      </c>
      <c r="W5864" s="3">
        <v>49626</v>
      </c>
      <c r="X5864" s="3">
        <v>55291</v>
      </c>
      <c r="Y5864" s="3">
        <v>51193</v>
      </c>
      <c r="Z5864" s="3">
        <v>53027</v>
      </c>
      <c r="AA5864" s="3">
        <v>54826</v>
      </c>
      <c r="AB5864" s="3">
        <v>52095</v>
      </c>
      <c r="AC5864" s="3">
        <v>0</v>
      </c>
      <c r="AD5864" s="3">
        <v>50163</v>
      </c>
      <c r="AE5864" s="3">
        <v>53070</v>
      </c>
      <c r="AF5864" s="3">
        <v>2478</v>
      </c>
      <c r="AG5864" s="3">
        <v>2083</v>
      </c>
      <c r="AH5864" s="3">
        <v>2041</v>
      </c>
      <c r="AI5864" s="3">
        <v>3418</v>
      </c>
      <c r="AJ5864" s="3">
        <v>2542</v>
      </c>
      <c r="AK5864" s="3">
        <v>1490</v>
      </c>
      <c r="AL5864" s="3">
        <v>2576</v>
      </c>
      <c r="AM5864" s="3">
        <v>2562</v>
      </c>
      <c r="AN5864" s="3">
        <v>2534</v>
      </c>
      <c r="AO5864" s="3">
        <v>0</v>
      </c>
      <c r="AP5864" s="3">
        <v>1922</v>
      </c>
      <c r="AQ5864" s="3">
        <v>2651</v>
      </c>
      <c r="AR5864" s="4">
        <v>11.89</v>
      </c>
      <c r="AS5864" s="4">
        <v>11.89</v>
      </c>
      <c r="AT5864" s="4">
        <v>11.89</v>
      </c>
      <c r="AU5864" s="4">
        <v>11.89</v>
      </c>
      <c r="AV5864" s="4">
        <v>11.89</v>
      </c>
      <c r="AW5864" s="4">
        <v>11.89</v>
      </c>
      <c r="AX5864" s="4">
        <v>11.89</v>
      </c>
      <c r="AY5864" s="4">
        <v>11.89</v>
      </c>
      <c r="AZ5864" s="4">
        <v>11.89</v>
      </c>
      <c r="BA5864" s="4">
        <v>0</v>
      </c>
      <c r="BB5864" s="4">
        <v>11.89</v>
      </c>
      <c r="BC5864" s="4">
        <v>11.89</v>
      </c>
      <c r="BD5864" s="3">
        <v>562433</v>
      </c>
      <c r="BE5864" s="3">
        <v>504326</v>
      </c>
      <c r="BF5864" s="3">
        <v>620991</v>
      </c>
      <c r="BG5864" s="3">
        <v>590053</v>
      </c>
      <c r="BH5864" s="3">
        <v>657410</v>
      </c>
      <c r="BI5864" s="3">
        <v>608685</v>
      </c>
      <c r="BJ5864" s="3">
        <v>630491</v>
      </c>
      <c r="BK5864" s="3">
        <v>651881</v>
      </c>
      <c r="BL5864" s="3">
        <v>619410</v>
      </c>
      <c r="BM5864" s="3">
        <v>0</v>
      </c>
      <c r="BN5864" s="3">
        <v>596438</v>
      </c>
      <c r="BO5864" s="3">
        <v>631002</v>
      </c>
      <c r="BP5864" s="3">
        <v>29462</v>
      </c>
      <c r="BQ5864" s="3">
        <v>24768</v>
      </c>
      <c r="BR5864" s="3">
        <v>24262</v>
      </c>
      <c r="BS5864" s="3">
        <v>40642</v>
      </c>
      <c r="BT5864" s="3">
        <v>30227</v>
      </c>
      <c r="BU5864" s="3">
        <v>17711</v>
      </c>
      <c r="BV5864" s="3">
        <v>30630</v>
      </c>
      <c r="BW5864" s="3">
        <v>30465</v>
      </c>
      <c r="BX5864" s="3">
        <v>30126</v>
      </c>
      <c r="BY5864" s="3">
        <v>0</v>
      </c>
      <c r="BZ5864" s="3">
        <v>22851</v>
      </c>
      <c r="CA5864" s="3">
        <v>31524</v>
      </c>
      <c r="CB5864" s="3">
        <v>6217.1080000000002</v>
      </c>
      <c r="CC5864" s="3">
        <v>5226.5630000000001</v>
      </c>
      <c r="CD5864" s="3">
        <v>5119.808</v>
      </c>
      <c r="CE5864" s="3">
        <v>8576.2330000000002</v>
      </c>
      <c r="CF5864" s="3">
        <v>6378.5690000000004</v>
      </c>
      <c r="CG5864" s="3">
        <v>3737.4189999999999</v>
      </c>
      <c r="CH5864" s="3">
        <v>6463.5230000000001</v>
      </c>
      <c r="CI5864" s="3">
        <v>6428.7860000000001</v>
      </c>
      <c r="CJ5864" s="3">
        <v>6357.1620000000003</v>
      </c>
      <c r="CK5864" s="3">
        <v>0</v>
      </c>
      <c r="CL5864" s="3">
        <v>4822.0910000000003</v>
      </c>
      <c r="CM5864" s="3">
        <v>6652.2939999999999</v>
      </c>
      <c r="CN5864" s="3">
        <v>561238</v>
      </c>
      <c r="CO5864" s="3">
        <v>26297</v>
      </c>
      <c r="CP5864" s="3">
        <v>6673120</v>
      </c>
      <c r="CQ5864" s="3">
        <v>312668</v>
      </c>
      <c r="CR5864" s="3">
        <v>65979.555999999997</v>
      </c>
      <c r="CS5864" s="2">
        <v>2016</v>
      </c>
    </row>
    <row r="5865" spans="1:97" x14ac:dyDescent="0.25">
      <c r="A5865" s="2">
        <v>50191</v>
      </c>
      <c r="B5865" s="5" t="s">
        <v>16</v>
      </c>
      <c r="C5865" s="2" t="s">
        <v>0</v>
      </c>
      <c r="D5865" s="5" t="s">
        <v>7595</v>
      </c>
      <c r="E5865" s="5" t="s">
        <v>7594</v>
      </c>
      <c r="F5865" s="2">
        <v>56289</v>
      </c>
      <c r="G5865" s="5" t="s">
        <v>17</v>
      </c>
      <c r="H5865" s="5" t="s">
        <v>5</v>
      </c>
      <c r="I5865" s="5" t="s">
        <v>125</v>
      </c>
      <c r="J5865" s="5" t="s">
        <v>1</v>
      </c>
      <c r="K5865" s="2">
        <v>32213</v>
      </c>
      <c r="L5865" s="2">
        <v>7</v>
      </c>
      <c r="M5865" s="5" t="s">
        <v>13</v>
      </c>
      <c r="N5865" s="5" t="s">
        <v>12</v>
      </c>
      <c r="O5865" s="5" t="s">
        <v>58</v>
      </c>
      <c r="P5865" s="5" t="s">
        <v>58</v>
      </c>
      <c r="Q5865" s="5" t="s">
        <v>1</v>
      </c>
      <c r="R5865" s="5" t="s">
        <v>1</v>
      </c>
      <c r="S5865" s="5" t="s">
        <v>23</v>
      </c>
      <c r="T5865" s="3">
        <v>0</v>
      </c>
      <c r="U5865" s="3">
        <v>0</v>
      </c>
      <c r="V5865" s="3">
        <v>0</v>
      </c>
      <c r="W5865" s="3">
        <v>0</v>
      </c>
      <c r="X5865" s="3">
        <v>0</v>
      </c>
      <c r="Y5865" s="3">
        <v>0</v>
      </c>
      <c r="Z5865" s="3">
        <v>0</v>
      </c>
      <c r="AA5865" s="3">
        <v>0</v>
      </c>
      <c r="AB5865" s="3">
        <v>0</v>
      </c>
      <c r="AC5865" s="3">
        <v>0</v>
      </c>
      <c r="AD5865" s="3">
        <v>0</v>
      </c>
      <c r="AE5865" s="3">
        <v>0</v>
      </c>
      <c r="AF5865" s="3">
        <v>0</v>
      </c>
      <c r="AG5865" s="3">
        <v>0</v>
      </c>
      <c r="AH5865" s="3">
        <v>0</v>
      </c>
      <c r="AI5865" s="3">
        <v>0</v>
      </c>
      <c r="AJ5865" s="3">
        <v>0</v>
      </c>
      <c r="AK5865" s="3">
        <v>0</v>
      </c>
      <c r="AL5865" s="3">
        <v>0</v>
      </c>
      <c r="AM5865" s="3">
        <v>0</v>
      </c>
      <c r="AN5865" s="3">
        <v>0</v>
      </c>
      <c r="AO5865" s="3">
        <v>0</v>
      </c>
      <c r="AP5865" s="3">
        <v>0</v>
      </c>
      <c r="AQ5865" s="3">
        <v>0</v>
      </c>
      <c r="AR5865" s="4">
        <v>0</v>
      </c>
      <c r="AS5865" s="4">
        <v>0</v>
      </c>
      <c r="AT5865" s="4">
        <v>0</v>
      </c>
      <c r="AU5865" s="4">
        <v>0</v>
      </c>
      <c r="AV5865" s="4">
        <v>0</v>
      </c>
      <c r="AW5865" s="4">
        <v>0</v>
      </c>
      <c r="AX5865" s="4">
        <v>0</v>
      </c>
      <c r="AY5865" s="4">
        <v>0</v>
      </c>
      <c r="AZ5865" s="4">
        <v>0</v>
      </c>
      <c r="BA5865" s="4">
        <v>0</v>
      </c>
      <c r="BB5865" s="4">
        <v>0</v>
      </c>
      <c r="BC5865" s="4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  <c r="BO5865" s="3">
        <v>0</v>
      </c>
      <c r="BP5865" s="3">
        <v>0</v>
      </c>
      <c r="BQ5865" s="3">
        <v>0</v>
      </c>
      <c r="BR5865" s="3">
        <v>0</v>
      </c>
      <c r="BS5865" s="3">
        <v>0</v>
      </c>
      <c r="BT5865" s="3">
        <v>0</v>
      </c>
      <c r="BU5865" s="3">
        <v>0</v>
      </c>
      <c r="BV5865" s="3">
        <v>0</v>
      </c>
      <c r="BW5865" s="3">
        <v>0</v>
      </c>
      <c r="BX5865" s="3">
        <v>0</v>
      </c>
      <c r="BY5865" s="3">
        <v>0</v>
      </c>
      <c r="BZ5865" s="3">
        <v>0</v>
      </c>
      <c r="CA5865" s="3">
        <v>0</v>
      </c>
      <c r="CB5865" s="3">
        <v>0</v>
      </c>
      <c r="CC5865" s="3">
        <v>0</v>
      </c>
      <c r="CD5865" s="3">
        <v>0</v>
      </c>
      <c r="CE5865" s="3">
        <v>0</v>
      </c>
      <c r="CF5865" s="3">
        <v>0</v>
      </c>
      <c r="CG5865" s="3">
        <v>0</v>
      </c>
      <c r="CH5865" s="3">
        <v>0</v>
      </c>
      <c r="CI5865" s="3">
        <v>0</v>
      </c>
      <c r="CJ5865" s="3">
        <v>0</v>
      </c>
      <c r="CK5865" s="3">
        <v>0</v>
      </c>
      <c r="CL5865" s="3">
        <v>0</v>
      </c>
      <c r="CM5865" s="3">
        <v>0</v>
      </c>
      <c r="CN5865" s="3">
        <v>0</v>
      </c>
      <c r="CO5865" s="3">
        <v>0</v>
      </c>
      <c r="CP5865" s="3">
        <v>0</v>
      </c>
      <c r="CQ5865" s="3">
        <v>0</v>
      </c>
      <c r="CR5865" s="3">
        <v>0</v>
      </c>
      <c r="CS5865" s="2">
        <v>2016</v>
      </c>
    </row>
    <row r="5866" spans="1:97" x14ac:dyDescent="0.25">
      <c r="A5866" s="2">
        <v>50191</v>
      </c>
      <c r="B5866" s="5" t="s">
        <v>16</v>
      </c>
      <c r="C5866" s="2" t="s">
        <v>0</v>
      </c>
      <c r="D5866" s="5" t="s">
        <v>7595</v>
      </c>
      <c r="E5866" s="5" t="s">
        <v>7594</v>
      </c>
      <c r="F5866" s="2">
        <v>56289</v>
      </c>
      <c r="G5866" s="5" t="s">
        <v>17</v>
      </c>
      <c r="H5866" s="5" t="s">
        <v>5</v>
      </c>
      <c r="I5866" s="5" t="s">
        <v>125</v>
      </c>
      <c r="J5866" s="5" t="s">
        <v>1</v>
      </c>
      <c r="K5866" s="2">
        <v>32213</v>
      </c>
      <c r="L5866" s="2">
        <v>7</v>
      </c>
      <c r="M5866" s="5" t="s">
        <v>13</v>
      </c>
      <c r="N5866" s="5" t="s">
        <v>12</v>
      </c>
      <c r="O5866" s="5" t="s">
        <v>34</v>
      </c>
      <c r="P5866" s="5" t="s">
        <v>34</v>
      </c>
      <c r="Q5866" s="5" t="s">
        <v>1</v>
      </c>
      <c r="R5866" s="5" t="s">
        <v>1</v>
      </c>
      <c r="S5866" s="5" t="s">
        <v>33</v>
      </c>
      <c r="T5866" s="3">
        <v>156153</v>
      </c>
      <c r="U5866" s="3">
        <v>136911</v>
      </c>
      <c r="V5866" s="3">
        <v>93641</v>
      </c>
      <c r="W5866" s="3">
        <v>86687</v>
      </c>
      <c r="X5866" s="3">
        <v>75491</v>
      </c>
      <c r="Y5866" s="3">
        <v>69506</v>
      </c>
      <c r="Z5866" s="3">
        <v>92193</v>
      </c>
      <c r="AA5866" s="3">
        <v>67851</v>
      </c>
      <c r="AB5866" s="3">
        <v>72919</v>
      </c>
      <c r="AC5866" s="3">
        <v>147518</v>
      </c>
      <c r="AD5866" s="3">
        <v>119835</v>
      </c>
      <c r="AE5866" s="3">
        <v>167028</v>
      </c>
      <c r="AF5866" s="3">
        <v>8180</v>
      </c>
      <c r="AG5866" s="3">
        <v>6724</v>
      </c>
      <c r="AH5866" s="3">
        <v>3658</v>
      </c>
      <c r="AI5866" s="3">
        <v>5971</v>
      </c>
      <c r="AJ5866" s="3">
        <v>3471</v>
      </c>
      <c r="AK5866" s="3">
        <v>2022</v>
      </c>
      <c r="AL5866" s="3">
        <v>4479</v>
      </c>
      <c r="AM5866" s="3">
        <v>3171</v>
      </c>
      <c r="AN5866" s="3">
        <v>3547</v>
      </c>
      <c r="AO5866" s="3">
        <v>166</v>
      </c>
      <c r="AP5866" s="3">
        <v>4591</v>
      </c>
      <c r="AQ5866" s="3">
        <v>8345</v>
      </c>
      <c r="AR5866" s="4">
        <v>1.03</v>
      </c>
      <c r="AS5866" s="4">
        <v>1.03</v>
      </c>
      <c r="AT5866" s="4">
        <v>1.03</v>
      </c>
      <c r="AU5866" s="4">
        <v>1.03</v>
      </c>
      <c r="AV5866" s="4">
        <v>1.03</v>
      </c>
      <c r="AW5866" s="4">
        <v>1.03</v>
      </c>
      <c r="AX5866" s="4">
        <v>1.03</v>
      </c>
      <c r="AY5866" s="4">
        <v>1.03</v>
      </c>
      <c r="AZ5866" s="4">
        <v>1.03</v>
      </c>
      <c r="BA5866" s="4">
        <v>1.03</v>
      </c>
      <c r="BB5866" s="4">
        <v>1.03</v>
      </c>
      <c r="BC5866" s="4">
        <v>1.03</v>
      </c>
      <c r="BD5866" s="3">
        <v>160838</v>
      </c>
      <c r="BE5866" s="3">
        <v>141018</v>
      </c>
      <c r="BF5866" s="3">
        <v>96450</v>
      </c>
      <c r="BG5866" s="3">
        <v>89288</v>
      </c>
      <c r="BH5866" s="3">
        <v>77756</v>
      </c>
      <c r="BI5866" s="3">
        <v>71591</v>
      </c>
      <c r="BJ5866" s="3">
        <v>94959</v>
      </c>
      <c r="BK5866" s="3">
        <v>69887</v>
      </c>
      <c r="BL5866" s="3">
        <v>75107</v>
      </c>
      <c r="BM5866" s="3">
        <v>151944</v>
      </c>
      <c r="BN5866" s="3">
        <v>123430</v>
      </c>
      <c r="BO5866" s="3">
        <v>172039</v>
      </c>
      <c r="BP5866" s="3">
        <v>8425</v>
      </c>
      <c r="BQ5866" s="3">
        <v>6926</v>
      </c>
      <c r="BR5866" s="3">
        <v>3768</v>
      </c>
      <c r="BS5866" s="3">
        <v>6150</v>
      </c>
      <c r="BT5866" s="3">
        <v>3575</v>
      </c>
      <c r="BU5866" s="3">
        <v>2083</v>
      </c>
      <c r="BV5866" s="3">
        <v>4613</v>
      </c>
      <c r="BW5866" s="3">
        <v>3266</v>
      </c>
      <c r="BX5866" s="3">
        <v>3653</v>
      </c>
      <c r="BY5866" s="3">
        <v>171</v>
      </c>
      <c r="BZ5866" s="3">
        <v>4729</v>
      </c>
      <c r="CA5866" s="3">
        <v>8595</v>
      </c>
      <c r="CB5866" s="3">
        <v>1777.8920000000001</v>
      </c>
      <c r="CC5866" s="3">
        <v>1461.4369999999999</v>
      </c>
      <c r="CD5866" s="3">
        <v>795.19200000000001</v>
      </c>
      <c r="CE5866" s="3">
        <v>1297.7670000000001</v>
      </c>
      <c r="CF5866" s="3">
        <v>754.43100000000004</v>
      </c>
      <c r="CG5866" s="3">
        <v>439.58100000000002</v>
      </c>
      <c r="CH5866" s="3">
        <v>973.47699999999998</v>
      </c>
      <c r="CI5866" s="3">
        <v>689.21400000000006</v>
      </c>
      <c r="CJ5866" s="3">
        <v>770.83799999999997</v>
      </c>
      <c r="CK5866" s="3">
        <v>36</v>
      </c>
      <c r="CL5866" s="3">
        <v>997.90899999999999</v>
      </c>
      <c r="CM5866" s="3">
        <v>1813.7059999999999</v>
      </c>
      <c r="CN5866" s="3">
        <v>1285733</v>
      </c>
      <c r="CO5866" s="3">
        <v>54325</v>
      </c>
      <c r="CP5866" s="3">
        <v>1324307</v>
      </c>
      <c r="CQ5866" s="3">
        <v>55954</v>
      </c>
      <c r="CR5866" s="3">
        <v>11807.444</v>
      </c>
      <c r="CS5866" s="2">
        <v>2016</v>
      </c>
    </row>
    <row r="5867" spans="1:97" x14ac:dyDescent="0.25">
      <c r="A5867" s="2">
        <v>50191</v>
      </c>
      <c r="B5867" s="5" t="s">
        <v>16</v>
      </c>
      <c r="C5867" s="2" t="s">
        <v>0</v>
      </c>
      <c r="D5867" s="5" t="s">
        <v>7595</v>
      </c>
      <c r="E5867" s="5" t="s">
        <v>7594</v>
      </c>
      <c r="F5867" s="2">
        <v>56289</v>
      </c>
      <c r="G5867" s="5" t="s">
        <v>17</v>
      </c>
      <c r="H5867" s="5" t="s">
        <v>5</v>
      </c>
      <c r="I5867" s="5" t="s">
        <v>125</v>
      </c>
      <c r="J5867" s="5" t="s">
        <v>1</v>
      </c>
      <c r="K5867" s="2">
        <v>32213</v>
      </c>
      <c r="L5867" s="2">
        <v>7</v>
      </c>
      <c r="M5867" s="5" t="s">
        <v>13</v>
      </c>
      <c r="N5867" s="5" t="s">
        <v>12</v>
      </c>
      <c r="O5867" s="5" t="s">
        <v>24</v>
      </c>
      <c r="P5867" s="5" t="s">
        <v>24</v>
      </c>
      <c r="Q5867" s="5" t="s">
        <v>1</v>
      </c>
      <c r="R5867" s="5" t="s">
        <v>1</v>
      </c>
      <c r="S5867" s="5" t="s">
        <v>23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4">
        <v>0</v>
      </c>
      <c r="AS5867" s="4">
        <v>0</v>
      </c>
      <c r="AT5867" s="4">
        <v>0</v>
      </c>
      <c r="AU5867" s="4">
        <v>0</v>
      </c>
      <c r="AV5867" s="4">
        <v>0</v>
      </c>
      <c r="AW5867" s="4">
        <v>0</v>
      </c>
      <c r="AX5867" s="4">
        <v>0</v>
      </c>
      <c r="AY5867" s="4">
        <v>0</v>
      </c>
      <c r="AZ5867" s="4">
        <v>0</v>
      </c>
      <c r="BA5867" s="4">
        <v>0</v>
      </c>
      <c r="BB5867" s="4">
        <v>0</v>
      </c>
      <c r="BC5867" s="4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  <c r="BO5867" s="3">
        <v>0</v>
      </c>
      <c r="BP5867" s="3">
        <v>0</v>
      </c>
      <c r="BQ5867" s="3">
        <v>0</v>
      </c>
      <c r="BR5867" s="3">
        <v>0</v>
      </c>
      <c r="BS5867" s="3">
        <v>0</v>
      </c>
      <c r="BT5867" s="3">
        <v>0</v>
      </c>
      <c r="BU5867" s="3">
        <v>0</v>
      </c>
      <c r="BV5867" s="3">
        <v>0</v>
      </c>
      <c r="BW5867" s="3">
        <v>0</v>
      </c>
      <c r="BX5867" s="3">
        <v>0</v>
      </c>
      <c r="BY5867" s="3">
        <v>0</v>
      </c>
      <c r="BZ5867" s="3">
        <v>0</v>
      </c>
      <c r="CA5867" s="3">
        <v>0</v>
      </c>
      <c r="CB5867" s="3">
        <v>0</v>
      </c>
      <c r="CC5867" s="3">
        <v>0</v>
      </c>
      <c r="CD5867" s="3">
        <v>0</v>
      </c>
      <c r="CE5867" s="3">
        <v>0</v>
      </c>
      <c r="CF5867" s="3">
        <v>0</v>
      </c>
      <c r="CG5867" s="3">
        <v>0</v>
      </c>
      <c r="CH5867" s="3">
        <v>0</v>
      </c>
      <c r="CI5867" s="3">
        <v>0</v>
      </c>
      <c r="CJ5867" s="3">
        <v>0</v>
      </c>
      <c r="CK5867" s="3">
        <v>0</v>
      </c>
      <c r="CL5867" s="3">
        <v>0</v>
      </c>
      <c r="CM5867" s="3">
        <v>0</v>
      </c>
      <c r="CN5867" s="3">
        <v>0</v>
      </c>
      <c r="CO5867" s="3">
        <v>0</v>
      </c>
      <c r="CP5867" s="3">
        <v>0</v>
      </c>
      <c r="CQ5867" s="3">
        <v>0</v>
      </c>
      <c r="CR5867" s="3">
        <v>0</v>
      </c>
      <c r="CS5867" s="2">
        <v>2016</v>
      </c>
    </row>
    <row r="5868" spans="1:97" x14ac:dyDescent="0.25">
      <c r="A5868" s="2">
        <v>50192</v>
      </c>
      <c r="B5868" s="5" t="s">
        <v>16</v>
      </c>
      <c r="C5868" s="2" t="s">
        <v>0</v>
      </c>
      <c r="D5868" s="5" t="s">
        <v>7593</v>
      </c>
      <c r="E5868" s="5" t="s">
        <v>7592</v>
      </c>
      <c r="F5868" s="2">
        <v>56164</v>
      </c>
      <c r="G5868" s="5" t="s">
        <v>22</v>
      </c>
      <c r="H5868" s="5" t="s">
        <v>21</v>
      </c>
      <c r="I5868" s="5" t="s">
        <v>273</v>
      </c>
      <c r="J5868" s="5" t="s">
        <v>1</v>
      </c>
      <c r="K5868" s="2">
        <v>32213</v>
      </c>
      <c r="L5868" s="2">
        <v>7</v>
      </c>
      <c r="M5868" s="5" t="s">
        <v>13</v>
      </c>
      <c r="N5868" s="5" t="s">
        <v>12</v>
      </c>
      <c r="O5868" s="5" t="s">
        <v>955</v>
      </c>
      <c r="P5868" s="5" t="s">
        <v>10</v>
      </c>
      <c r="Q5868" s="5" t="s">
        <v>1</v>
      </c>
      <c r="R5868" s="5" t="s">
        <v>1</v>
      </c>
      <c r="S5868" s="5" t="s">
        <v>9</v>
      </c>
      <c r="T5868" s="3">
        <v>83778</v>
      </c>
      <c r="U5868" s="3">
        <v>78437</v>
      </c>
      <c r="V5868" s="3">
        <v>78529</v>
      </c>
      <c r="W5868" s="3">
        <v>77500</v>
      </c>
      <c r="X5868" s="3">
        <v>83761</v>
      </c>
      <c r="Y5868" s="3">
        <v>85277</v>
      </c>
      <c r="Z5868" s="3">
        <v>84288</v>
      </c>
      <c r="AA5868" s="3">
        <v>90761</v>
      </c>
      <c r="AB5868" s="3">
        <v>57253</v>
      </c>
      <c r="AC5868" s="3">
        <v>89531</v>
      </c>
      <c r="AD5868" s="3">
        <v>90791</v>
      </c>
      <c r="AE5868" s="3">
        <v>94568</v>
      </c>
      <c r="AF5868" s="3">
        <v>12679</v>
      </c>
      <c r="AG5868" s="3">
        <v>11549</v>
      </c>
      <c r="AH5868" s="3">
        <v>11741</v>
      </c>
      <c r="AI5868" s="3">
        <v>12604</v>
      </c>
      <c r="AJ5868" s="3">
        <v>13482</v>
      </c>
      <c r="AK5868" s="3">
        <v>11315</v>
      </c>
      <c r="AL5868" s="3">
        <v>11897</v>
      </c>
      <c r="AM5868" s="3">
        <v>12828</v>
      </c>
      <c r="AN5868" s="3">
        <v>6528</v>
      </c>
      <c r="AO5868" s="3">
        <v>13924</v>
      </c>
      <c r="AP5868" s="3">
        <v>13413</v>
      </c>
      <c r="AQ5868" s="3">
        <v>14098</v>
      </c>
      <c r="AR5868" s="4">
        <v>11.6</v>
      </c>
      <c r="AS5868" s="4">
        <v>11.6</v>
      </c>
      <c r="AT5868" s="4">
        <v>11.6</v>
      </c>
      <c r="AU5868" s="4">
        <v>11.6</v>
      </c>
      <c r="AV5868" s="4">
        <v>11.6</v>
      </c>
      <c r="AW5868" s="4">
        <v>11.6</v>
      </c>
      <c r="AX5868" s="4">
        <v>11.6</v>
      </c>
      <c r="AY5868" s="4">
        <v>11.6</v>
      </c>
      <c r="AZ5868" s="4">
        <v>11.6</v>
      </c>
      <c r="BA5868" s="4">
        <v>11.6</v>
      </c>
      <c r="BB5868" s="4">
        <v>11.6</v>
      </c>
      <c r="BC5868" s="4">
        <v>11.6</v>
      </c>
      <c r="BD5868" s="3">
        <v>971825</v>
      </c>
      <c r="BE5868" s="3">
        <v>909869</v>
      </c>
      <c r="BF5868" s="3">
        <v>910936</v>
      </c>
      <c r="BG5868" s="3">
        <v>899000</v>
      </c>
      <c r="BH5868" s="3">
        <v>971628</v>
      </c>
      <c r="BI5868" s="3">
        <v>989213</v>
      </c>
      <c r="BJ5868" s="3">
        <v>977741</v>
      </c>
      <c r="BK5868" s="3">
        <v>1052828</v>
      </c>
      <c r="BL5868" s="3">
        <v>664135</v>
      </c>
      <c r="BM5868" s="3">
        <v>1038560</v>
      </c>
      <c r="BN5868" s="3">
        <v>1053176</v>
      </c>
      <c r="BO5868" s="3">
        <v>1096989</v>
      </c>
      <c r="BP5868" s="3">
        <v>147071</v>
      </c>
      <c r="BQ5868" s="3">
        <v>133971</v>
      </c>
      <c r="BR5868" s="3">
        <v>136200</v>
      </c>
      <c r="BS5868" s="3">
        <v>146201</v>
      </c>
      <c r="BT5868" s="3">
        <v>156393</v>
      </c>
      <c r="BU5868" s="3">
        <v>131253</v>
      </c>
      <c r="BV5868" s="3">
        <v>138004</v>
      </c>
      <c r="BW5868" s="3">
        <v>148809</v>
      </c>
      <c r="BX5868" s="3">
        <v>75723</v>
      </c>
      <c r="BY5868" s="3">
        <v>161514</v>
      </c>
      <c r="BZ5868" s="3">
        <v>155595</v>
      </c>
      <c r="CA5868" s="3">
        <v>163541</v>
      </c>
      <c r="CB5868" s="3">
        <v>21121.042000000001</v>
      </c>
      <c r="CC5868" s="3">
        <v>19239.745999999999</v>
      </c>
      <c r="CD5868" s="3">
        <v>19559.768</v>
      </c>
      <c r="CE5868" s="3">
        <v>20996</v>
      </c>
      <c r="CF5868" s="3">
        <v>22459.75</v>
      </c>
      <c r="CG5868" s="3">
        <v>18849.367999999999</v>
      </c>
      <c r="CH5868" s="3">
        <v>19818.796999999999</v>
      </c>
      <c r="CI5868" s="3">
        <v>21370.614000000001</v>
      </c>
      <c r="CJ5868" s="3">
        <v>10874.654</v>
      </c>
      <c r="CK5868" s="3">
        <v>23195.080999999998</v>
      </c>
      <c r="CL5868" s="3">
        <v>22345.094000000001</v>
      </c>
      <c r="CM5868" s="3">
        <v>23486.266</v>
      </c>
      <c r="CN5868" s="3">
        <v>994474</v>
      </c>
      <c r="CO5868" s="3">
        <v>146058</v>
      </c>
      <c r="CP5868" s="3">
        <v>11535900</v>
      </c>
      <c r="CQ5868" s="3">
        <v>1694275</v>
      </c>
      <c r="CR5868" s="3">
        <v>243316.18</v>
      </c>
      <c r="CS5868" s="2">
        <v>2016</v>
      </c>
    </row>
    <row r="5869" spans="1:97" x14ac:dyDescent="0.25">
      <c r="A5869" s="2">
        <v>50192</v>
      </c>
      <c r="B5869" s="5" t="s">
        <v>16</v>
      </c>
      <c r="C5869" s="2" t="s">
        <v>0</v>
      </c>
      <c r="D5869" s="5" t="s">
        <v>7593</v>
      </c>
      <c r="E5869" s="5" t="s">
        <v>7592</v>
      </c>
      <c r="F5869" s="2">
        <v>56164</v>
      </c>
      <c r="G5869" s="5" t="s">
        <v>22</v>
      </c>
      <c r="H5869" s="5" t="s">
        <v>21</v>
      </c>
      <c r="I5869" s="5" t="s">
        <v>273</v>
      </c>
      <c r="J5869" s="5" t="s">
        <v>1</v>
      </c>
      <c r="K5869" s="2">
        <v>32213</v>
      </c>
      <c r="L5869" s="2">
        <v>7</v>
      </c>
      <c r="M5869" s="5" t="s">
        <v>13</v>
      </c>
      <c r="N5869" s="5" t="s">
        <v>12</v>
      </c>
      <c r="O5869" s="5" t="s">
        <v>58</v>
      </c>
      <c r="P5869" s="5" t="s">
        <v>58</v>
      </c>
      <c r="Q5869" s="5" t="s">
        <v>1</v>
      </c>
      <c r="R5869" s="5" t="s">
        <v>1</v>
      </c>
      <c r="S5869" s="5" t="s">
        <v>23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  <c r="BO5869" s="3">
        <v>0</v>
      </c>
      <c r="BP5869" s="3">
        <v>0</v>
      </c>
      <c r="BQ5869" s="3">
        <v>0</v>
      </c>
      <c r="BR5869" s="3">
        <v>0</v>
      </c>
      <c r="BS5869" s="3">
        <v>0</v>
      </c>
      <c r="BT5869" s="3">
        <v>0</v>
      </c>
      <c r="BU5869" s="3">
        <v>0</v>
      </c>
      <c r="BV5869" s="3">
        <v>0</v>
      </c>
      <c r="BW5869" s="3">
        <v>0</v>
      </c>
      <c r="BX5869" s="3">
        <v>0</v>
      </c>
      <c r="BY5869" s="3">
        <v>0</v>
      </c>
      <c r="BZ5869" s="3">
        <v>0</v>
      </c>
      <c r="CA5869" s="3">
        <v>0</v>
      </c>
      <c r="CB5869" s="3">
        <v>0</v>
      </c>
      <c r="CC5869" s="3">
        <v>0</v>
      </c>
      <c r="CD5869" s="3">
        <v>0</v>
      </c>
      <c r="CE5869" s="3">
        <v>0</v>
      </c>
      <c r="CF5869" s="3">
        <v>0</v>
      </c>
      <c r="CG5869" s="3">
        <v>0</v>
      </c>
      <c r="CH5869" s="3">
        <v>0</v>
      </c>
      <c r="CI5869" s="3">
        <v>0</v>
      </c>
      <c r="CJ5869" s="3">
        <v>0</v>
      </c>
      <c r="CK5869" s="3">
        <v>0</v>
      </c>
      <c r="CL5869" s="3">
        <v>0</v>
      </c>
      <c r="CM5869" s="3">
        <v>0</v>
      </c>
      <c r="CN5869" s="3">
        <v>0</v>
      </c>
      <c r="CO5869" s="3">
        <v>0</v>
      </c>
      <c r="CP5869" s="3">
        <v>0</v>
      </c>
      <c r="CQ5869" s="3">
        <v>0</v>
      </c>
      <c r="CR5869" s="3">
        <v>0</v>
      </c>
      <c r="CS5869" s="2">
        <v>2016</v>
      </c>
    </row>
    <row r="5870" spans="1:97" x14ac:dyDescent="0.25">
      <c r="A5870" s="2">
        <v>50192</v>
      </c>
      <c r="B5870" s="5" t="s">
        <v>16</v>
      </c>
      <c r="C5870" s="2" t="s">
        <v>0</v>
      </c>
      <c r="D5870" s="5" t="s">
        <v>7593</v>
      </c>
      <c r="E5870" s="5" t="s">
        <v>7592</v>
      </c>
      <c r="F5870" s="2">
        <v>56164</v>
      </c>
      <c r="G5870" s="5" t="s">
        <v>22</v>
      </c>
      <c r="H5870" s="5" t="s">
        <v>21</v>
      </c>
      <c r="I5870" s="5" t="s">
        <v>273</v>
      </c>
      <c r="J5870" s="5" t="s">
        <v>1</v>
      </c>
      <c r="K5870" s="2">
        <v>32213</v>
      </c>
      <c r="L5870" s="2">
        <v>7</v>
      </c>
      <c r="M5870" s="5" t="s">
        <v>13</v>
      </c>
      <c r="N5870" s="5" t="s">
        <v>12</v>
      </c>
      <c r="O5870" s="5" t="s">
        <v>34</v>
      </c>
      <c r="P5870" s="5" t="s">
        <v>34</v>
      </c>
      <c r="Q5870" s="5" t="s">
        <v>1</v>
      </c>
      <c r="R5870" s="5" t="s">
        <v>1</v>
      </c>
      <c r="S5870" s="5" t="s">
        <v>33</v>
      </c>
      <c r="T5870" s="3">
        <v>578254</v>
      </c>
      <c r="U5870" s="3">
        <v>466437</v>
      </c>
      <c r="V5870" s="3">
        <v>531144</v>
      </c>
      <c r="W5870" s="3">
        <v>488255</v>
      </c>
      <c r="X5870" s="3">
        <v>429700</v>
      </c>
      <c r="Y5870" s="3">
        <v>459334</v>
      </c>
      <c r="Z5870" s="3">
        <v>373211</v>
      </c>
      <c r="AA5870" s="3">
        <v>377218</v>
      </c>
      <c r="AB5870" s="3">
        <v>408630</v>
      </c>
      <c r="AC5870" s="3">
        <v>382723</v>
      </c>
      <c r="AD5870" s="3">
        <v>457055</v>
      </c>
      <c r="AE5870" s="3">
        <v>480310</v>
      </c>
      <c r="AF5870" s="3">
        <v>87510</v>
      </c>
      <c r="AG5870" s="3">
        <v>68679</v>
      </c>
      <c r="AH5870" s="3">
        <v>79415</v>
      </c>
      <c r="AI5870" s="3">
        <v>79403</v>
      </c>
      <c r="AJ5870" s="3">
        <v>69165</v>
      </c>
      <c r="AK5870" s="3">
        <v>60946</v>
      </c>
      <c r="AL5870" s="3">
        <v>52677</v>
      </c>
      <c r="AM5870" s="3">
        <v>53317</v>
      </c>
      <c r="AN5870" s="3">
        <v>46591</v>
      </c>
      <c r="AO5870" s="3">
        <v>59520</v>
      </c>
      <c r="AP5870" s="3">
        <v>67525</v>
      </c>
      <c r="AQ5870" s="3">
        <v>71605</v>
      </c>
      <c r="AR5870" s="4">
        <v>1</v>
      </c>
      <c r="AS5870" s="4">
        <v>1</v>
      </c>
      <c r="AT5870" s="4">
        <v>1</v>
      </c>
      <c r="AU5870" s="4">
        <v>1</v>
      </c>
      <c r="AV5870" s="4">
        <v>1</v>
      </c>
      <c r="AW5870" s="4">
        <v>1</v>
      </c>
      <c r="AX5870" s="4">
        <v>1</v>
      </c>
      <c r="AY5870" s="4">
        <v>1</v>
      </c>
      <c r="AZ5870" s="4">
        <v>1</v>
      </c>
      <c r="BA5870" s="4">
        <v>1</v>
      </c>
      <c r="BB5870" s="4">
        <v>1</v>
      </c>
      <c r="BC5870" s="4">
        <v>1</v>
      </c>
      <c r="BD5870" s="3">
        <v>578254</v>
      </c>
      <c r="BE5870" s="3">
        <v>466437</v>
      </c>
      <c r="BF5870" s="3">
        <v>531144</v>
      </c>
      <c r="BG5870" s="3">
        <v>488255</v>
      </c>
      <c r="BH5870" s="3">
        <v>429700</v>
      </c>
      <c r="BI5870" s="3">
        <v>459334</v>
      </c>
      <c r="BJ5870" s="3">
        <v>373211</v>
      </c>
      <c r="BK5870" s="3">
        <v>377218</v>
      </c>
      <c r="BL5870" s="3">
        <v>408630</v>
      </c>
      <c r="BM5870" s="3">
        <v>382723</v>
      </c>
      <c r="BN5870" s="3">
        <v>457055</v>
      </c>
      <c r="BO5870" s="3">
        <v>480310</v>
      </c>
      <c r="BP5870" s="3">
        <v>87510</v>
      </c>
      <c r="BQ5870" s="3">
        <v>68679</v>
      </c>
      <c r="BR5870" s="3">
        <v>79415</v>
      </c>
      <c r="BS5870" s="3">
        <v>79403</v>
      </c>
      <c r="BT5870" s="3">
        <v>69165</v>
      </c>
      <c r="BU5870" s="3">
        <v>60946</v>
      </c>
      <c r="BV5870" s="3">
        <v>52677</v>
      </c>
      <c r="BW5870" s="3">
        <v>53317</v>
      </c>
      <c r="BX5870" s="3">
        <v>46591</v>
      </c>
      <c r="BY5870" s="3">
        <v>59520</v>
      </c>
      <c r="BZ5870" s="3">
        <v>67525</v>
      </c>
      <c r="CA5870" s="3">
        <v>71605</v>
      </c>
      <c r="CB5870" s="3">
        <v>12567.416999999999</v>
      </c>
      <c r="CC5870" s="3">
        <v>9863.098</v>
      </c>
      <c r="CD5870" s="3">
        <v>11404.806</v>
      </c>
      <c r="CE5870" s="3">
        <v>11403.117</v>
      </c>
      <c r="CF5870" s="3">
        <v>9932.7710000000006</v>
      </c>
      <c r="CG5870" s="3">
        <v>8752.5679999999993</v>
      </c>
      <c r="CH5870" s="3">
        <v>7564.9830000000002</v>
      </c>
      <c r="CI5870" s="3">
        <v>7656.8860000000004</v>
      </c>
      <c r="CJ5870" s="3">
        <v>6690.9759999999997</v>
      </c>
      <c r="CK5870" s="3">
        <v>8547.6959999999999</v>
      </c>
      <c r="CL5870" s="3">
        <v>9697.2790000000005</v>
      </c>
      <c r="CM5870" s="3">
        <v>10283.322</v>
      </c>
      <c r="CN5870" s="3">
        <v>5432271</v>
      </c>
      <c r="CO5870" s="3">
        <v>796353</v>
      </c>
      <c r="CP5870" s="3">
        <v>5432271</v>
      </c>
      <c r="CQ5870" s="3">
        <v>796353</v>
      </c>
      <c r="CR5870" s="3">
        <v>114364.92</v>
      </c>
      <c r="CS5870" s="2">
        <v>2016</v>
      </c>
    </row>
    <row r="5871" spans="1:97" x14ac:dyDescent="0.25">
      <c r="A5871" s="2">
        <v>50192</v>
      </c>
      <c r="B5871" s="5" t="s">
        <v>16</v>
      </c>
      <c r="C5871" s="2" t="s">
        <v>0</v>
      </c>
      <c r="D5871" s="5" t="s">
        <v>7593</v>
      </c>
      <c r="E5871" s="5" t="s">
        <v>7592</v>
      </c>
      <c r="F5871" s="2">
        <v>56164</v>
      </c>
      <c r="G5871" s="5" t="s">
        <v>22</v>
      </c>
      <c r="H5871" s="5" t="s">
        <v>21</v>
      </c>
      <c r="I5871" s="5" t="s">
        <v>273</v>
      </c>
      <c r="J5871" s="5" t="s">
        <v>1</v>
      </c>
      <c r="K5871" s="2">
        <v>32213</v>
      </c>
      <c r="L5871" s="2">
        <v>7</v>
      </c>
      <c r="M5871" s="5" t="s">
        <v>13</v>
      </c>
      <c r="N5871" s="5" t="s">
        <v>12</v>
      </c>
      <c r="O5871" s="5" t="s">
        <v>2518</v>
      </c>
      <c r="P5871" s="5" t="s">
        <v>29</v>
      </c>
      <c r="Q5871" s="5" t="s">
        <v>1</v>
      </c>
      <c r="R5871" s="5" t="s">
        <v>1</v>
      </c>
      <c r="S5871" s="5" t="s">
        <v>9</v>
      </c>
      <c r="T5871" s="3">
        <v>24191</v>
      </c>
      <c r="U5871" s="3">
        <v>24111</v>
      </c>
      <c r="V5871" s="3">
        <v>23833</v>
      </c>
      <c r="W5871" s="3">
        <v>23980</v>
      </c>
      <c r="X5871" s="3">
        <v>24071</v>
      </c>
      <c r="Y5871" s="3">
        <v>13989</v>
      </c>
      <c r="Z5871" s="3">
        <v>23437</v>
      </c>
      <c r="AA5871" s="3">
        <v>20326</v>
      </c>
      <c r="AB5871" s="3">
        <v>16131</v>
      </c>
      <c r="AC5871" s="3">
        <v>20607</v>
      </c>
      <c r="AD5871" s="3">
        <v>17527</v>
      </c>
      <c r="AE5871" s="3">
        <v>27050</v>
      </c>
      <c r="AF5871" s="3">
        <v>3661</v>
      </c>
      <c r="AG5871" s="3">
        <v>3550</v>
      </c>
      <c r="AH5871" s="3">
        <v>3563</v>
      </c>
      <c r="AI5871" s="3">
        <v>3900</v>
      </c>
      <c r="AJ5871" s="3">
        <v>3874</v>
      </c>
      <c r="AK5871" s="3">
        <v>1856</v>
      </c>
      <c r="AL5871" s="3">
        <v>3308</v>
      </c>
      <c r="AM5871" s="3">
        <v>2873</v>
      </c>
      <c r="AN5871" s="3">
        <v>1839</v>
      </c>
      <c r="AO5871" s="3">
        <v>3205</v>
      </c>
      <c r="AP5871" s="3">
        <v>2589</v>
      </c>
      <c r="AQ5871" s="3">
        <v>4033</v>
      </c>
      <c r="AR5871" s="4">
        <v>18</v>
      </c>
      <c r="AS5871" s="4">
        <v>18</v>
      </c>
      <c r="AT5871" s="4">
        <v>18</v>
      </c>
      <c r="AU5871" s="4">
        <v>18</v>
      </c>
      <c r="AV5871" s="4">
        <v>18</v>
      </c>
      <c r="AW5871" s="4">
        <v>18</v>
      </c>
      <c r="AX5871" s="4">
        <v>18</v>
      </c>
      <c r="AY5871" s="4">
        <v>18</v>
      </c>
      <c r="AZ5871" s="4">
        <v>18</v>
      </c>
      <c r="BA5871" s="4">
        <v>18</v>
      </c>
      <c r="BB5871" s="4">
        <v>18</v>
      </c>
      <c r="BC5871" s="4">
        <v>18</v>
      </c>
      <c r="BD5871" s="3">
        <v>435438</v>
      </c>
      <c r="BE5871" s="3">
        <v>433998</v>
      </c>
      <c r="BF5871" s="3">
        <v>428994</v>
      </c>
      <c r="BG5871" s="3">
        <v>431640</v>
      </c>
      <c r="BH5871" s="3">
        <v>433278</v>
      </c>
      <c r="BI5871" s="3">
        <v>251802</v>
      </c>
      <c r="BJ5871" s="3">
        <v>421866</v>
      </c>
      <c r="BK5871" s="3">
        <v>365868</v>
      </c>
      <c r="BL5871" s="3">
        <v>290358</v>
      </c>
      <c r="BM5871" s="3">
        <v>370926</v>
      </c>
      <c r="BN5871" s="3">
        <v>315486</v>
      </c>
      <c r="BO5871" s="3">
        <v>486900</v>
      </c>
      <c r="BP5871" s="3">
        <v>65897</v>
      </c>
      <c r="BQ5871" s="3">
        <v>63903</v>
      </c>
      <c r="BR5871" s="3">
        <v>64142</v>
      </c>
      <c r="BS5871" s="3">
        <v>70196</v>
      </c>
      <c r="BT5871" s="3">
        <v>69740</v>
      </c>
      <c r="BU5871" s="3">
        <v>33410</v>
      </c>
      <c r="BV5871" s="3">
        <v>59544</v>
      </c>
      <c r="BW5871" s="3">
        <v>51713</v>
      </c>
      <c r="BX5871" s="3">
        <v>33106</v>
      </c>
      <c r="BY5871" s="3">
        <v>57685</v>
      </c>
      <c r="BZ5871" s="3">
        <v>46610</v>
      </c>
      <c r="CA5871" s="3">
        <v>72588</v>
      </c>
      <c r="CB5871" s="3">
        <v>9463.5409999999993</v>
      </c>
      <c r="CC5871" s="3">
        <v>9177.1560000000009</v>
      </c>
      <c r="CD5871" s="3">
        <v>9211.4259999999995</v>
      </c>
      <c r="CE5871" s="3">
        <v>10080.883</v>
      </c>
      <c r="CF5871" s="3">
        <v>10015.478999999999</v>
      </c>
      <c r="CG5871" s="3">
        <v>4798.0640000000003</v>
      </c>
      <c r="CH5871" s="3">
        <v>8551.2199999999993</v>
      </c>
      <c r="CI5871" s="3">
        <v>7426.5</v>
      </c>
      <c r="CJ5871" s="3">
        <v>4754.37</v>
      </c>
      <c r="CK5871" s="3">
        <v>8284.223</v>
      </c>
      <c r="CL5871" s="3">
        <v>6693.6270000000004</v>
      </c>
      <c r="CM5871" s="3">
        <v>10424.412</v>
      </c>
      <c r="CN5871" s="3">
        <v>259253</v>
      </c>
      <c r="CO5871" s="3">
        <v>38251</v>
      </c>
      <c r="CP5871" s="3">
        <v>4666554</v>
      </c>
      <c r="CQ5871" s="3">
        <v>688534</v>
      </c>
      <c r="CR5871" s="3">
        <v>98880.900999999998</v>
      </c>
      <c r="CS5871" s="2">
        <v>2016</v>
      </c>
    </row>
    <row r="5872" spans="1:97" x14ac:dyDescent="0.25">
      <c r="A5872" s="2">
        <v>50192</v>
      </c>
      <c r="B5872" s="5" t="s">
        <v>16</v>
      </c>
      <c r="C5872" s="2" t="s">
        <v>0</v>
      </c>
      <c r="D5872" s="5" t="s">
        <v>7593</v>
      </c>
      <c r="E5872" s="5" t="s">
        <v>7592</v>
      </c>
      <c r="F5872" s="2">
        <v>56164</v>
      </c>
      <c r="G5872" s="5" t="s">
        <v>22</v>
      </c>
      <c r="H5872" s="5" t="s">
        <v>21</v>
      </c>
      <c r="I5872" s="5" t="s">
        <v>273</v>
      </c>
      <c r="J5872" s="5" t="s">
        <v>1</v>
      </c>
      <c r="K5872" s="2">
        <v>32213</v>
      </c>
      <c r="L5872" s="2">
        <v>7</v>
      </c>
      <c r="M5872" s="5" t="s">
        <v>13</v>
      </c>
      <c r="N5872" s="5" t="s">
        <v>12</v>
      </c>
      <c r="O5872" s="5" t="s">
        <v>2949</v>
      </c>
      <c r="P5872" s="5" t="s">
        <v>2949</v>
      </c>
      <c r="Q5872" s="5" t="s">
        <v>1</v>
      </c>
      <c r="R5872" s="5" t="s">
        <v>1</v>
      </c>
      <c r="S5872" s="5" t="s">
        <v>9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  <c r="BO5872" s="3">
        <v>0</v>
      </c>
      <c r="BP5872" s="3">
        <v>0</v>
      </c>
      <c r="BQ5872" s="3">
        <v>0</v>
      </c>
      <c r="BR5872" s="3">
        <v>0</v>
      </c>
      <c r="BS5872" s="3">
        <v>0</v>
      </c>
      <c r="BT5872" s="3">
        <v>0</v>
      </c>
      <c r="BU5872" s="3">
        <v>0</v>
      </c>
      <c r="BV5872" s="3">
        <v>0</v>
      </c>
      <c r="BW5872" s="3">
        <v>0</v>
      </c>
      <c r="BX5872" s="3">
        <v>0</v>
      </c>
      <c r="BY5872" s="3">
        <v>0</v>
      </c>
      <c r="BZ5872" s="3">
        <v>0</v>
      </c>
      <c r="CA5872" s="3">
        <v>0</v>
      </c>
      <c r="CB5872" s="3">
        <v>0</v>
      </c>
      <c r="CC5872" s="3">
        <v>0</v>
      </c>
      <c r="CD5872" s="3">
        <v>0</v>
      </c>
      <c r="CE5872" s="3">
        <v>0</v>
      </c>
      <c r="CF5872" s="3">
        <v>0</v>
      </c>
      <c r="CG5872" s="3">
        <v>0</v>
      </c>
      <c r="CH5872" s="3">
        <v>0</v>
      </c>
      <c r="CI5872" s="3">
        <v>0</v>
      </c>
      <c r="CJ5872" s="3">
        <v>0</v>
      </c>
      <c r="CK5872" s="3">
        <v>0</v>
      </c>
      <c r="CL5872" s="3">
        <v>0</v>
      </c>
      <c r="CM5872" s="3">
        <v>0</v>
      </c>
      <c r="CN5872" s="3">
        <v>0</v>
      </c>
      <c r="CO5872" s="3">
        <v>0</v>
      </c>
      <c r="CP5872" s="3">
        <v>0</v>
      </c>
      <c r="CQ5872" s="3">
        <v>0</v>
      </c>
      <c r="CR5872" s="3">
        <v>0</v>
      </c>
      <c r="CS5872" s="2">
        <v>2016</v>
      </c>
    </row>
    <row r="5873" spans="1:97" x14ac:dyDescent="0.25">
      <c r="A5873" s="2">
        <v>50192</v>
      </c>
      <c r="B5873" s="5" t="s">
        <v>16</v>
      </c>
      <c r="C5873" s="2" t="s">
        <v>0</v>
      </c>
      <c r="D5873" s="5" t="s">
        <v>7593</v>
      </c>
      <c r="E5873" s="5" t="s">
        <v>7592</v>
      </c>
      <c r="F5873" s="2">
        <v>56164</v>
      </c>
      <c r="G5873" s="5" t="s">
        <v>22</v>
      </c>
      <c r="H5873" s="5" t="s">
        <v>21</v>
      </c>
      <c r="I5873" s="5" t="s">
        <v>273</v>
      </c>
      <c r="J5873" s="5" t="s">
        <v>1</v>
      </c>
      <c r="K5873" s="2">
        <v>32213</v>
      </c>
      <c r="L5873" s="2">
        <v>7</v>
      </c>
      <c r="M5873" s="5" t="s">
        <v>13</v>
      </c>
      <c r="N5873" s="5" t="s">
        <v>12</v>
      </c>
      <c r="O5873" s="5" t="s">
        <v>24</v>
      </c>
      <c r="P5873" s="5" t="s">
        <v>24</v>
      </c>
      <c r="Q5873" s="5" t="s">
        <v>1</v>
      </c>
      <c r="R5873" s="5" t="s">
        <v>1</v>
      </c>
      <c r="S5873" s="5" t="s">
        <v>23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0</v>
      </c>
      <c r="BE5873" s="3">
        <v>0</v>
      </c>
      <c r="BF5873" s="3">
        <v>0</v>
      </c>
      <c r="BG5873" s="3">
        <v>0</v>
      </c>
      <c r="BH5873" s="3">
        <v>0</v>
      </c>
      <c r="BI5873" s="3">
        <v>0</v>
      </c>
      <c r="BJ5873" s="3">
        <v>0</v>
      </c>
      <c r="BK5873" s="3">
        <v>0</v>
      </c>
      <c r="BL5873" s="3">
        <v>0</v>
      </c>
      <c r="BM5873" s="3">
        <v>0</v>
      </c>
      <c r="BN5873" s="3">
        <v>0</v>
      </c>
      <c r="BO5873" s="3">
        <v>0</v>
      </c>
      <c r="BP5873" s="3">
        <v>0</v>
      </c>
      <c r="BQ5873" s="3">
        <v>0</v>
      </c>
      <c r="BR5873" s="3">
        <v>0</v>
      </c>
      <c r="BS5873" s="3">
        <v>0</v>
      </c>
      <c r="BT5873" s="3">
        <v>0</v>
      </c>
      <c r="BU5873" s="3">
        <v>0</v>
      </c>
      <c r="BV5873" s="3">
        <v>0</v>
      </c>
      <c r="BW5873" s="3">
        <v>0</v>
      </c>
      <c r="BX5873" s="3">
        <v>0</v>
      </c>
      <c r="BY5873" s="3">
        <v>0</v>
      </c>
      <c r="BZ5873" s="3">
        <v>0</v>
      </c>
      <c r="CA5873" s="3">
        <v>0</v>
      </c>
      <c r="CB5873" s="3">
        <v>0</v>
      </c>
      <c r="CC5873" s="3">
        <v>0</v>
      </c>
      <c r="CD5873" s="3">
        <v>0</v>
      </c>
      <c r="CE5873" s="3">
        <v>0</v>
      </c>
      <c r="CF5873" s="3">
        <v>0</v>
      </c>
      <c r="CG5873" s="3">
        <v>0</v>
      </c>
      <c r="CH5873" s="3">
        <v>0</v>
      </c>
      <c r="CI5873" s="3">
        <v>0</v>
      </c>
      <c r="CJ5873" s="3">
        <v>0</v>
      </c>
      <c r="CK5873" s="3">
        <v>0</v>
      </c>
      <c r="CL5873" s="3">
        <v>0</v>
      </c>
      <c r="CM5873" s="3">
        <v>0</v>
      </c>
      <c r="CN5873" s="3">
        <v>0</v>
      </c>
      <c r="CO5873" s="3">
        <v>0</v>
      </c>
      <c r="CP5873" s="3">
        <v>0</v>
      </c>
      <c r="CQ5873" s="3">
        <v>0</v>
      </c>
      <c r="CR5873" s="3">
        <v>0</v>
      </c>
      <c r="CS5873" s="2">
        <v>2016</v>
      </c>
    </row>
    <row r="5874" spans="1:97" x14ac:dyDescent="0.25">
      <c r="A5874" s="2">
        <v>50192</v>
      </c>
      <c r="B5874" s="5" t="s">
        <v>16</v>
      </c>
      <c r="C5874" s="2" t="s">
        <v>0</v>
      </c>
      <c r="D5874" s="5" t="s">
        <v>7593</v>
      </c>
      <c r="E5874" s="5" t="s">
        <v>7592</v>
      </c>
      <c r="F5874" s="2">
        <v>56164</v>
      </c>
      <c r="G5874" s="5" t="s">
        <v>22</v>
      </c>
      <c r="H5874" s="5" t="s">
        <v>21</v>
      </c>
      <c r="I5874" s="5" t="s">
        <v>273</v>
      </c>
      <c r="J5874" s="5" t="s">
        <v>1</v>
      </c>
      <c r="K5874" s="2">
        <v>32213</v>
      </c>
      <c r="L5874" s="2">
        <v>7</v>
      </c>
      <c r="M5874" s="5" t="s">
        <v>13</v>
      </c>
      <c r="N5874" s="5" t="s">
        <v>12</v>
      </c>
      <c r="O5874" s="5" t="s">
        <v>11</v>
      </c>
      <c r="P5874" s="5" t="s">
        <v>10</v>
      </c>
      <c r="Q5874" s="5" t="s">
        <v>1</v>
      </c>
      <c r="R5874" s="5" t="s">
        <v>1</v>
      </c>
      <c r="S5874" s="5" t="s">
        <v>9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4">
        <v>0</v>
      </c>
      <c r="AS5874" s="4">
        <v>0</v>
      </c>
      <c r="AT5874" s="4">
        <v>0</v>
      </c>
      <c r="AU5874" s="4">
        <v>0</v>
      </c>
      <c r="AV5874" s="4">
        <v>0</v>
      </c>
      <c r="AW5874" s="4">
        <v>0</v>
      </c>
      <c r="AX5874" s="4">
        <v>0</v>
      </c>
      <c r="AY5874" s="4">
        <v>0</v>
      </c>
      <c r="AZ5874" s="4">
        <v>0</v>
      </c>
      <c r="BA5874" s="4">
        <v>0</v>
      </c>
      <c r="BB5874" s="4">
        <v>0</v>
      </c>
      <c r="BC5874" s="4">
        <v>0</v>
      </c>
      <c r="BD5874" s="3">
        <v>0</v>
      </c>
      <c r="BE5874" s="3">
        <v>0</v>
      </c>
      <c r="BF5874" s="3">
        <v>0</v>
      </c>
      <c r="BG5874" s="3">
        <v>0</v>
      </c>
      <c r="BH5874" s="3">
        <v>0</v>
      </c>
      <c r="BI5874" s="3">
        <v>0</v>
      </c>
      <c r="BJ5874" s="3">
        <v>0</v>
      </c>
      <c r="BK5874" s="3">
        <v>0</v>
      </c>
      <c r="BL5874" s="3">
        <v>0</v>
      </c>
      <c r="BM5874" s="3">
        <v>0</v>
      </c>
      <c r="BN5874" s="3">
        <v>0</v>
      </c>
      <c r="BO5874" s="3">
        <v>0</v>
      </c>
      <c r="BP5874" s="3">
        <v>0</v>
      </c>
      <c r="BQ5874" s="3">
        <v>0</v>
      </c>
      <c r="BR5874" s="3">
        <v>0</v>
      </c>
      <c r="BS5874" s="3">
        <v>0</v>
      </c>
      <c r="BT5874" s="3">
        <v>0</v>
      </c>
      <c r="BU5874" s="3">
        <v>0</v>
      </c>
      <c r="BV5874" s="3">
        <v>0</v>
      </c>
      <c r="BW5874" s="3">
        <v>0</v>
      </c>
      <c r="BX5874" s="3">
        <v>0</v>
      </c>
      <c r="BY5874" s="3">
        <v>0</v>
      </c>
      <c r="BZ5874" s="3">
        <v>0</v>
      </c>
      <c r="CA5874" s="3">
        <v>0</v>
      </c>
      <c r="CB5874" s="3">
        <v>0</v>
      </c>
      <c r="CC5874" s="3">
        <v>0</v>
      </c>
      <c r="CD5874" s="3">
        <v>0</v>
      </c>
      <c r="CE5874" s="3">
        <v>0</v>
      </c>
      <c r="CF5874" s="3">
        <v>0</v>
      </c>
      <c r="CG5874" s="3">
        <v>0</v>
      </c>
      <c r="CH5874" s="3">
        <v>0</v>
      </c>
      <c r="CI5874" s="3">
        <v>0</v>
      </c>
      <c r="CJ5874" s="3">
        <v>0</v>
      </c>
      <c r="CK5874" s="3">
        <v>0</v>
      </c>
      <c r="CL5874" s="3">
        <v>0</v>
      </c>
      <c r="CM5874" s="3">
        <v>0</v>
      </c>
      <c r="CN5874" s="3">
        <v>0</v>
      </c>
      <c r="CO5874" s="3">
        <v>0</v>
      </c>
      <c r="CP5874" s="3">
        <v>0</v>
      </c>
      <c r="CQ5874" s="3">
        <v>0</v>
      </c>
      <c r="CR5874" s="3">
        <v>0</v>
      </c>
      <c r="CS5874" s="2">
        <v>2016</v>
      </c>
    </row>
    <row r="5875" spans="1:97" x14ac:dyDescent="0.25">
      <c r="A5875" s="2">
        <v>50200</v>
      </c>
      <c r="B5875" s="5" t="s">
        <v>16</v>
      </c>
      <c r="C5875" s="2" t="s">
        <v>0</v>
      </c>
      <c r="D5875" s="5" t="s">
        <v>7591</v>
      </c>
      <c r="E5875" s="5" t="s">
        <v>7590</v>
      </c>
      <c r="F5875" s="2">
        <v>1058</v>
      </c>
      <c r="G5875" s="5" t="s">
        <v>6</v>
      </c>
      <c r="H5875" s="5" t="s">
        <v>5</v>
      </c>
      <c r="I5875" s="5" t="s">
        <v>125</v>
      </c>
      <c r="J5875" s="5" t="s">
        <v>1</v>
      </c>
      <c r="K5875" s="2">
        <v>339</v>
      </c>
      <c r="L5875" s="2">
        <v>7</v>
      </c>
      <c r="M5875" s="5" t="s">
        <v>13</v>
      </c>
      <c r="N5875" s="5" t="s">
        <v>76</v>
      </c>
      <c r="O5875" s="5" t="s">
        <v>34</v>
      </c>
      <c r="P5875" s="5" t="s">
        <v>34</v>
      </c>
      <c r="Q5875" s="5" t="s">
        <v>1</v>
      </c>
      <c r="R5875" s="5" t="s">
        <v>1</v>
      </c>
      <c r="S5875" s="5" t="s">
        <v>33</v>
      </c>
      <c r="T5875" s="3">
        <v>52321</v>
      </c>
      <c r="U5875" s="3">
        <v>41522</v>
      </c>
      <c r="V5875" s="3">
        <v>32293</v>
      </c>
      <c r="W5875" s="3">
        <v>30883</v>
      </c>
      <c r="X5875" s="3">
        <v>33336</v>
      </c>
      <c r="Y5875" s="3">
        <v>50716</v>
      </c>
      <c r="Z5875" s="3">
        <v>59820</v>
      </c>
      <c r="AA5875" s="3">
        <v>66163</v>
      </c>
      <c r="AB5875" s="3">
        <v>54773</v>
      </c>
      <c r="AC5875" s="3">
        <v>54029</v>
      </c>
      <c r="AD5875" s="3">
        <v>41544</v>
      </c>
      <c r="AE5875" s="3">
        <v>47044</v>
      </c>
      <c r="AF5875" s="3">
        <v>16488</v>
      </c>
      <c r="AG5875" s="3">
        <v>13085</v>
      </c>
      <c r="AH5875" s="3">
        <v>10177</v>
      </c>
      <c r="AI5875" s="3">
        <v>9732</v>
      </c>
      <c r="AJ5875" s="3">
        <v>10505</v>
      </c>
      <c r="AK5875" s="3">
        <v>15983</v>
      </c>
      <c r="AL5875" s="3">
        <v>18852</v>
      </c>
      <c r="AM5875" s="3">
        <v>20851</v>
      </c>
      <c r="AN5875" s="3">
        <v>17261</v>
      </c>
      <c r="AO5875" s="3">
        <v>17027</v>
      </c>
      <c r="AP5875" s="3">
        <v>13092</v>
      </c>
      <c r="AQ5875" s="3">
        <v>14825</v>
      </c>
      <c r="AR5875" s="4">
        <v>1.0309999999999999</v>
      </c>
      <c r="AS5875" s="4">
        <v>1.0309999999999999</v>
      </c>
      <c r="AT5875" s="4">
        <v>1.0309999999999999</v>
      </c>
      <c r="AU5875" s="4">
        <v>1.0309999999999999</v>
      </c>
      <c r="AV5875" s="4">
        <v>1.0309999999999999</v>
      </c>
      <c r="AW5875" s="4">
        <v>1.0309999999999999</v>
      </c>
      <c r="AX5875" s="4">
        <v>1.0309999999999999</v>
      </c>
      <c r="AY5875" s="4">
        <v>1.0309999999999999</v>
      </c>
      <c r="AZ5875" s="4">
        <v>1.0309999999999999</v>
      </c>
      <c r="BA5875" s="4">
        <v>1.0309999999999999</v>
      </c>
      <c r="BB5875" s="4">
        <v>1.0309999999999999</v>
      </c>
      <c r="BC5875" s="4">
        <v>1.0309999999999999</v>
      </c>
      <c r="BD5875" s="3">
        <v>53943</v>
      </c>
      <c r="BE5875" s="3">
        <v>42809</v>
      </c>
      <c r="BF5875" s="3">
        <v>33294</v>
      </c>
      <c r="BG5875" s="3">
        <v>31840</v>
      </c>
      <c r="BH5875" s="3">
        <v>34369</v>
      </c>
      <c r="BI5875" s="3">
        <v>52288</v>
      </c>
      <c r="BJ5875" s="3">
        <v>61674</v>
      </c>
      <c r="BK5875" s="3">
        <v>68214</v>
      </c>
      <c r="BL5875" s="3">
        <v>56471</v>
      </c>
      <c r="BM5875" s="3">
        <v>55704</v>
      </c>
      <c r="BN5875" s="3">
        <v>42832</v>
      </c>
      <c r="BO5875" s="3">
        <v>48502</v>
      </c>
      <c r="BP5875" s="3">
        <v>16999</v>
      </c>
      <c r="BQ5875" s="3">
        <v>13491</v>
      </c>
      <c r="BR5875" s="3">
        <v>10493</v>
      </c>
      <c r="BS5875" s="3">
        <v>10034</v>
      </c>
      <c r="BT5875" s="3">
        <v>10831</v>
      </c>
      <c r="BU5875" s="3">
        <v>16478</v>
      </c>
      <c r="BV5875" s="3">
        <v>19436</v>
      </c>
      <c r="BW5875" s="3">
        <v>21497</v>
      </c>
      <c r="BX5875" s="3">
        <v>17796</v>
      </c>
      <c r="BY5875" s="3">
        <v>17555</v>
      </c>
      <c r="BZ5875" s="3">
        <v>13498</v>
      </c>
      <c r="CA5875" s="3">
        <v>15285</v>
      </c>
      <c r="CB5875" s="3">
        <v>3387.9189999999999</v>
      </c>
      <c r="CC5875" s="3">
        <v>2688.7429999999999</v>
      </c>
      <c r="CD5875" s="3">
        <v>2091.12</v>
      </c>
      <c r="CE5875" s="3">
        <v>1999.7929999999999</v>
      </c>
      <c r="CF5875" s="3">
        <v>2158.67</v>
      </c>
      <c r="CG5875" s="3">
        <v>3284.047</v>
      </c>
      <c r="CH5875" s="3">
        <v>3873.5839999999998</v>
      </c>
      <c r="CI5875" s="3">
        <v>4284.3249999999998</v>
      </c>
      <c r="CJ5875" s="3">
        <v>3546.7550000000001</v>
      </c>
      <c r="CK5875" s="3">
        <v>3498.614</v>
      </c>
      <c r="CL5875" s="3">
        <v>2690.136</v>
      </c>
      <c r="CM5875" s="3">
        <v>3046.2939999999999</v>
      </c>
      <c r="CN5875" s="3">
        <v>564444</v>
      </c>
      <c r="CO5875" s="3">
        <v>177878</v>
      </c>
      <c r="CP5875" s="3">
        <v>581940</v>
      </c>
      <c r="CQ5875" s="3">
        <v>183393</v>
      </c>
      <c r="CR5875" s="3">
        <v>36550</v>
      </c>
      <c r="CS5875" s="2">
        <v>2016</v>
      </c>
    </row>
    <row r="5876" spans="1:97" x14ac:dyDescent="0.25">
      <c r="A5876" s="2">
        <v>50201</v>
      </c>
      <c r="B5876" s="5" t="s">
        <v>8</v>
      </c>
      <c r="C5876" s="2" t="s">
        <v>0</v>
      </c>
      <c r="D5876" s="5" t="s">
        <v>7589</v>
      </c>
      <c r="E5876" s="5" t="s">
        <v>7588</v>
      </c>
      <c r="F5876" s="2">
        <v>56216</v>
      </c>
      <c r="G5876" s="5" t="s">
        <v>97</v>
      </c>
      <c r="H5876" s="5" t="s">
        <v>31</v>
      </c>
      <c r="I5876" s="5" t="s">
        <v>96</v>
      </c>
      <c r="J5876" s="5" t="s">
        <v>1</v>
      </c>
      <c r="K5876" s="2">
        <v>22</v>
      </c>
      <c r="L5876" s="2">
        <v>2</v>
      </c>
      <c r="M5876" s="5" t="s">
        <v>4</v>
      </c>
      <c r="N5876" s="5" t="s">
        <v>12</v>
      </c>
      <c r="O5876" s="5" t="s">
        <v>11</v>
      </c>
      <c r="P5876" s="5" t="s">
        <v>10</v>
      </c>
      <c r="Q5876" s="5" t="s">
        <v>1</v>
      </c>
      <c r="R5876" s="5" t="s">
        <v>1</v>
      </c>
      <c r="S5876" s="5" t="s">
        <v>9</v>
      </c>
      <c r="T5876" s="3">
        <v>19632</v>
      </c>
      <c r="U5876" s="3">
        <v>17866</v>
      </c>
      <c r="V5876" s="3">
        <v>11759</v>
      </c>
      <c r="W5876" s="3">
        <v>0</v>
      </c>
      <c r="X5876" s="3">
        <v>2526</v>
      </c>
      <c r="Y5876" s="3">
        <v>15829</v>
      </c>
      <c r="Z5876" s="3">
        <v>18689</v>
      </c>
      <c r="AA5876" s="3">
        <v>21456</v>
      </c>
      <c r="AB5876" s="3">
        <v>18920</v>
      </c>
      <c r="AC5876" s="3">
        <v>20581</v>
      </c>
      <c r="AD5876" s="3">
        <v>22640</v>
      </c>
      <c r="AE5876" s="3">
        <v>21819</v>
      </c>
      <c r="AF5876" s="3">
        <v>19632</v>
      </c>
      <c r="AG5876" s="3">
        <v>17866</v>
      </c>
      <c r="AH5876" s="3">
        <v>11759</v>
      </c>
      <c r="AI5876" s="3">
        <v>0</v>
      </c>
      <c r="AJ5876" s="3">
        <v>2526</v>
      </c>
      <c r="AK5876" s="3">
        <v>15829</v>
      </c>
      <c r="AL5876" s="3">
        <v>18689</v>
      </c>
      <c r="AM5876" s="3">
        <v>21456</v>
      </c>
      <c r="AN5876" s="3">
        <v>18920</v>
      </c>
      <c r="AO5876" s="3">
        <v>20581</v>
      </c>
      <c r="AP5876" s="3">
        <v>22640</v>
      </c>
      <c r="AQ5876" s="3">
        <v>21819</v>
      </c>
      <c r="AR5876" s="4">
        <v>9.1880000000000006</v>
      </c>
      <c r="AS5876" s="4">
        <v>9.3629999999999995</v>
      </c>
      <c r="AT5876" s="4">
        <v>9.3629999999999995</v>
      </c>
      <c r="AU5876" s="4">
        <v>0</v>
      </c>
      <c r="AV5876" s="4">
        <v>10.413</v>
      </c>
      <c r="AW5876" s="4">
        <v>10.413</v>
      </c>
      <c r="AX5876" s="4">
        <v>10.238</v>
      </c>
      <c r="AY5876" s="4">
        <v>9.8879999999999999</v>
      </c>
      <c r="AZ5876" s="4">
        <v>10.063000000000001</v>
      </c>
      <c r="BA5876" s="4">
        <v>10.063000000000001</v>
      </c>
      <c r="BB5876" s="4">
        <v>10.063000000000001</v>
      </c>
      <c r="BC5876" s="4">
        <v>9.7129999999999992</v>
      </c>
      <c r="BD5876" s="3">
        <v>180379</v>
      </c>
      <c r="BE5876" s="3">
        <v>167279</v>
      </c>
      <c r="BF5876" s="3">
        <v>110100</v>
      </c>
      <c r="BG5876" s="3">
        <v>0</v>
      </c>
      <c r="BH5876" s="3">
        <v>26303</v>
      </c>
      <c r="BI5876" s="3">
        <v>164827</v>
      </c>
      <c r="BJ5876" s="3">
        <v>191338</v>
      </c>
      <c r="BK5876" s="3">
        <v>212157</v>
      </c>
      <c r="BL5876" s="3">
        <v>190392</v>
      </c>
      <c r="BM5876" s="3">
        <v>207107</v>
      </c>
      <c r="BN5876" s="3">
        <v>227826</v>
      </c>
      <c r="BO5876" s="3">
        <v>211928</v>
      </c>
      <c r="BP5876" s="3">
        <v>180379</v>
      </c>
      <c r="BQ5876" s="3">
        <v>167279</v>
      </c>
      <c r="BR5876" s="3">
        <v>110100</v>
      </c>
      <c r="BS5876" s="3">
        <v>0</v>
      </c>
      <c r="BT5876" s="3">
        <v>26303</v>
      </c>
      <c r="BU5876" s="3">
        <v>164827</v>
      </c>
      <c r="BV5876" s="3">
        <v>191338</v>
      </c>
      <c r="BW5876" s="3">
        <v>212157</v>
      </c>
      <c r="BX5876" s="3">
        <v>190392</v>
      </c>
      <c r="BY5876" s="3">
        <v>207107</v>
      </c>
      <c r="BZ5876" s="3">
        <v>227826</v>
      </c>
      <c r="CA5876" s="3">
        <v>211928</v>
      </c>
      <c r="CB5876" s="3">
        <v>9251</v>
      </c>
      <c r="CC5876" s="3">
        <v>8605</v>
      </c>
      <c r="CD5876" s="3">
        <v>5636</v>
      </c>
      <c r="CE5876" s="3">
        <v>0</v>
      </c>
      <c r="CF5876" s="3">
        <v>1343</v>
      </c>
      <c r="CG5876" s="3">
        <v>8392</v>
      </c>
      <c r="CH5876" s="3">
        <v>9737</v>
      </c>
      <c r="CI5876" s="3">
        <v>10802</v>
      </c>
      <c r="CJ5876" s="3">
        <v>9714</v>
      </c>
      <c r="CK5876" s="3">
        <v>10798</v>
      </c>
      <c r="CL5876" s="3">
        <v>11764</v>
      </c>
      <c r="CM5876" s="3">
        <v>10799</v>
      </c>
      <c r="CN5876" s="3">
        <v>191717</v>
      </c>
      <c r="CO5876" s="3">
        <v>191717</v>
      </c>
      <c r="CP5876" s="3">
        <v>1889636</v>
      </c>
      <c r="CQ5876" s="3">
        <v>1889636</v>
      </c>
      <c r="CR5876" s="3">
        <v>96841</v>
      </c>
      <c r="CS5876" s="2">
        <v>2016</v>
      </c>
    </row>
    <row r="5877" spans="1:97" x14ac:dyDescent="0.25">
      <c r="A5877" s="2">
        <v>50203</v>
      </c>
      <c r="B5877" s="5" t="s">
        <v>16</v>
      </c>
      <c r="C5877" s="2" t="s">
        <v>0</v>
      </c>
      <c r="D5877" s="5" t="s">
        <v>7587</v>
      </c>
      <c r="E5877" s="5" t="s">
        <v>7586</v>
      </c>
      <c r="F5877" s="2">
        <v>19351</v>
      </c>
      <c r="G5877" s="5" t="s">
        <v>26</v>
      </c>
      <c r="H5877" s="5" t="s">
        <v>25</v>
      </c>
      <c r="I5877" s="5" t="s">
        <v>84</v>
      </c>
      <c r="J5877" s="5" t="s">
        <v>1</v>
      </c>
      <c r="K5877" s="2">
        <v>322</v>
      </c>
      <c r="L5877" s="2">
        <v>7</v>
      </c>
      <c r="M5877" s="5" t="s">
        <v>13</v>
      </c>
      <c r="N5877" s="5" t="s">
        <v>76</v>
      </c>
      <c r="O5877" s="5" t="s">
        <v>34</v>
      </c>
      <c r="P5877" s="5" t="s">
        <v>34</v>
      </c>
      <c r="Q5877" s="5" t="s">
        <v>1</v>
      </c>
      <c r="R5877" s="5" t="s">
        <v>1</v>
      </c>
      <c r="S5877" s="5" t="s">
        <v>33</v>
      </c>
      <c r="T5877" s="3">
        <v>21856</v>
      </c>
      <c r="U5877" s="3">
        <v>20739</v>
      </c>
      <c r="V5877" s="3">
        <v>22691</v>
      </c>
      <c r="W5877" s="3">
        <v>23891</v>
      </c>
      <c r="X5877" s="3">
        <v>27004</v>
      </c>
      <c r="Y5877" s="3">
        <v>30655</v>
      </c>
      <c r="Z5877" s="3">
        <v>39769</v>
      </c>
      <c r="AA5877" s="3">
        <v>42929</v>
      </c>
      <c r="AB5877" s="3">
        <v>31088</v>
      </c>
      <c r="AC5877" s="3">
        <v>22681</v>
      </c>
      <c r="AD5877" s="3">
        <v>20667</v>
      </c>
      <c r="AE5877" s="3">
        <v>24032</v>
      </c>
      <c r="AF5877" s="3">
        <v>8109</v>
      </c>
      <c r="AG5877" s="3">
        <v>7695</v>
      </c>
      <c r="AH5877" s="3">
        <v>8420</v>
      </c>
      <c r="AI5877" s="3">
        <v>8864</v>
      </c>
      <c r="AJ5877" s="3">
        <v>10020</v>
      </c>
      <c r="AK5877" s="3">
        <v>11374</v>
      </c>
      <c r="AL5877" s="3">
        <v>14756</v>
      </c>
      <c r="AM5877" s="3">
        <v>15928</v>
      </c>
      <c r="AN5877" s="3">
        <v>11535</v>
      </c>
      <c r="AO5877" s="3">
        <v>8416</v>
      </c>
      <c r="AP5877" s="3">
        <v>7668</v>
      </c>
      <c r="AQ5877" s="3">
        <v>8917</v>
      </c>
      <c r="AR5877" s="4">
        <v>1.075</v>
      </c>
      <c r="AS5877" s="4">
        <v>1.075</v>
      </c>
      <c r="AT5877" s="4">
        <v>1.075</v>
      </c>
      <c r="AU5877" s="4">
        <v>1.075</v>
      </c>
      <c r="AV5877" s="4">
        <v>1.075</v>
      </c>
      <c r="AW5877" s="4">
        <v>1.075</v>
      </c>
      <c r="AX5877" s="4">
        <v>1.075</v>
      </c>
      <c r="AY5877" s="4">
        <v>1.075</v>
      </c>
      <c r="AZ5877" s="4">
        <v>1.075</v>
      </c>
      <c r="BA5877" s="4">
        <v>1.075</v>
      </c>
      <c r="BB5877" s="4">
        <v>1.075</v>
      </c>
      <c r="BC5877" s="4">
        <v>1.075</v>
      </c>
      <c r="BD5877" s="3">
        <v>23495</v>
      </c>
      <c r="BE5877" s="3">
        <v>22294</v>
      </c>
      <c r="BF5877" s="3">
        <v>24393</v>
      </c>
      <c r="BG5877" s="3">
        <v>25683</v>
      </c>
      <c r="BH5877" s="3">
        <v>29029</v>
      </c>
      <c r="BI5877" s="3">
        <v>32954</v>
      </c>
      <c r="BJ5877" s="3">
        <v>42752</v>
      </c>
      <c r="BK5877" s="3">
        <v>46149</v>
      </c>
      <c r="BL5877" s="3">
        <v>33420</v>
      </c>
      <c r="BM5877" s="3">
        <v>24382</v>
      </c>
      <c r="BN5877" s="3">
        <v>22217</v>
      </c>
      <c r="BO5877" s="3">
        <v>25834</v>
      </c>
      <c r="BP5877" s="3">
        <v>8717</v>
      </c>
      <c r="BQ5877" s="3">
        <v>8272</v>
      </c>
      <c r="BR5877" s="3">
        <v>9051</v>
      </c>
      <c r="BS5877" s="3">
        <v>9529</v>
      </c>
      <c r="BT5877" s="3">
        <v>10771</v>
      </c>
      <c r="BU5877" s="3">
        <v>12227</v>
      </c>
      <c r="BV5877" s="3">
        <v>15863</v>
      </c>
      <c r="BW5877" s="3">
        <v>17123</v>
      </c>
      <c r="BX5877" s="3">
        <v>12400</v>
      </c>
      <c r="BY5877" s="3">
        <v>9047</v>
      </c>
      <c r="BZ5877" s="3">
        <v>8243</v>
      </c>
      <c r="CA5877" s="3">
        <v>9586</v>
      </c>
      <c r="CB5877" s="3">
        <v>1602.4190000000001</v>
      </c>
      <c r="CC5877" s="3">
        <v>1520.5650000000001</v>
      </c>
      <c r="CD5877" s="3">
        <v>1663.7190000000001</v>
      </c>
      <c r="CE5877" s="3">
        <v>1751.694</v>
      </c>
      <c r="CF5877" s="3">
        <v>1979.9680000000001</v>
      </c>
      <c r="CG5877" s="3">
        <v>2247.6260000000002</v>
      </c>
      <c r="CH5877" s="3">
        <v>2915.904</v>
      </c>
      <c r="CI5877" s="3">
        <v>3147.5659999999998</v>
      </c>
      <c r="CJ5877" s="3">
        <v>2279.3910000000001</v>
      </c>
      <c r="CK5877" s="3">
        <v>1662.9559999999999</v>
      </c>
      <c r="CL5877" s="3">
        <v>1515.33</v>
      </c>
      <c r="CM5877" s="3">
        <v>1762.0619999999999</v>
      </c>
      <c r="CN5877" s="3">
        <v>328002</v>
      </c>
      <c r="CO5877" s="3">
        <v>121702</v>
      </c>
      <c r="CP5877" s="3">
        <v>352602</v>
      </c>
      <c r="CQ5877" s="3">
        <v>130829</v>
      </c>
      <c r="CR5877" s="3">
        <v>24049.200000000001</v>
      </c>
      <c r="CS5877" s="2">
        <v>2016</v>
      </c>
    </row>
    <row r="5878" spans="1:97" x14ac:dyDescent="0.25">
      <c r="A5878" s="2">
        <v>50205</v>
      </c>
      <c r="B5878" s="5" t="s">
        <v>8</v>
      </c>
      <c r="C5878" s="2" t="s">
        <v>0</v>
      </c>
      <c r="D5878" s="5" t="s">
        <v>7585</v>
      </c>
      <c r="E5878" s="5" t="s">
        <v>6417</v>
      </c>
      <c r="F5878" s="2">
        <v>28473</v>
      </c>
      <c r="G5878" s="5" t="s">
        <v>52</v>
      </c>
      <c r="H5878" s="5" t="s">
        <v>35</v>
      </c>
      <c r="I5878" s="5" t="s">
        <v>125</v>
      </c>
      <c r="J5878" s="5" t="s">
        <v>1</v>
      </c>
      <c r="K5878" s="2">
        <v>324</v>
      </c>
      <c r="L5878" s="2">
        <v>6</v>
      </c>
      <c r="M5878" s="5" t="s">
        <v>49</v>
      </c>
      <c r="N5878" s="5" t="s">
        <v>12</v>
      </c>
      <c r="O5878" s="5" t="s">
        <v>676</v>
      </c>
      <c r="P5878" s="5" t="s">
        <v>18</v>
      </c>
      <c r="Q5878" s="5" t="s">
        <v>1</v>
      </c>
      <c r="R5878" s="5" t="s">
        <v>1</v>
      </c>
      <c r="S5878" s="5" t="s">
        <v>1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4">
        <v>0</v>
      </c>
      <c r="AS5878" s="4">
        <v>0</v>
      </c>
      <c r="AT5878" s="4">
        <v>0</v>
      </c>
      <c r="AU5878" s="4">
        <v>0</v>
      </c>
      <c r="AV5878" s="4">
        <v>0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0</v>
      </c>
      <c r="BD5878" s="3">
        <v>32236</v>
      </c>
      <c r="BE5878" s="3">
        <v>31520</v>
      </c>
      <c r="BF5878" s="3">
        <v>36298</v>
      </c>
      <c r="BG5878" s="3">
        <v>32757</v>
      </c>
      <c r="BH5878" s="3">
        <v>34212</v>
      </c>
      <c r="BI5878" s="3">
        <v>31071</v>
      </c>
      <c r="BJ5878" s="3">
        <v>32144</v>
      </c>
      <c r="BK5878" s="3">
        <v>31290</v>
      </c>
      <c r="BL5878" s="3">
        <v>30798</v>
      </c>
      <c r="BM5878" s="3">
        <v>31083</v>
      </c>
      <c r="BN5878" s="3">
        <v>30470</v>
      </c>
      <c r="BO5878" s="3">
        <v>33503</v>
      </c>
      <c r="BP5878" s="3">
        <v>32236</v>
      </c>
      <c r="BQ5878" s="3">
        <v>31520</v>
      </c>
      <c r="BR5878" s="3">
        <v>36298</v>
      </c>
      <c r="BS5878" s="3">
        <v>32757</v>
      </c>
      <c r="BT5878" s="3">
        <v>34212</v>
      </c>
      <c r="BU5878" s="3">
        <v>31071</v>
      </c>
      <c r="BV5878" s="3">
        <v>32144</v>
      </c>
      <c r="BW5878" s="3">
        <v>31290</v>
      </c>
      <c r="BX5878" s="3">
        <v>30798</v>
      </c>
      <c r="BY5878" s="3">
        <v>31083</v>
      </c>
      <c r="BZ5878" s="3">
        <v>30470</v>
      </c>
      <c r="CA5878" s="3">
        <v>33503</v>
      </c>
      <c r="CB5878" s="3">
        <v>3491.759</v>
      </c>
      <c r="CC5878" s="3">
        <v>3414.252</v>
      </c>
      <c r="CD5878" s="3">
        <v>3931.7860000000001</v>
      </c>
      <c r="CE5878" s="3">
        <v>3548.2170000000001</v>
      </c>
      <c r="CF5878" s="3">
        <v>3705.8150000000001</v>
      </c>
      <c r="CG5878" s="3">
        <v>3365.62</v>
      </c>
      <c r="CH5878" s="3">
        <v>3481.8319999999999</v>
      </c>
      <c r="CI5878" s="3">
        <v>3389.3159999999998</v>
      </c>
      <c r="CJ5878" s="3">
        <v>3335.9720000000002</v>
      </c>
      <c r="CK5878" s="3">
        <v>3366.8939999999998</v>
      </c>
      <c r="CL5878" s="3">
        <v>3300.5259999999998</v>
      </c>
      <c r="CM5878" s="3">
        <v>3629.011</v>
      </c>
      <c r="CN5878" s="3">
        <v>0</v>
      </c>
      <c r="CO5878" s="3">
        <v>0</v>
      </c>
      <c r="CP5878" s="3">
        <v>387382</v>
      </c>
      <c r="CQ5878" s="3">
        <v>387382</v>
      </c>
      <c r="CR5878" s="3">
        <v>41961</v>
      </c>
      <c r="CS5878" s="2">
        <v>2016</v>
      </c>
    </row>
    <row r="5879" spans="1:97" x14ac:dyDescent="0.25">
      <c r="A5879" s="2">
        <v>50206</v>
      </c>
      <c r="B5879" s="5" t="s">
        <v>8</v>
      </c>
      <c r="C5879" s="2" t="s">
        <v>0</v>
      </c>
      <c r="D5879" s="5" t="s">
        <v>7584</v>
      </c>
      <c r="E5879" s="5" t="s">
        <v>7583</v>
      </c>
      <c r="F5879" s="2">
        <v>27762</v>
      </c>
      <c r="G5879" s="5" t="s">
        <v>52</v>
      </c>
      <c r="H5879" s="5" t="s">
        <v>35</v>
      </c>
      <c r="I5879" s="5" t="s">
        <v>125</v>
      </c>
      <c r="J5879" s="5" t="s">
        <v>1</v>
      </c>
      <c r="K5879" s="2">
        <v>22</v>
      </c>
      <c r="L5879" s="2">
        <v>2</v>
      </c>
      <c r="M5879" s="5" t="s">
        <v>4</v>
      </c>
      <c r="N5879" s="5" t="s">
        <v>116</v>
      </c>
      <c r="O5879" s="5" t="s">
        <v>115</v>
      </c>
      <c r="P5879" s="5" t="s">
        <v>114</v>
      </c>
      <c r="Q5879" s="5" t="s">
        <v>1</v>
      </c>
      <c r="R5879" s="5" t="s">
        <v>1</v>
      </c>
      <c r="S5879" s="5" t="s">
        <v>1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24863</v>
      </c>
      <c r="BE5879" s="3">
        <v>23586</v>
      </c>
      <c r="BF5879" s="3">
        <v>24801</v>
      </c>
      <c r="BG5879" s="3">
        <v>12842</v>
      </c>
      <c r="BH5879" s="3">
        <v>16442</v>
      </c>
      <c r="BI5879" s="3">
        <v>24582</v>
      </c>
      <c r="BJ5879" s="3">
        <v>21000</v>
      </c>
      <c r="BK5879" s="3">
        <v>13080</v>
      </c>
      <c r="BL5879" s="3">
        <v>20637</v>
      </c>
      <c r="BM5879" s="3">
        <v>13743</v>
      </c>
      <c r="BN5879" s="3">
        <v>701</v>
      </c>
      <c r="BO5879" s="3">
        <v>16059</v>
      </c>
      <c r="BP5879" s="3">
        <v>24863</v>
      </c>
      <c r="BQ5879" s="3">
        <v>23586</v>
      </c>
      <c r="BR5879" s="3">
        <v>24801</v>
      </c>
      <c r="BS5879" s="3">
        <v>12842</v>
      </c>
      <c r="BT5879" s="3">
        <v>16442</v>
      </c>
      <c r="BU5879" s="3">
        <v>24582</v>
      </c>
      <c r="BV5879" s="3">
        <v>21000</v>
      </c>
      <c r="BW5879" s="3">
        <v>13080</v>
      </c>
      <c r="BX5879" s="3">
        <v>20637</v>
      </c>
      <c r="BY5879" s="3">
        <v>13743</v>
      </c>
      <c r="BZ5879" s="3">
        <v>701</v>
      </c>
      <c r="CA5879" s="3">
        <v>16059</v>
      </c>
      <c r="CB5879" s="3">
        <v>2693.1149999999998</v>
      </c>
      <c r="CC5879" s="3">
        <v>2554.8519999999999</v>
      </c>
      <c r="CD5879" s="3">
        <v>2686.4279999999999</v>
      </c>
      <c r="CE5879" s="3">
        <v>1391.0820000000001</v>
      </c>
      <c r="CF5879" s="3">
        <v>1780.9280000000001</v>
      </c>
      <c r="CG5879" s="3">
        <v>2662.6880000000001</v>
      </c>
      <c r="CH5879" s="3">
        <v>2274.6469999999999</v>
      </c>
      <c r="CI5879" s="3">
        <v>1416.8030000000001</v>
      </c>
      <c r="CJ5879" s="3">
        <v>2235.4110000000001</v>
      </c>
      <c r="CK5879" s="3">
        <v>1488.588</v>
      </c>
      <c r="CL5879" s="3">
        <v>75.959999999999994</v>
      </c>
      <c r="CM5879" s="3">
        <v>1739.498</v>
      </c>
      <c r="CN5879" s="3">
        <v>0</v>
      </c>
      <c r="CO5879" s="3">
        <v>0</v>
      </c>
      <c r="CP5879" s="3">
        <v>212336</v>
      </c>
      <c r="CQ5879" s="3">
        <v>212336</v>
      </c>
      <c r="CR5879" s="3">
        <v>23000</v>
      </c>
      <c r="CS5879" s="2">
        <v>2016</v>
      </c>
    </row>
    <row r="5880" spans="1:97" x14ac:dyDescent="0.25">
      <c r="A5880" s="2">
        <v>50208</v>
      </c>
      <c r="B5880" s="5" t="s">
        <v>8</v>
      </c>
      <c r="C5880" s="2" t="s">
        <v>0</v>
      </c>
      <c r="D5880" s="5" t="s">
        <v>7582</v>
      </c>
      <c r="E5880" s="5" t="s">
        <v>7581</v>
      </c>
      <c r="F5880" s="2">
        <v>15064</v>
      </c>
      <c r="G5880" s="5" t="s">
        <v>2018</v>
      </c>
      <c r="H5880" s="5" t="s">
        <v>14</v>
      </c>
      <c r="I5880" s="5" t="s">
        <v>84</v>
      </c>
      <c r="J5880" s="5" t="s">
        <v>1</v>
      </c>
      <c r="K5880" s="2">
        <v>22</v>
      </c>
      <c r="L5880" s="2">
        <v>2</v>
      </c>
      <c r="M5880" s="5" t="s">
        <v>4</v>
      </c>
      <c r="N5880" s="5" t="s">
        <v>12</v>
      </c>
      <c r="O5880" s="5" t="s">
        <v>11</v>
      </c>
      <c r="P5880" s="5" t="s">
        <v>10</v>
      </c>
      <c r="Q5880" s="5" t="s">
        <v>1</v>
      </c>
      <c r="R5880" s="5" t="s">
        <v>1</v>
      </c>
      <c r="S5880" s="5" t="s">
        <v>9</v>
      </c>
      <c r="T5880" s="3">
        <v>0</v>
      </c>
      <c r="U5880" s="3">
        <v>903</v>
      </c>
      <c r="V5880" s="3">
        <v>20547</v>
      </c>
      <c r="W5880" s="3">
        <v>19941</v>
      </c>
      <c r="X5880" s="3">
        <v>20471</v>
      </c>
      <c r="Y5880" s="3">
        <v>18204</v>
      </c>
      <c r="Z5880" s="3">
        <v>19364</v>
      </c>
      <c r="AA5880" s="3">
        <v>19396</v>
      </c>
      <c r="AB5880" s="3">
        <v>18137</v>
      </c>
      <c r="AC5880" s="3">
        <v>20171</v>
      </c>
      <c r="AD5880" s="3">
        <v>18932</v>
      </c>
      <c r="AE5880" s="3">
        <v>21201</v>
      </c>
      <c r="AF5880" s="3">
        <v>0</v>
      </c>
      <c r="AG5880" s="3">
        <v>903</v>
      </c>
      <c r="AH5880" s="3">
        <v>20547</v>
      </c>
      <c r="AI5880" s="3">
        <v>19941</v>
      </c>
      <c r="AJ5880" s="3">
        <v>20471</v>
      </c>
      <c r="AK5880" s="3">
        <v>18204</v>
      </c>
      <c r="AL5880" s="3">
        <v>19364</v>
      </c>
      <c r="AM5880" s="3">
        <v>19396</v>
      </c>
      <c r="AN5880" s="3">
        <v>18137</v>
      </c>
      <c r="AO5880" s="3">
        <v>20171</v>
      </c>
      <c r="AP5880" s="3">
        <v>18932</v>
      </c>
      <c r="AQ5880" s="3">
        <v>21201</v>
      </c>
      <c r="AR5880" s="4">
        <v>0</v>
      </c>
      <c r="AS5880" s="4">
        <v>8.5</v>
      </c>
      <c r="AT5880" s="4">
        <v>8.5</v>
      </c>
      <c r="AU5880" s="4">
        <v>8.5</v>
      </c>
      <c r="AV5880" s="4">
        <v>8.5</v>
      </c>
      <c r="AW5880" s="4">
        <v>8.5</v>
      </c>
      <c r="AX5880" s="4">
        <v>8.5</v>
      </c>
      <c r="AY5880" s="4">
        <v>8.5</v>
      </c>
      <c r="AZ5880" s="4">
        <v>8.5</v>
      </c>
      <c r="BA5880" s="4">
        <v>8.5</v>
      </c>
      <c r="BB5880" s="4">
        <v>8.5</v>
      </c>
      <c r="BC5880" s="4">
        <v>8.5</v>
      </c>
      <c r="BD5880" s="3">
        <v>0</v>
      </c>
      <c r="BE5880" s="3">
        <v>7676</v>
      </c>
      <c r="BF5880" s="3">
        <v>174650</v>
      </c>
      <c r="BG5880" s="3">
        <v>169499</v>
      </c>
      <c r="BH5880" s="3">
        <v>174004</v>
      </c>
      <c r="BI5880" s="3">
        <v>154734</v>
      </c>
      <c r="BJ5880" s="3">
        <v>164594</v>
      </c>
      <c r="BK5880" s="3">
        <v>164866</v>
      </c>
      <c r="BL5880" s="3">
        <v>154165</v>
      </c>
      <c r="BM5880" s="3">
        <v>171454</v>
      </c>
      <c r="BN5880" s="3">
        <v>160922</v>
      </c>
      <c r="BO5880" s="3">
        <v>180209</v>
      </c>
      <c r="BP5880" s="3">
        <v>0</v>
      </c>
      <c r="BQ5880" s="3">
        <v>7676</v>
      </c>
      <c r="BR5880" s="3">
        <v>174650</v>
      </c>
      <c r="BS5880" s="3">
        <v>169499</v>
      </c>
      <c r="BT5880" s="3">
        <v>174004</v>
      </c>
      <c r="BU5880" s="3">
        <v>154734</v>
      </c>
      <c r="BV5880" s="3">
        <v>164594</v>
      </c>
      <c r="BW5880" s="3">
        <v>164866</v>
      </c>
      <c r="BX5880" s="3">
        <v>154165</v>
      </c>
      <c r="BY5880" s="3">
        <v>171454</v>
      </c>
      <c r="BZ5880" s="3">
        <v>160922</v>
      </c>
      <c r="CA5880" s="3">
        <v>180209</v>
      </c>
      <c r="CB5880" s="3">
        <v>0</v>
      </c>
      <c r="CC5880" s="3">
        <v>458</v>
      </c>
      <c r="CD5880" s="3">
        <v>11313</v>
      </c>
      <c r="CE5880" s="3">
        <v>10704</v>
      </c>
      <c r="CF5880" s="3">
        <v>11323</v>
      </c>
      <c r="CG5880" s="3">
        <v>10732</v>
      </c>
      <c r="CH5880" s="3">
        <v>11413</v>
      </c>
      <c r="CI5880" s="3">
        <v>11447</v>
      </c>
      <c r="CJ5880" s="3">
        <v>10401</v>
      </c>
      <c r="CK5880" s="3">
        <v>11363</v>
      </c>
      <c r="CL5880" s="3">
        <v>10503</v>
      </c>
      <c r="CM5880" s="3">
        <v>11503</v>
      </c>
      <c r="CN5880" s="3">
        <v>197267</v>
      </c>
      <c r="CO5880" s="3">
        <v>197267</v>
      </c>
      <c r="CP5880" s="3">
        <v>1676773</v>
      </c>
      <c r="CQ5880" s="3">
        <v>1676773</v>
      </c>
      <c r="CR5880" s="3">
        <v>111160</v>
      </c>
      <c r="CS5880" s="2">
        <v>2016</v>
      </c>
    </row>
    <row r="5881" spans="1:97" x14ac:dyDescent="0.25">
      <c r="A5881" s="2">
        <v>50210</v>
      </c>
      <c r="B5881" s="5" t="s">
        <v>8</v>
      </c>
      <c r="C5881" s="2" t="s">
        <v>0</v>
      </c>
      <c r="D5881" s="5" t="s">
        <v>7580</v>
      </c>
      <c r="E5881" s="5" t="s">
        <v>5534</v>
      </c>
      <c r="F5881" s="2">
        <v>49899</v>
      </c>
      <c r="G5881" s="5" t="s">
        <v>6</v>
      </c>
      <c r="H5881" s="5" t="s">
        <v>5</v>
      </c>
      <c r="I5881" s="5" t="s">
        <v>125</v>
      </c>
      <c r="J5881" s="5" t="s">
        <v>1</v>
      </c>
      <c r="K5881" s="2">
        <v>22</v>
      </c>
      <c r="L5881" s="2">
        <v>2</v>
      </c>
      <c r="M5881" s="5" t="s">
        <v>4</v>
      </c>
      <c r="N5881" s="5" t="s">
        <v>12</v>
      </c>
      <c r="O5881" s="5" t="s">
        <v>679</v>
      </c>
      <c r="P5881" s="5" t="s">
        <v>679</v>
      </c>
      <c r="Q5881" s="5" t="s">
        <v>1</v>
      </c>
      <c r="R5881" s="5" t="s">
        <v>1</v>
      </c>
      <c r="S5881" s="5" t="s">
        <v>1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197063</v>
      </c>
      <c r="BE5881" s="3">
        <v>184415</v>
      </c>
      <c r="BF5881" s="3">
        <v>196377</v>
      </c>
      <c r="BG5881" s="3">
        <v>180542</v>
      </c>
      <c r="BH5881" s="3">
        <v>206130</v>
      </c>
      <c r="BI5881" s="3">
        <v>198011</v>
      </c>
      <c r="BJ5881" s="3">
        <v>212039</v>
      </c>
      <c r="BK5881" s="3">
        <v>212617</v>
      </c>
      <c r="BL5881" s="3">
        <v>208202</v>
      </c>
      <c r="BM5881" s="3">
        <v>207657</v>
      </c>
      <c r="BN5881" s="3">
        <v>205735</v>
      </c>
      <c r="BO5881" s="3">
        <v>218047</v>
      </c>
      <c r="BP5881" s="3">
        <v>197063</v>
      </c>
      <c r="BQ5881" s="3">
        <v>184415</v>
      </c>
      <c r="BR5881" s="3">
        <v>196377</v>
      </c>
      <c r="BS5881" s="3">
        <v>180542</v>
      </c>
      <c r="BT5881" s="3">
        <v>206130</v>
      </c>
      <c r="BU5881" s="3">
        <v>198011</v>
      </c>
      <c r="BV5881" s="3">
        <v>212039</v>
      </c>
      <c r="BW5881" s="3">
        <v>212617</v>
      </c>
      <c r="BX5881" s="3">
        <v>208202</v>
      </c>
      <c r="BY5881" s="3">
        <v>207657</v>
      </c>
      <c r="BZ5881" s="3">
        <v>205735</v>
      </c>
      <c r="CA5881" s="3">
        <v>218047</v>
      </c>
      <c r="CB5881" s="3">
        <v>21345.599999999999</v>
      </c>
      <c r="CC5881" s="3">
        <v>19975.646000000001</v>
      </c>
      <c r="CD5881" s="3">
        <v>21271.361000000001</v>
      </c>
      <c r="CE5881" s="3">
        <v>19556.080999999998</v>
      </c>
      <c r="CF5881" s="3">
        <v>22327.774000000001</v>
      </c>
      <c r="CG5881" s="3">
        <v>21448.33</v>
      </c>
      <c r="CH5881" s="3">
        <v>22967.8</v>
      </c>
      <c r="CI5881" s="3">
        <v>23030.392</v>
      </c>
      <c r="CJ5881" s="3">
        <v>22552.164000000001</v>
      </c>
      <c r="CK5881" s="3">
        <v>22493.213</v>
      </c>
      <c r="CL5881" s="3">
        <v>22284.975999999999</v>
      </c>
      <c r="CM5881" s="3">
        <v>23618.663</v>
      </c>
      <c r="CN5881" s="3">
        <v>0</v>
      </c>
      <c r="CO5881" s="3">
        <v>0</v>
      </c>
      <c r="CP5881" s="3">
        <v>2426835</v>
      </c>
      <c r="CQ5881" s="3">
        <v>2426835</v>
      </c>
      <c r="CR5881" s="3">
        <v>262872</v>
      </c>
      <c r="CS5881" s="2">
        <v>2016</v>
      </c>
    </row>
    <row r="5882" spans="1:97" x14ac:dyDescent="0.25">
      <c r="A5882" s="2">
        <v>50215</v>
      </c>
      <c r="B5882" s="5" t="s">
        <v>8</v>
      </c>
      <c r="C5882" s="2" t="s">
        <v>0</v>
      </c>
      <c r="D5882" s="5" t="s">
        <v>7579</v>
      </c>
      <c r="E5882" s="5" t="s">
        <v>7578</v>
      </c>
      <c r="F5882" s="2">
        <v>21128</v>
      </c>
      <c r="G5882" s="5" t="s">
        <v>77</v>
      </c>
      <c r="H5882" s="5" t="s">
        <v>25</v>
      </c>
      <c r="I5882" s="5" t="s">
        <v>109</v>
      </c>
      <c r="J5882" s="5" t="s">
        <v>1</v>
      </c>
      <c r="K5882" s="2">
        <v>22</v>
      </c>
      <c r="L5882" s="2">
        <v>2</v>
      </c>
      <c r="M5882" s="5" t="s">
        <v>4</v>
      </c>
      <c r="N5882" s="5" t="s">
        <v>12</v>
      </c>
      <c r="O5882" s="5" t="s">
        <v>58</v>
      </c>
      <c r="P5882" s="5" t="s">
        <v>58</v>
      </c>
      <c r="Q5882" s="5" t="s">
        <v>1</v>
      </c>
      <c r="R5882" s="5" t="s">
        <v>1</v>
      </c>
      <c r="S5882" s="5" t="s">
        <v>23</v>
      </c>
      <c r="T5882" s="3">
        <v>0</v>
      </c>
      <c r="U5882" s="3">
        <v>0</v>
      </c>
      <c r="V5882" s="3">
        <v>0</v>
      </c>
      <c r="W5882" s="3">
        <v>0</v>
      </c>
      <c r="X5882" s="3">
        <v>0</v>
      </c>
      <c r="Y5882" s="3">
        <v>0</v>
      </c>
      <c r="Z5882" s="3">
        <v>0</v>
      </c>
      <c r="AA5882" s="3">
        <v>0</v>
      </c>
      <c r="AB5882" s="3">
        <v>0</v>
      </c>
      <c r="AC5882" s="3">
        <v>0</v>
      </c>
      <c r="AD5882" s="3">
        <v>0</v>
      </c>
      <c r="AE5882" s="3">
        <v>0</v>
      </c>
      <c r="AF5882" s="3">
        <v>0</v>
      </c>
      <c r="AG5882" s="3">
        <v>0</v>
      </c>
      <c r="AH5882" s="3">
        <v>0</v>
      </c>
      <c r="AI5882" s="3">
        <v>0</v>
      </c>
      <c r="AJ5882" s="3">
        <v>0</v>
      </c>
      <c r="AK5882" s="3">
        <v>0</v>
      </c>
      <c r="AL5882" s="3">
        <v>0</v>
      </c>
      <c r="AM5882" s="3">
        <v>0</v>
      </c>
      <c r="AN5882" s="3">
        <v>0</v>
      </c>
      <c r="AO5882" s="3">
        <v>0</v>
      </c>
      <c r="AP5882" s="3">
        <v>0</v>
      </c>
      <c r="AQ5882" s="3">
        <v>0</v>
      </c>
      <c r="AR5882" s="4">
        <v>0</v>
      </c>
      <c r="AS5882" s="4">
        <v>0</v>
      </c>
      <c r="AT5882" s="4">
        <v>0</v>
      </c>
      <c r="AU5882" s="4">
        <v>0</v>
      </c>
      <c r="AV5882" s="4">
        <v>0</v>
      </c>
      <c r="AW5882" s="4">
        <v>0</v>
      </c>
      <c r="AX5882" s="4">
        <v>0</v>
      </c>
      <c r="AY5882" s="4">
        <v>0</v>
      </c>
      <c r="AZ5882" s="4">
        <v>0</v>
      </c>
      <c r="BA5882" s="4">
        <v>0</v>
      </c>
      <c r="BB5882" s="4">
        <v>0</v>
      </c>
      <c r="BC5882" s="4">
        <v>0</v>
      </c>
      <c r="BD5882" s="3">
        <v>0</v>
      </c>
      <c r="BE5882" s="3">
        <v>0</v>
      </c>
      <c r="BF5882" s="3">
        <v>0</v>
      </c>
      <c r="BG5882" s="3">
        <v>0</v>
      </c>
      <c r="BH5882" s="3">
        <v>0</v>
      </c>
      <c r="BI5882" s="3">
        <v>0</v>
      </c>
      <c r="BJ5882" s="3">
        <v>0</v>
      </c>
      <c r="BK5882" s="3">
        <v>0</v>
      </c>
      <c r="BL5882" s="3">
        <v>0</v>
      </c>
      <c r="BM5882" s="3">
        <v>0</v>
      </c>
      <c r="BN5882" s="3">
        <v>0</v>
      </c>
      <c r="BO5882" s="3">
        <v>0</v>
      </c>
      <c r="BP5882" s="3">
        <v>0</v>
      </c>
      <c r="BQ5882" s="3">
        <v>0</v>
      </c>
      <c r="BR5882" s="3">
        <v>0</v>
      </c>
      <c r="BS5882" s="3">
        <v>0</v>
      </c>
      <c r="BT5882" s="3">
        <v>0</v>
      </c>
      <c r="BU5882" s="3">
        <v>0</v>
      </c>
      <c r="BV5882" s="3">
        <v>0</v>
      </c>
      <c r="BW5882" s="3">
        <v>0</v>
      </c>
      <c r="BX5882" s="3">
        <v>0</v>
      </c>
      <c r="BY5882" s="3">
        <v>0</v>
      </c>
      <c r="BZ5882" s="3">
        <v>0</v>
      </c>
      <c r="CA5882" s="3">
        <v>0</v>
      </c>
      <c r="CB5882" s="3">
        <v>0</v>
      </c>
      <c r="CC5882" s="3">
        <v>0</v>
      </c>
      <c r="CD5882" s="3">
        <v>0</v>
      </c>
      <c r="CE5882" s="3">
        <v>0</v>
      </c>
      <c r="CF5882" s="3">
        <v>0</v>
      </c>
      <c r="CG5882" s="3">
        <v>0</v>
      </c>
      <c r="CH5882" s="3">
        <v>0</v>
      </c>
      <c r="CI5882" s="3">
        <v>0</v>
      </c>
      <c r="CJ5882" s="3">
        <v>0</v>
      </c>
      <c r="CK5882" s="3">
        <v>0</v>
      </c>
      <c r="CL5882" s="3">
        <v>0</v>
      </c>
      <c r="CM5882" s="3">
        <v>0</v>
      </c>
      <c r="CN5882" s="3">
        <v>0</v>
      </c>
      <c r="CO5882" s="3">
        <v>0</v>
      </c>
      <c r="CP5882" s="3">
        <v>0</v>
      </c>
      <c r="CQ5882" s="3">
        <v>0</v>
      </c>
      <c r="CR5882" s="3">
        <v>0</v>
      </c>
      <c r="CS5882" s="2">
        <v>2016</v>
      </c>
    </row>
    <row r="5883" spans="1:97" x14ac:dyDescent="0.25">
      <c r="A5883" s="2">
        <v>50215</v>
      </c>
      <c r="B5883" s="5" t="s">
        <v>8</v>
      </c>
      <c r="C5883" s="2" t="s">
        <v>0</v>
      </c>
      <c r="D5883" s="5" t="s">
        <v>7579</v>
      </c>
      <c r="E5883" s="5" t="s">
        <v>7578</v>
      </c>
      <c r="F5883" s="2">
        <v>21128</v>
      </c>
      <c r="G5883" s="5" t="s">
        <v>77</v>
      </c>
      <c r="H5883" s="5" t="s">
        <v>25</v>
      </c>
      <c r="I5883" s="5" t="s">
        <v>109</v>
      </c>
      <c r="J5883" s="5" t="s">
        <v>1</v>
      </c>
      <c r="K5883" s="2">
        <v>22</v>
      </c>
      <c r="L5883" s="2">
        <v>2</v>
      </c>
      <c r="M5883" s="5" t="s">
        <v>4</v>
      </c>
      <c r="N5883" s="5" t="s">
        <v>12</v>
      </c>
      <c r="O5883" s="5" t="s">
        <v>3478</v>
      </c>
      <c r="P5883" s="5" t="s">
        <v>72</v>
      </c>
      <c r="Q5883" s="5" t="s">
        <v>1</v>
      </c>
      <c r="R5883" s="5" t="s">
        <v>1</v>
      </c>
      <c r="S5883" s="5" t="s">
        <v>9</v>
      </c>
      <c r="T5883" s="3">
        <v>19125</v>
      </c>
      <c r="U5883" s="3">
        <v>19968</v>
      </c>
      <c r="V5883" s="3">
        <v>22628</v>
      </c>
      <c r="W5883" s="3">
        <v>22919</v>
      </c>
      <c r="X5883" s="3">
        <v>22198</v>
      </c>
      <c r="Y5883" s="3">
        <v>22228</v>
      </c>
      <c r="Z5883" s="3">
        <v>23956</v>
      </c>
      <c r="AA5883" s="3">
        <v>23622</v>
      </c>
      <c r="AB5883" s="3">
        <v>17871</v>
      </c>
      <c r="AC5883" s="3">
        <v>23614</v>
      </c>
      <c r="AD5883" s="3">
        <v>24648</v>
      </c>
      <c r="AE5883" s="3">
        <v>24475</v>
      </c>
      <c r="AF5883" s="3">
        <v>19125</v>
      </c>
      <c r="AG5883" s="3">
        <v>19968</v>
      </c>
      <c r="AH5883" s="3">
        <v>22628</v>
      </c>
      <c r="AI5883" s="3">
        <v>22919</v>
      </c>
      <c r="AJ5883" s="3">
        <v>22198</v>
      </c>
      <c r="AK5883" s="3">
        <v>22228</v>
      </c>
      <c r="AL5883" s="3">
        <v>23956</v>
      </c>
      <c r="AM5883" s="3">
        <v>23622</v>
      </c>
      <c r="AN5883" s="3">
        <v>17871</v>
      </c>
      <c r="AO5883" s="3">
        <v>23614</v>
      </c>
      <c r="AP5883" s="3">
        <v>24648</v>
      </c>
      <c r="AQ5883" s="3">
        <v>24475</v>
      </c>
      <c r="AR5883" s="4">
        <v>7.1719999999999997</v>
      </c>
      <c r="AS5883" s="4">
        <v>7.1719999999999997</v>
      </c>
      <c r="AT5883" s="4">
        <v>7.1719999999999997</v>
      </c>
      <c r="AU5883" s="4">
        <v>7.1719999999999997</v>
      </c>
      <c r="AV5883" s="4">
        <v>7.1719999999999997</v>
      </c>
      <c r="AW5883" s="4">
        <v>7.1719999999999997</v>
      </c>
      <c r="AX5883" s="4">
        <v>7.1719999999999997</v>
      </c>
      <c r="AY5883" s="4">
        <v>7.1719999999999997</v>
      </c>
      <c r="AZ5883" s="4">
        <v>7.1719999999999997</v>
      </c>
      <c r="BA5883" s="4">
        <v>7.1719999999999997</v>
      </c>
      <c r="BB5883" s="4">
        <v>7.1719999999999997</v>
      </c>
      <c r="BC5883" s="4">
        <v>7.1719999999999997</v>
      </c>
      <c r="BD5883" s="3">
        <v>137165</v>
      </c>
      <c r="BE5883" s="3">
        <v>143210</v>
      </c>
      <c r="BF5883" s="3">
        <v>162288</v>
      </c>
      <c r="BG5883" s="3">
        <v>164375</v>
      </c>
      <c r="BH5883" s="3">
        <v>159204</v>
      </c>
      <c r="BI5883" s="3">
        <v>159419</v>
      </c>
      <c r="BJ5883" s="3">
        <v>171812</v>
      </c>
      <c r="BK5883" s="3">
        <v>169417</v>
      </c>
      <c r="BL5883" s="3">
        <v>128171</v>
      </c>
      <c r="BM5883" s="3">
        <v>169360</v>
      </c>
      <c r="BN5883" s="3">
        <v>176775</v>
      </c>
      <c r="BO5883" s="3">
        <v>175535</v>
      </c>
      <c r="BP5883" s="3">
        <v>137165</v>
      </c>
      <c r="BQ5883" s="3">
        <v>143210</v>
      </c>
      <c r="BR5883" s="3">
        <v>162288</v>
      </c>
      <c r="BS5883" s="3">
        <v>164375</v>
      </c>
      <c r="BT5883" s="3">
        <v>159204</v>
      </c>
      <c r="BU5883" s="3">
        <v>159419</v>
      </c>
      <c r="BV5883" s="3">
        <v>171812</v>
      </c>
      <c r="BW5883" s="3">
        <v>169417</v>
      </c>
      <c r="BX5883" s="3">
        <v>128171</v>
      </c>
      <c r="BY5883" s="3">
        <v>169360</v>
      </c>
      <c r="BZ5883" s="3">
        <v>176775</v>
      </c>
      <c r="CA5883" s="3">
        <v>175535</v>
      </c>
      <c r="CB5883" s="3">
        <v>5812.3950000000004</v>
      </c>
      <c r="CC5883" s="3">
        <v>6398.26</v>
      </c>
      <c r="CD5883" s="3">
        <v>7672.0649999999996</v>
      </c>
      <c r="CE5883" s="3">
        <v>8545.7690000000002</v>
      </c>
      <c r="CF5883" s="3">
        <v>7138.5919999999996</v>
      </c>
      <c r="CG5883" s="3">
        <v>8311.607</v>
      </c>
      <c r="CH5883" s="3">
        <v>9437.1689999999999</v>
      </c>
      <c r="CI5883" s="3">
        <v>9381.1280000000006</v>
      </c>
      <c r="CJ5883" s="3">
        <v>6410.51</v>
      </c>
      <c r="CK5883" s="3">
        <v>9013.7360000000008</v>
      </c>
      <c r="CL5883" s="3">
        <v>10703.795</v>
      </c>
      <c r="CM5883" s="3">
        <v>9064.4310000000005</v>
      </c>
      <c r="CN5883" s="3">
        <v>267252</v>
      </c>
      <c r="CO5883" s="3">
        <v>267252</v>
      </c>
      <c r="CP5883" s="3">
        <v>1916731</v>
      </c>
      <c r="CQ5883" s="3">
        <v>1916731</v>
      </c>
      <c r="CR5883" s="3">
        <v>97889.456999999995</v>
      </c>
      <c r="CS5883" s="2">
        <v>2016</v>
      </c>
    </row>
    <row r="5884" spans="1:97" x14ac:dyDescent="0.25">
      <c r="A5884" s="2">
        <v>50215</v>
      </c>
      <c r="B5884" s="5" t="s">
        <v>8</v>
      </c>
      <c r="C5884" s="2" t="s">
        <v>0</v>
      </c>
      <c r="D5884" s="5" t="s">
        <v>7579</v>
      </c>
      <c r="E5884" s="5" t="s">
        <v>7578</v>
      </c>
      <c r="F5884" s="2">
        <v>21128</v>
      </c>
      <c r="G5884" s="5" t="s">
        <v>77</v>
      </c>
      <c r="H5884" s="5" t="s">
        <v>25</v>
      </c>
      <c r="I5884" s="5" t="s">
        <v>109</v>
      </c>
      <c r="J5884" s="5" t="s">
        <v>1</v>
      </c>
      <c r="K5884" s="2">
        <v>22</v>
      </c>
      <c r="L5884" s="2">
        <v>2</v>
      </c>
      <c r="M5884" s="5" t="s">
        <v>4</v>
      </c>
      <c r="N5884" s="5" t="s">
        <v>12</v>
      </c>
      <c r="O5884" s="5" t="s">
        <v>3477</v>
      </c>
      <c r="P5884" s="5" t="s">
        <v>18</v>
      </c>
      <c r="Q5884" s="5" t="s">
        <v>1</v>
      </c>
      <c r="R5884" s="5" t="s">
        <v>1</v>
      </c>
      <c r="S5884" s="5" t="s">
        <v>9</v>
      </c>
      <c r="T5884" s="3">
        <v>10758</v>
      </c>
      <c r="U5884" s="3">
        <v>11231</v>
      </c>
      <c r="V5884" s="3">
        <v>12729</v>
      </c>
      <c r="W5884" s="3">
        <v>12892</v>
      </c>
      <c r="X5884" s="3">
        <v>12487</v>
      </c>
      <c r="Y5884" s="3">
        <v>12504</v>
      </c>
      <c r="Z5884" s="3">
        <v>13477</v>
      </c>
      <c r="AA5884" s="3">
        <v>13287</v>
      </c>
      <c r="AB5884" s="3">
        <v>10052</v>
      </c>
      <c r="AC5884" s="3">
        <v>13283</v>
      </c>
      <c r="AD5884" s="3">
        <v>13863</v>
      </c>
      <c r="AE5884" s="3">
        <v>13767</v>
      </c>
      <c r="AF5884" s="3">
        <v>10758</v>
      </c>
      <c r="AG5884" s="3">
        <v>11231</v>
      </c>
      <c r="AH5884" s="3">
        <v>12729</v>
      </c>
      <c r="AI5884" s="3">
        <v>12892</v>
      </c>
      <c r="AJ5884" s="3">
        <v>12487</v>
      </c>
      <c r="AK5884" s="3">
        <v>12504</v>
      </c>
      <c r="AL5884" s="3">
        <v>13477</v>
      </c>
      <c r="AM5884" s="3">
        <v>13287</v>
      </c>
      <c r="AN5884" s="3">
        <v>10052</v>
      </c>
      <c r="AO5884" s="3">
        <v>13283</v>
      </c>
      <c r="AP5884" s="3">
        <v>13863</v>
      </c>
      <c r="AQ5884" s="3">
        <v>13767</v>
      </c>
      <c r="AR5884" s="4">
        <v>12.25</v>
      </c>
      <c r="AS5884" s="4">
        <v>12.250999999999999</v>
      </c>
      <c r="AT5884" s="4">
        <v>12.25</v>
      </c>
      <c r="AU5884" s="4">
        <v>12.25</v>
      </c>
      <c r="AV5884" s="4">
        <v>12.25</v>
      </c>
      <c r="AW5884" s="4">
        <v>12.25</v>
      </c>
      <c r="AX5884" s="4">
        <v>12.249000000000001</v>
      </c>
      <c r="AY5884" s="4">
        <v>12.25</v>
      </c>
      <c r="AZ5884" s="4">
        <v>12.25</v>
      </c>
      <c r="BA5884" s="4">
        <v>12.25</v>
      </c>
      <c r="BB5884" s="4">
        <v>12.250999999999999</v>
      </c>
      <c r="BC5884" s="4">
        <v>12.25</v>
      </c>
      <c r="BD5884" s="3">
        <v>131786</v>
      </c>
      <c r="BE5884" s="3">
        <v>137591</v>
      </c>
      <c r="BF5884" s="3">
        <v>155930</v>
      </c>
      <c r="BG5884" s="3">
        <v>157927</v>
      </c>
      <c r="BH5884" s="3">
        <v>152966</v>
      </c>
      <c r="BI5884" s="3">
        <v>153174</v>
      </c>
      <c r="BJ5884" s="3">
        <v>165080</v>
      </c>
      <c r="BK5884" s="3">
        <v>162766</v>
      </c>
      <c r="BL5884" s="3">
        <v>123137</v>
      </c>
      <c r="BM5884" s="3">
        <v>162717</v>
      </c>
      <c r="BN5884" s="3">
        <v>169836</v>
      </c>
      <c r="BO5884" s="3">
        <v>168646</v>
      </c>
      <c r="BP5884" s="3">
        <v>131786</v>
      </c>
      <c r="BQ5884" s="3">
        <v>137591</v>
      </c>
      <c r="BR5884" s="3">
        <v>155930</v>
      </c>
      <c r="BS5884" s="3">
        <v>157927</v>
      </c>
      <c r="BT5884" s="3">
        <v>152966</v>
      </c>
      <c r="BU5884" s="3">
        <v>153174</v>
      </c>
      <c r="BV5884" s="3">
        <v>165080</v>
      </c>
      <c r="BW5884" s="3">
        <v>162766</v>
      </c>
      <c r="BX5884" s="3">
        <v>123137</v>
      </c>
      <c r="BY5884" s="3">
        <v>162717</v>
      </c>
      <c r="BZ5884" s="3">
        <v>169836</v>
      </c>
      <c r="CA5884" s="3">
        <v>168646</v>
      </c>
      <c r="CB5884" s="3">
        <v>5584.4579999999996</v>
      </c>
      <c r="CC5884" s="3">
        <v>6147.1949999999997</v>
      </c>
      <c r="CD5884" s="3">
        <v>7371.5050000000001</v>
      </c>
      <c r="CE5884" s="3">
        <v>8210.5370000000003</v>
      </c>
      <c r="CF5884" s="3">
        <v>6858.87</v>
      </c>
      <c r="CG5884" s="3">
        <v>7986.0010000000002</v>
      </c>
      <c r="CH5884" s="3">
        <v>9067.3629999999994</v>
      </c>
      <c r="CI5884" s="3">
        <v>9012.8279999999995</v>
      </c>
      <c r="CJ5884" s="3">
        <v>6158.7420000000002</v>
      </c>
      <c r="CK5884" s="3">
        <v>8660.1869999999999</v>
      </c>
      <c r="CL5884" s="3">
        <v>10283.585999999999</v>
      </c>
      <c r="CM5884" s="3">
        <v>8708.6929999999993</v>
      </c>
      <c r="CN5884" s="3">
        <v>150330</v>
      </c>
      <c r="CO5884" s="3">
        <v>150330</v>
      </c>
      <c r="CP5884" s="3">
        <v>1841556</v>
      </c>
      <c r="CQ5884" s="3">
        <v>1841556</v>
      </c>
      <c r="CR5884" s="3">
        <v>94049.964999999997</v>
      </c>
      <c r="CS5884" s="2">
        <v>2016</v>
      </c>
    </row>
    <row r="5885" spans="1:97" x14ac:dyDescent="0.25">
      <c r="A5885" s="2">
        <v>50215</v>
      </c>
      <c r="B5885" s="5" t="s">
        <v>8</v>
      </c>
      <c r="C5885" s="2" t="s">
        <v>0</v>
      </c>
      <c r="D5885" s="5" t="s">
        <v>7579</v>
      </c>
      <c r="E5885" s="5" t="s">
        <v>7578</v>
      </c>
      <c r="F5885" s="2">
        <v>21128</v>
      </c>
      <c r="G5885" s="5" t="s">
        <v>77</v>
      </c>
      <c r="H5885" s="5" t="s">
        <v>25</v>
      </c>
      <c r="I5885" s="5" t="s">
        <v>109</v>
      </c>
      <c r="J5885" s="5" t="s">
        <v>1</v>
      </c>
      <c r="K5885" s="2">
        <v>22</v>
      </c>
      <c r="L5885" s="2">
        <v>2</v>
      </c>
      <c r="M5885" s="5" t="s">
        <v>4</v>
      </c>
      <c r="N5885" s="5" t="s">
        <v>12</v>
      </c>
      <c r="O5885" s="5" t="s">
        <v>34</v>
      </c>
      <c r="P5885" s="5" t="s">
        <v>34</v>
      </c>
      <c r="Q5885" s="5" t="s">
        <v>1</v>
      </c>
      <c r="R5885" s="5" t="s">
        <v>1</v>
      </c>
      <c r="S5885" s="5" t="s">
        <v>33</v>
      </c>
      <c r="T5885" s="3">
        <v>96805</v>
      </c>
      <c r="U5885" s="3">
        <v>46904</v>
      </c>
      <c r="V5885" s="3">
        <v>84135</v>
      </c>
      <c r="W5885" s="3">
        <v>47196</v>
      </c>
      <c r="X5885" s="3">
        <v>98118</v>
      </c>
      <c r="Y5885" s="3">
        <v>40267</v>
      </c>
      <c r="Z5885" s="3">
        <v>26662</v>
      </c>
      <c r="AA5885" s="3">
        <v>27451</v>
      </c>
      <c r="AB5885" s="3">
        <v>25927</v>
      </c>
      <c r="AC5885" s="3">
        <v>51258</v>
      </c>
      <c r="AD5885" s="3">
        <v>13883</v>
      </c>
      <c r="AE5885" s="3">
        <v>42756</v>
      </c>
      <c r="AF5885" s="3">
        <v>96805</v>
      </c>
      <c r="AG5885" s="3">
        <v>46904</v>
      </c>
      <c r="AH5885" s="3">
        <v>84135</v>
      </c>
      <c r="AI5885" s="3">
        <v>47196</v>
      </c>
      <c r="AJ5885" s="3">
        <v>98118</v>
      </c>
      <c r="AK5885" s="3">
        <v>40267</v>
      </c>
      <c r="AL5885" s="3">
        <v>26662</v>
      </c>
      <c r="AM5885" s="3">
        <v>27451</v>
      </c>
      <c r="AN5885" s="3">
        <v>25927</v>
      </c>
      <c r="AO5885" s="3">
        <v>51258</v>
      </c>
      <c r="AP5885" s="3">
        <v>13883</v>
      </c>
      <c r="AQ5885" s="3">
        <v>42756</v>
      </c>
      <c r="AR5885" s="4">
        <v>1</v>
      </c>
      <c r="AS5885" s="4">
        <v>1</v>
      </c>
      <c r="AT5885" s="4">
        <v>1</v>
      </c>
      <c r="AU5885" s="4">
        <v>1</v>
      </c>
      <c r="AV5885" s="4">
        <v>1</v>
      </c>
      <c r="AW5885" s="4">
        <v>1</v>
      </c>
      <c r="AX5885" s="4">
        <v>1</v>
      </c>
      <c r="AY5885" s="4">
        <v>1</v>
      </c>
      <c r="AZ5885" s="4">
        <v>1</v>
      </c>
      <c r="BA5885" s="4">
        <v>1</v>
      </c>
      <c r="BB5885" s="4">
        <v>1</v>
      </c>
      <c r="BC5885" s="4">
        <v>1</v>
      </c>
      <c r="BD5885" s="3">
        <v>96805</v>
      </c>
      <c r="BE5885" s="3">
        <v>46904</v>
      </c>
      <c r="BF5885" s="3">
        <v>84135</v>
      </c>
      <c r="BG5885" s="3">
        <v>47196</v>
      </c>
      <c r="BH5885" s="3">
        <v>98118</v>
      </c>
      <c r="BI5885" s="3">
        <v>40267</v>
      </c>
      <c r="BJ5885" s="3">
        <v>26662</v>
      </c>
      <c r="BK5885" s="3">
        <v>27451</v>
      </c>
      <c r="BL5885" s="3">
        <v>25927</v>
      </c>
      <c r="BM5885" s="3">
        <v>51258</v>
      </c>
      <c r="BN5885" s="3">
        <v>13883</v>
      </c>
      <c r="BO5885" s="3">
        <v>42756</v>
      </c>
      <c r="BP5885" s="3">
        <v>96805</v>
      </c>
      <c r="BQ5885" s="3">
        <v>46904</v>
      </c>
      <c r="BR5885" s="3">
        <v>84135</v>
      </c>
      <c r="BS5885" s="3">
        <v>47196</v>
      </c>
      <c r="BT5885" s="3">
        <v>98118</v>
      </c>
      <c r="BU5885" s="3">
        <v>40267</v>
      </c>
      <c r="BV5885" s="3">
        <v>26662</v>
      </c>
      <c r="BW5885" s="3">
        <v>27451</v>
      </c>
      <c r="BX5885" s="3">
        <v>25927</v>
      </c>
      <c r="BY5885" s="3">
        <v>51258</v>
      </c>
      <c r="BZ5885" s="3">
        <v>13883</v>
      </c>
      <c r="CA5885" s="3">
        <v>42756</v>
      </c>
      <c r="CB5885" s="3">
        <v>4102.1469999999999</v>
      </c>
      <c r="CC5885" s="3">
        <v>2095.5450000000001</v>
      </c>
      <c r="CD5885" s="3">
        <v>3977.43</v>
      </c>
      <c r="CE5885" s="3">
        <v>2453.694</v>
      </c>
      <c r="CF5885" s="3">
        <v>4399.5379999999996</v>
      </c>
      <c r="CG5885" s="3">
        <v>2099.3919999999998</v>
      </c>
      <c r="CH5885" s="3">
        <v>1464.4680000000001</v>
      </c>
      <c r="CI5885" s="3">
        <v>1520.0440000000001</v>
      </c>
      <c r="CJ5885" s="3">
        <v>1296.748</v>
      </c>
      <c r="CK5885" s="3">
        <v>2728.0770000000002</v>
      </c>
      <c r="CL5885" s="3">
        <v>840.61900000000003</v>
      </c>
      <c r="CM5885" s="3">
        <v>2207.8760000000002</v>
      </c>
      <c r="CN5885" s="3">
        <v>601362</v>
      </c>
      <c r="CO5885" s="3">
        <v>601362</v>
      </c>
      <c r="CP5885" s="3">
        <v>601362</v>
      </c>
      <c r="CQ5885" s="3">
        <v>601362</v>
      </c>
      <c r="CR5885" s="3">
        <v>29185.578000000001</v>
      </c>
      <c r="CS5885" s="2">
        <v>2016</v>
      </c>
    </row>
    <row r="5886" spans="1:97" x14ac:dyDescent="0.25">
      <c r="A5886" s="2">
        <v>50216</v>
      </c>
      <c r="B5886" s="5" t="s">
        <v>16</v>
      </c>
      <c r="C5886" s="2" t="s">
        <v>0</v>
      </c>
      <c r="D5886" s="5" t="s">
        <v>7577</v>
      </c>
      <c r="E5886" s="5" t="s">
        <v>7576</v>
      </c>
      <c r="F5886" s="2">
        <v>867</v>
      </c>
      <c r="G5886" s="5" t="s">
        <v>6</v>
      </c>
      <c r="H5886" s="5" t="s">
        <v>5</v>
      </c>
      <c r="I5886" s="5" t="s">
        <v>125</v>
      </c>
      <c r="J5886" s="5" t="s">
        <v>1</v>
      </c>
      <c r="K5886" s="2">
        <v>32411</v>
      </c>
      <c r="L5886" s="2">
        <v>7</v>
      </c>
      <c r="M5886" s="5" t="s">
        <v>13</v>
      </c>
      <c r="N5886" s="5" t="s">
        <v>6</v>
      </c>
      <c r="O5886" s="5" t="s">
        <v>34</v>
      </c>
      <c r="P5886" s="5" t="s">
        <v>34</v>
      </c>
      <c r="Q5886" s="5" t="s">
        <v>1</v>
      </c>
      <c r="R5886" s="5" t="s">
        <v>1</v>
      </c>
      <c r="S5886" s="5" t="s">
        <v>33</v>
      </c>
      <c r="T5886" s="3">
        <v>23953</v>
      </c>
      <c r="U5886" s="3">
        <v>166266</v>
      </c>
      <c r="V5886" s="3">
        <v>127647</v>
      </c>
      <c r="W5886" s="3">
        <v>84266</v>
      </c>
      <c r="X5886" s="3">
        <v>192894</v>
      </c>
      <c r="Y5886" s="3">
        <v>76393</v>
      </c>
      <c r="Z5886" s="3">
        <v>161064</v>
      </c>
      <c r="AA5886" s="3">
        <v>131251</v>
      </c>
      <c r="AB5886" s="3">
        <v>140194</v>
      </c>
      <c r="AC5886" s="3">
        <v>228728</v>
      </c>
      <c r="AD5886" s="3">
        <v>159676</v>
      </c>
      <c r="AE5886" s="3">
        <v>39462</v>
      </c>
      <c r="AF5886" s="3">
        <v>23953</v>
      </c>
      <c r="AG5886" s="3">
        <v>166266</v>
      </c>
      <c r="AH5886" s="3">
        <v>72301</v>
      </c>
      <c r="AI5886" s="3">
        <v>71941</v>
      </c>
      <c r="AJ5886" s="3">
        <v>74020</v>
      </c>
      <c r="AK5886" s="3">
        <v>76393</v>
      </c>
      <c r="AL5886" s="3">
        <v>93575</v>
      </c>
      <c r="AM5886" s="3">
        <v>97328</v>
      </c>
      <c r="AN5886" s="3">
        <v>97028</v>
      </c>
      <c r="AO5886" s="3">
        <v>66899</v>
      </c>
      <c r="AP5886" s="3">
        <v>69733</v>
      </c>
      <c r="AQ5886" s="3">
        <v>39462</v>
      </c>
      <c r="AR5886" s="4">
        <v>1.036</v>
      </c>
      <c r="AS5886" s="4">
        <v>1.0349999999999999</v>
      </c>
      <c r="AT5886" s="4">
        <v>1.032</v>
      </c>
      <c r="AU5886" s="4">
        <v>1.0329999999999999</v>
      </c>
      <c r="AV5886" s="4">
        <v>1.0289999999999999</v>
      </c>
      <c r="AW5886" s="4">
        <v>1.028</v>
      </c>
      <c r="AX5886" s="4">
        <v>1.032</v>
      </c>
      <c r="AY5886" s="4">
        <v>1.034</v>
      </c>
      <c r="AZ5886" s="4">
        <v>1.0329999999999999</v>
      </c>
      <c r="BA5886" s="4">
        <v>1.028</v>
      </c>
      <c r="BB5886" s="4">
        <v>1.028</v>
      </c>
      <c r="BC5886" s="4">
        <v>1.0309999999999999</v>
      </c>
      <c r="BD5886" s="3">
        <v>24815</v>
      </c>
      <c r="BE5886" s="3">
        <v>172085</v>
      </c>
      <c r="BF5886" s="3">
        <v>131732</v>
      </c>
      <c r="BG5886" s="3">
        <v>87047</v>
      </c>
      <c r="BH5886" s="3">
        <v>198488</v>
      </c>
      <c r="BI5886" s="3">
        <v>78532</v>
      </c>
      <c r="BJ5886" s="3">
        <v>166218</v>
      </c>
      <c r="BK5886" s="3">
        <v>135714</v>
      </c>
      <c r="BL5886" s="3">
        <v>144820</v>
      </c>
      <c r="BM5886" s="3">
        <v>235132</v>
      </c>
      <c r="BN5886" s="3">
        <v>164147</v>
      </c>
      <c r="BO5886" s="3">
        <v>40685</v>
      </c>
      <c r="BP5886" s="3">
        <v>24815</v>
      </c>
      <c r="BQ5886" s="3">
        <v>172085</v>
      </c>
      <c r="BR5886" s="3">
        <v>74615</v>
      </c>
      <c r="BS5886" s="3">
        <v>74315</v>
      </c>
      <c r="BT5886" s="3">
        <v>76167</v>
      </c>
      <c r="BU5886" s="3">
        <v>78532</v>
      </c>
      <c r="BV5886" s="3">
        <v>96569</v>
      </c>
      <c r="BW5886" s="3">
        <v>100637</v>
      </c>
      <c r="BX5886" s="3">
        <v>100230</v>
      </c>
      <c r="BY5886" s="3">
        <v>68772</v>
      </c>
      <c r="BZ5886" s="3">
        <v>71686</v>
      </c>
      <c r="CA5886" s="3">
        <v>40685</v>
      </c>
      <c r="CB5886" s="3">
        <v>15104.231</v>
      </c>
      <c r="CC5886" s="3">
        <v>83264.358999999997</v>
      </c>
      <c r="CD5886" s="3">
        <v>13558.356</v>
      </c>
      <c r="CE5886" s="3">
        <v>13503.971</v>
      </c>
      <c r="CF5886" s="3">
        <v>13840.352999999999</v>
      </c>
      <c r="CG5886" s="3">
        <v>17242.757000000001</v>
      </c>
      <c r="CH5886" s="3">
        <v>17547.663</v>
      </c>
      <c r="CI5886" s="3">
        <v>18286.875</v>
      </c>
      <c r="CJ5886" s="3">
        <v>18212.941999999999</v>
      </c>
      <c r="CK5886" s="3">
        <v>12496.628000000001</v>
      </c>
      <c r="CL5886" s="3">
        <v>13026.121999999999</v>
      </c>
      <c r="CM5886" s="3">
        <v>19860.271000000001</v>
      </c>
      <c r="CN5886" s="3">
        <v>1531794</v>
      </c>
      <c r="CO5886" s="3">
        <v>948899</v>
      </c>
      <c r="CP5886" s="3">
        <v>1579415</v>
      </c>
      <c r="CQ5886" s="3">
        <v>979108</v>
      </c>
      <c r="CR5886" s="3">
        <v>255944.53</v>
      </c>
      <c r="CS5886" s="2">
        <v>2016</v>
      </c>
    </row>
    <row r="5887" spans="1:97" x14ac:dyDescent="0.25">
      <c r="A5887" s="2">
        <v>50216</v>
      </c>
      <c r="B5887" s="5" t="s">
        <v>16</v>
      </c>
      <c r="C5887" s="2" t="s">
        <v>0</v>
      </c>
      <c r="D5887" s="5" t="s">
        <v>7577</v>
      </c>
      <c r="E5887" s="5" t="s">
        <v>7576</v>
      </c>
      <c r="F5887" s="2">
        <v>867</v>
      </c>
      <c r="G5887" s="5" t="s">
        <v>6</v>
      </c>
      <c r="H5887" s="5" t="s">
        <v>5</v>
      </c>
      <c r="I5887" s="5" t="s">
        <v>125</v>
      </c>
      <c r="J5887" s="5" t="s">
        <v>1</v>
      </c>
      <c r="K5887" s="2">
        <v>32411</v>
      </c>
      <c r="L5887" s="2">
        <v>7</v>
      </c>
      <c r="M5887" s="5" t="s">
        <v>13</v>
      </c>
      <c r="N5887" s="5" t="s">
        <v>6</v>
      </c>
      <c r="O5887" s="5" t="s">
        <v>1825</v>
      </c>
      <c r="P5887" s="5" t="s">
        <v>1824</v>
      </c>
      <c r="Q5887" s="5" t="s">
        <v>1</v>
      </c>
      <c r="R5887" s="5" t="s">
        <v>1</v>
      </c>
      <c r="S5887" s="5" t="s">
        <v>33</v>
      </c>
      <c r="T5887" s="3">
        <v>205390</v>
      </c>
      <c r="U5887" s="3">
        <v>171065</v>
      </c>
      <c r="V5887" s="3">
        <v>198393</v>
      </c>
      <c r="W5887" s="3">
        <v>206923</v>
      </c>
      <c r="X5887" s="3">
        <v>163220</v>
      </c>
      <c r="Y5887" s="3">
        <v>182326</v>
      </c>
      <c r="Z5887" s="3">
        <v>97377</v>
      </c>
      <c r="AA5887" s="3">
        <v>128524</v>
      </c>
      <c r="AB5887" s="3">
        <v>62062</v>
      </c>
      <c r="AC5887" s="3">
        <v>96743</v>
      </c>
      <c r="AD5887" s="3">
        <v>110083</v>
      </c>
      <c r="AE5887" s="3">
        <v>180408</v>
      </c>
      <c r="AF5887" s="3">
        <v>25283</v>
      </c>
      <c r="AG5887" s="3">
        <v>120118</v>
      </c>
      <c r="AH5887" s="3">
        <v>14367</v>
      </c>
      <c r="AI5887" s="3">
        <v>19320</v>
      </c>
      <c r="AJ5887" s="3">
        <v>17218</v>
      </c>
      <c r="AK5887" s="3">
        <v>18521</v>
      </c>
      <c r="AL5887" s="3">
        <v>12345</v>
      </c>
      <c r="AM5887" s="3">
        <v>10584</v>
      </c>
      <c r="AN5887" s="3">
        <v>9878</v>
      </c>
      <c r="AO5887" s="3">
        <v>10960</v>
      </c>
      <c r="AP5887" s="3">
        <v>10443</v>
      </c>
      <c r="AQ5887" s="3">
        <v>13643</v>
      </c>
      <c r="AR5887" s="4">
        <v>1.1220000000000001</v>
      </c>
      <c r="AS5887" s="4">
        <v>0.999</v>
      </c>
      <c r="AT5887" s="4">
        <v>1.0089999999999999</v>
      </c>
      <c r="AU5887" s="4">
        <v>1.0349999999999999</v>
      </c>
      <c r="AV5887" s="4">
        <v>1.032</v>
      </c>
      <c r="AW5887" s="4">
        <v>1.02</v>
      </c>
      <c r="AX5887" s="4">
        <v>1.034</v>
      </c>
      <c r="AY5887" s="4">
        <v>1.008</v>
      </c>
      <c r="AZ5887" s="4">
        <v>1.022</v>
      </c>
      <c r="BA5887" s="4">
        <v>1.0089999999999999</v>
      </c>
      <c r="BB5887" s="4">
        <v>1.0089999999999999</v>
      </c>
      <c r="BC5887" s="4">
        <v>1.0129999999999999</v>
      </c>
      <c r="BD5887" s="3">
        <v>230448</v>
      </c>
      <c r="BE5887" s="3">
        <v>170894</v>
      </c>
      <c r="BF5887" s="3">
        <v>200179</v>
      </c>
      <c r="BG5887" s="3">
        <v>214165</v>
      </c>
      <c r="BH5887" s="3">
        <v>168443</v>
      </c>
      <c r="BI5887" s="3">
        <v>185973</v>
      </c>
      <c r="BJ5887" s="3">
        <v>100688</v>
      </c>
      <c r="BK5887" s="3">
        <v>129552</v>
      </c>
      <c r="BL5887" s="3">
        <v>63427</v>
      </c>
      <c r="BM5887" s="3">
        <v>97614</v>
      </c>
      <c r="BN5887" s="3">
        <v>111074</v>
      </c>
      <c r="BO5887" s="3">
        <v>182753</v>
      </c>
      <c r="BP5887" s="3">
        <v>28368</v>
      </c>
      <c r="BQ5887" s="3">
        <v>119998</v>
      </c>
      <c r="BR5887" s="3">
        <v>14496</v>
      </c>
      <c r="BS5887" s="3">
        <v>19996</v>
      </c>
      <c r="BT5887" s="3">
        <v>17769</v>
      </c>
      <c r="BU5887" s="3">
        <v>18891</v>
      </c>
      <c r="BV5887" s="3">
        <v>12765</v>
      </c>
      <c r="BW5887" s="3">
        <v>10669</v>
      </c>
      <c r="BX5887" s="3">
        <v>10095</v>
      </c>
      <c r="BY5887" s="3">
        <v>11059</v>
      </c>
      <c r="BZ5887" s="3">
        <v>10537</v>
      </c>
      <c r="CA5887" s="3">
        <v>13820</v>
      </c>
      <c r="CB5887" s="3">
        <v>5154.8059999999996</v>
      </c>
      <c r="CC5887" s="3">
        <v>21804.938999999998</v>
      </c>
      <c r="CD5887" s="3">
        <v>2634.1709999999998</v>
      </c>
      <c r="CE5887" s="3">
        <v>3633.451</v>
      </c>
      <c r="CF5887" s="3">
        <v>3228.9070000000002</v>
      </c>
      <c r="CG5887" s="3">
        <v>3432.7370000000001</v>
      </c>
      <c r="CH5887" s="3">
        <v>2319.527</v>
      </c>
      <c r="CI5887" s="3">
        <v>1938.6210000000001</v>
      </c>
      <c r="CJ5887" s="3">
        <v>1834.3620000000001</v>
      </c>
      <c r="CK5887" s="3">
        <v>2009.5419999999999</v>
      </c>
      <c r="CL5887" s="3">
        <v>1914.731</v>
      </c>
      <c r="CM5887" s="3">
        <v>2511.3389999999999</v>
      </c>
      <c r="CN5887" s="3">
        <v>1802514</v>
      </c>
      <c r="CO5887" s="3">
        <v>282680</v>
      </c>
      <c r="CP5887" s="3">
        <v>1855210</v>
      </c>
      <c r="CQ5887" s="3">
        <v>288463</v>
      </c>
      <c r="CR5887" s="3">
        <v>52417.133000000002</v>
      </c>
      <c r="CS5887" s="2">
        <v>2016</v>
      </c>
    </row>
    <row r="5888" spans="1:97" x14ac:dyDescent="0.25">
      <c r="A5888" s="2">
        <v>50216</v>
      </c>
      <c r="B5888" s="5" t="s">
        <v>16</v>
      </c>
      <c r="C5888" s="2" t="s">
        <v>0</v>
      </c>
      <c r="D5888" s="5" t="s">
        <v>7577</v>
      </c>
      <c r="E5888" s="5" t="s">
        <v>7576</v>
      </c>
      <c r="F5888" s="2">
        <v>867</v>
      </c>
      <c r="G5888" s="5" t="s">
        <v>6</v>
      </c>
      <c r="H5888" s="5" t="s">
        <v>5</v>
      </c>
      <c r="I5888" s="5" t="s">
        <v>125</v>
      </c>
      <c r="J5888" s="5" t="s">
        <v>1</v>
      </c>
      <c r="K5888" s="2">
        <v>32411</v>
      </c>
      <c r="L5888" s="2">
        <v>7</v>
      </c>
      <c r="M5888" s="5" t="s">
        <v>13</v>
      </c>
      <c r="N5888" s="5" t="s">
        <v>6</v>
      </c>
      <c r="O5888" s="5" t="s">
        <v>4381</v>
      </c>
      <c r="P5888" s="5" t="s">
        <v>54</v>
      </c>
      <c r="Q5888" s="5" t="s">
        <v>1</v>
      </c>
      <c r="R5888" s="5" t="s">
        <v>1</v>
      </c>
      <c r="S5888" s="5" t="s">
        <v>23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4">
        <v>0</v>
      </c>
      <c r="AS5888" s="4">
        <v>0</v>
      </c>
      <c r="AT5888" s="4">
        <v>0</v>
      </c>
      <c r="AU5888" s="4">
        <v>0</v>
      </c>
      <c r="AV5888" s="4">
        <v>0</v>
      </c>
      <c r="AW5888" s="4">
        <v>0</v>
      </c>
      <c r="AX5888" s="4">
        <v>0</v>
      </c>
      <c r="AY5888" s="4">
        <v>0</v>
      </c>
      <c r="AZ5888" s="4">
        <v>0</v>
      </c>
      <c r="BA5888" s="4">
        <v>0</v>
      </c>
      <c r="BB5888" s="4">
        <v>0</v>
      </c>
      <c r="BC5888" s="4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  <c r="BO5888" s="3">
        <v>0</v>
      </c>
      <c r="BP5888" s="3">
        <v>0</v>
      </c>
      <c r="BQ5888" s="3">
        <v>0</v>
      </c>
      <c r="BR5888" s="3">
        <v>0</v>
      </c>
      <c r="BS5888" s="3">
        <v>0</v>
      </c>
      <c r="BT5888" s="3">
        <v>0</v>
      </c>
      <c r="BU5888" s="3">
        <v>0</v>
      </c>
      <c r="BV5888" s="3">
        <v>0</v>
      </c>
      <c r="BW5888" s="3">
        <v>0</v>
      </c>
      <c r="BX5888" s="3">
        <v>0</v>
      </c>
      <c r="BY5888" s="3">
        <v>0</v>
      </c>
      <c r="BZ5888" s="3">
        <v>0</v>
      </c>
      <c r="CA5888" s="3">
        <v>0</v>
      </c>
      <c r="CB5888" s="3">
        <v>3.9630000000000001</v>
      </c>
      <c r="CC5888" s="3">
        <v>21.702000000000002</v>
      </c>
      <c r="CD5888" s="3">
        <v>3.4729999999999999</v>
      </c>
      <c r="CE5888" s="3">
        <v>3.5779999999999998</v>
      </c>
      <c r="CF5888" s="3">
        <v>1047.74</v>
      </c>
      <c r="CG5888" s="3">
        <v>831.50599999999997</v>
      </c>
      <c r="CH5888" s="3">
        <v>905.81</v>
      </c>
      <c r="CI5888" s="3">
        <v>107.504</v>
      </c>
      <c r="CJ5888" s="3">
        <v>467.69600000000003</v>
      </c>
      <c r="CK5888" s="3">
        <v>162.83000000000001</v>
      </c>
      <c r="CL5888" s="3">
        <v>3.1469999999999998</v>
      </c>
      <c r="CM5888" s="3">
        <v>4.3899999999999997</v>
      </c>
      <c r="CN5888" s="3">
        <v>0</v>
      </c>
      <c r="CO5888" s="3">
        <v>0</v>
      </c>
      <c r="CP5888" s="3">
        <v>0</v>
      </c>
      <c r="CQ5888" s="3">
        <v>0</v>
      </c>
      <c r="CR5888" s="3">
        <v>3563.3389999999999</v>
      </c>
      <c r="CS5888" s="2">
        <v>2016</v>
      </c>
    </row>
    <row r="5889" spans="1:97" x14ac:dyDescent="0.25">
      <c r="A5889" s="2">
        <v>50216</v>
      </c>
      <c r="B5889" s="5" t="s">
        <v>16</v>
      </c>
      <c r="C5889" s="2" t="s">
        <v>0</v>
      </c>
      <c r="D5889" s="5" t="s">
        <v>7577</v>
      </c>
      <c r="E5889" s="5" t="s">
        <v>7576</v>
      </c>
      <c r="F5889" s="2">
        <v>867</v>
      </c>
      <c r="G5889" s="5" t="s">
        <v>6</v>
      </c>
      <c r="H5889" s="5" t="s">
        <v>5</v>
      </c>
      <c r="I5889" s="5" t="s">
        <v>125</v>
      </c>
      <c r="J5889" s="5" t="s">
        <v>1</v>
      </c>
      <c r="K5889" s="2">
        <v>32411</v>
      </c>
      <c r="L5889" s="2">
        <v>7</v>
      </c>
      <c r="M5889" s="5" t="s">
        <v>13</v>
      </c>
      <c r="N5889" s="5" t="s">
        <v>41</v>
      </c>
      <c r="O5889" s="5" t="s">
        <v>34</v>
      </c>
      <c r="P5889" s="5" t="s">
        <v>34</v>
      </c>
      <c r="Q5889" s="5" t="s">
        <v>1</v>
      </c>
      <c r="R5889" s="5" t="s">
        <v>1</v>
      </c>
      <c r="S5889" s="5" t="s">
        <v>33</v>
      </c>
      <c r="T5889" s="3">
        <v>2283499</v>
      </c>
      <c r="U5889" s="3">
        <v>2029788</v>
      </c>
      <c r="V5889" s="3">
        <v>2327577</v>
      </c>
      <c r="W5889" s="3">
        <v>2143882</v>
      </c>
      <c r="X5889" s="3">
        <v>1956945</v>
      </c>
      <c r="Y5889" s="3">
        <v>2331660</v>
      </c>
      <c r="Z5889" s="3">
        <v>2438302</v>
      </c>
      <c r="AA5889" s="3">
        <v>2664961</v>
      </c>
      <c r="AB5889" s="3">
        <v>2446466</v>
      </c>
      <c r="AC5889" s="3">
        <v>1980046</v>
      </c>
      <c r="AD5889" s="3">
        <v>2278325</v>
      </c>
      <c r="AE5889" s="3">
        <v>2712787</v>
      </c>
      <c r="AF5889" s="3">
        <v>1160291</v>
      </c>
      <c r="AG5889" s="3">
        <v>865862</v>
      </c>
      <c r="AH5889" s="3">
        <v>1112184</v>
      </c>
      <c r="AI5889" s="3">
        <v>1037315</v>
      </c>
      <c r="AJ5889" s="3">
        <v>975587</v>
      </c>
      <c r="AK5889" s="3">
        <v>1118399</v>
      </c>
      <c r="AL5889" s="3">
        <v>1140890</v>
      </c>
      <c r="AM5889" s="3">
        <v>1239516</v>
      </c>
      <c r="AN5889" s="3">
        <v>1129663</v>
      </c>
      <c r="AO5889" s="3">
        <v>917594</v>
      </c>
      <c r="AP5889" s="3">
        <v>1074632</v>
      </c>
      <c r="AQ5889" s="3">
        <v>1352653</v>
      </c>
      <c r="AR5889" s="4">
        <v>1.036</v>
      </c>
      <c r="AS5889" s="4">
        <v>1.0349999999999999</v>
      </c>
      <c r="AT5889" s="4">
        <v>1.032</v>
      </c>
      <c r="AU5889" s="4">
        <v>1.0329999999999999</v>
      </c>
      <c r="AV5889" s="4">
        <v>1.0289999999999999</v>
      </c>
      <c r="AW5889" s="4">
        <v>1.028</v>
      </c>
      <c r="AX5889" s="4">
        <v>1.032</v>
      </c>
      <c r="AY5889" s="4">
        <v>1.034</v>
      </c>
      <c r="AZ5889" s="4">
        <v>1.0329999999999999</v>
      </c>
      <c r="BA5889" s="4">
        <v>1.028</v>
      </c>
      <c r="BB5889" s="4">
        <v>1.028</v>
      </c>
      <c r="BC5889" s="4">
        <v>1.0309999999999999</v>
      </c>
      <c r="BD5889" s="3">
        <v>2365705</v>
      </c>
      <c r="BE5889" s="3">
        <v>2100831</v>
      </c>
      <c r="BF5889" s="3">
        <v>2402059</v>
      </c>
      <c r="BG5889" s="3">
        <v>2214630</v>
      </c>
      <c r="BH5889" s="3">
        <v>2013696</v>
      </c>
      <c r="BI5889" s="3">
        <v>2396946</v>
      </c>
      <c r="BJ5889" s="3">
        <v>2516328</v>
      </c>
      <c r="BK5889" s="3">
        <v>2755570</v>
      </c>
      <c r="BL5889" s="3">
        <v>2527199</v>
      </c>
      <c r="BM5889" s="3">
        <v>2035487</v>
      </c>
      <c r="BN5889" s="3">
        <v>2342118</v>
      </c>
      <c r="BO5889" s="3">
        <v>2796883</v>
      </c>
      <c r="BP5889" s="3">
        <v>1202061</v>
      </c>
      <c r="BQ5889" s="3">
        <v>896167</v>
      </c>
      <c r="BR5889" s="3">
        <v>1147774</v>
      </c>
      <c r="BS5889" s="3">
        <v>1071546</v>
      </c>
      <c r="BT5889" s="3">
        <v>1003879</v>
      </c>
      <c r="BU5889" s="3">
        <v>1149714</v>
      </c>
      <c r="BV5889" s="3">
        <v>1177398</v>
      </c>
      <c r="BW5889" s="3">
        <v>1281660</v>
      </c>
      <c r="BX5889" s="3">
        <v>1166942</v>
      </c>
      <c r="BY5889" s="3">
        <v>943287</v>
      </c>
      <c r="BZ5889" s="3">
        <v>1104722</v>
      </c>
      <c r="CA5889" s="3">
        <v>1394585</v>
      </c>
      <c r="CB5889" s="3">
        <v>207833.44</v>
      </c>
      <c r="CC5889" s="3">
        <v>110849.27</v>
      </c>
      <c r="CD5889" s="3">
        <v>208563.77</v>
      </c>
      <c r="CE5889" s="3">
        <v>194712.41</v>
      </c>
      <c r="CF5889" s="3">
        <v>182416.52</v>
      </c>
      <c r="CG5889" s="3">
        <v>205943.75</v>
      </c>
      <c r="CH5889" s="3">
        <v>213946.86</v>
      </c>
      <c r="CI5889" s="3">
        <v>232892.54</v>
      </c>
      <c r="CJ5889" s="3">
        <v>212046.98</v>
      </c>
      <c r="CK5889" s="3">
        <v>171406.26</v>
      </c>
      <c r="CL5889" s="3">
        <v>200740.89</v>
      </c>
      <c r="CM5889" s="3">
        <v>240944.95</v>
      </c>
      <c r="CN5889" s="3">
        <v>27594238</v>
      </c>
      <c r="CO5889" s="3">
        <v>13124586</v>
      </c>
      <c r="CP5889" s="3">
        <v>28467452</v>
      </c>
      <c r="CQ5889" s="3">
        <v>13539735</v>
      </c>
      <c r="CR5889" s="3">
        <v>2382297.6</v>
      </c>
      <c r="CS5889" s="2">
        <v>2016</v>
      </c>
    </row>
    <row r="5890" spans="1:97" x14ac:dyDescent="0.25">
      <c r="A5890" s="2">
        <v>50216</v>
      </c>
      <c r="B5890" s="5" t="s">
        <v>16</v>
      </c>
      <c r="C5890" s="2" t="s">
        <v>0</v>
      </c>
      <c r="D5890" s="5" t="s">
        <v>7577</v>
      </c>
      <c r="E5890" s="5" t="s">
        <v>7576</v>
      </c>
      <c r="F5890" s="2">
        <v>867</v>
      </c>
      <c r="G5890" s="5" t="s">
        <v>6</v>
      </c>
      <c r="H5890" s="5" t="s">
        <v>5</v>
      </c>
      <c r="I5890" s="5" t="s">
        <v>125</v>
      </c>
      <c r="J5890" s="5" t="s">
        <v>1</v>
      </c>
      <c r="K5890" s="2">
        <v>32411</v>
      </c>
      <c r="L5890" s="2">
        <v>7</v>
      </c>
      <c r="M5890" s="5" t="s">
        <v>13</v>
      </c>
      <c r="N5890" s="5" t="s">
        <v>41</v>
      </c>
      <c r="O5890" s="5" t="s">
        <v>1825</v>
      </c>
      <c r="P5890" s="5" t="s">
        <v>1824</v>
      </c>
      <c r="Q5890" s="5" t="s">
        <v>1</v>
      </c>
      <c r="R5890" s="5" t="s">
        <v>1</v>
      </c>
      <c r="S5890" s="5" t="s">
        <v>33</v>
      </c>
      <c r="T5890" s="3">
        <v>521742</v>
      </c>
      <c r="U5890" s="3">
        <v>424753</v>
      </c>
      <c r="V5890" s="3">
        <v>289491</v>
      </c>
      <c r="W5890" s="3">
        <v>391436</v>
      </c>
      <c r="X5890" s="3">
        <v>336872</v>
      </c>
      <c r="Y5890" s="3">
        <v>300836</v>
      </c>
      <c r="Z5890" s="3">
        <v>245554</v>
      </c>
      <c r="AA5890" s="3">
        <v>175553</v>
      </c>
      <c r="AB5890" s="3">
        <v>201264</v>
      </c>
      <c r="AC5890" s="3">
        <v>265131</v>
      </c>
      <c r="AD5890" s="3">
        <v>255031</v>
      </c>
      <c r="AE5890" s="3">
        <v>173799</v>
      </c>
      <c r="AF5890" s="3">
        <v>252248</v>
      </c>
      <c r="AG5890" s="3">
        <v>123337</v>
      </c>
      <c r="AH5890" s="3">
        <v>138327</v>
      </c>
      <c r="AI5890" s="3">
        <v>189396</v>
      </c>
      <c r="AJ5890" s="3">
        <v>167939</v>
      </c>
      <c r="AK5890" s="3">
        <v>142245</v>
      </c>
      <c r="AL5890" s="3">
        <v>114896</v>
      </c>
      <c r="AM5890" s="3">
        <v>81653</v>
      </c>
      <c r="AN5890" s="3">
        <v>92934</v>
      </c>
      <c r="AO5890" s="3">
        <v>122867</v>
      </c>
      <c r="AP5890" s="3">
        <v>120292</v>
      </c>
      <c r="AQ5890" s="3">
        <v>82397</v>
      </c>
      <c r="AR5890" s="4">
        <v>1.1220000000000001</v>
      </c>
      <c r="AS5890" s="4">
        <v>0.999</v>
      </c>
      <c r="AT5890" s="4">
        <v>1.0089999999999999</v>
      </c>
      <c r="AU5890" s="4">
        <v>1.0349999999999999</v>
      </c>
      <c r="AV5890" s="4">
        <v>1.032</v>
      </c>
      <c r="AW5890" s="4">
        <v>1.02</v>
      </c>
      <c r="AX5890" s="4">
        <v>1.034</v>
      </c>
      <c r="AY5890" s="4">
        <v>1.008</v>
      </c>
      <c r="AZ5890" s="4">
        <v>1.022</v>
      </c>
      <c r="BA5890" s="4">
        <v>1.0089999999999999</v>
      </c>
      <c r="BB5890" s="4">
        <v>1.0089999999999999</v>
      </c>
      <c r="BC5890" s="4">
        <v>1.0129999999999999</v>
      </c>
      <c r="BD5890" s="3">
        <v>585395</v>
      </c>
      <c r="BE5890" s="3">
        <v>424328</v>
      </c>
      <c r="BF5890" s="3">
        <v>292096</v>
      </c>
      <c r="BG5890" s="3">
        <v>405136</v>
      </c>
      <c r="BH5890" s="3">
        <v>347652</v>
      </c>
      <c r="BI5890" s="3">
        <v>306853</v>
      </c>
      <c r="BJ5890" s="3">
        <v>253903</v>
      </c>
      <c r="BK5890" s="3">
        <v>176957</v>
      </c>
      <c r="BL5890" s="3">
        <v>205692</v>
      </c>
      <c r="BM5890" s="3">
        <v>267517</v>
      </c>
      <c r="BN5890" s="3">
        <v>257326</v>
      </c>
      <c r="BO5890" s="3">
        <v>176058</v>
      </c>
      <c r="BP5890" s="3">
        <v>283022</v>
      </c>
      <c r="BQ5890" s="3">
        <v>123214</v>
      </c>
      <c r="BR5890" s="3">
        <v>139572</v>
      </c>
      <c r="BS5890" s="3">
        <v>196025</v>
      </c>
      <c r="BT5890" s="3">
        <v>173313</v>
      </c>
      <c r="BU5890" s="3">
        <v>145090</v>
      </c>
      <c r="BV5890" s="3">
        <v>118802</v>
      </c>
      <c r="BW5890" s="3">
        <v>82306</v>
      </c>
      <c r="BX5890" s="3">
        <v>94979</v>
      </c>
      <c r="BY5890" s="3">
        <v>123973</v>
      </c>
      <c r="BZ5890" s="3">
        <v>121375</v>
      </c>
      <c r="CA5890" s="3">
        <v>83468</v>
      </c>
      <c r="CB5890" s="3">
        <v>51428.457000000002</v>
      </c>
      <c r="CC5890" s="3">
        <v>22389.468000000001</v>
      </c>
      <c r="CD5890" s="3">
        <v>25361.874</v>
      </c>
      <c r="CE5890" s="3">
        <v>35619.97</v>
      </c>
      <c r="CF5890" s="3">
        <v>31493.054</v>
      </c>
      <c r="CG5890" s="3">
        <v>26364.543000000001</v>
      </c>
      <c r="CH5890" s="3">
        <v>21587.695</v>
      </c>
      <c r="CI5890" s="3">
        <v>14955.914000000001</v>
      </c>
      <c r="CJ5890" s="3">
        <v>17258.758999999998</v>
      </c>
      <c r="CK5890" s="3">
        <v>22527.342000000001</v>
      </c>
      <c r="CL5890" s="3">
        <v>22055.21</v>
      </c>
      <c r="CM5890" s="3">
        <v>15167.017</v>
      </c>
      <c r="CN5890" s="3">
        <v>3581462</v>
      </c>
      <c r="CO5890" s="3">
        <v>1628531</v>
      </c>
      <c r="CP5890" s="3">
        <v>3698913</v>
      </c>
      <c r="CQ5890" s="3">
        <v>1685139</v>
      </c>
      <c r="CR5890" s="3">
        <v>306209.3</v>
      </c>
      <c r="CS5890" s="2">
        <v>2016</v>
      </c>
    </row>
    <row r="5891" spans="1:97" x14ac:dyDescent="0.25">
      <c r="A5891" s="2">
        <v>50216</v>
      </c>
      <c r="B5891" s="5" t="s">
        <v>16</v>
      </c>
      <c r="C5891" s="2" t="s">
        <v>0</v>
      </c>
      <c r="D5891" s="5" t="s">
        <v>7577</v>
      </c>
      <c r="E5891" s="5" t="s">
        <v>7576</v>
      </c>
      <c r="F5891" s="2">
        <v>867</v>
      </c>
      <c r="G5891" s="5" t="s">
        <v>6</v>
      </c>
      <c r="H5891" s="5" t="s">
        <v>5</v>
      </c>
      <c r="I5891" s="5" t="s">
        <v>125</v>
      </c>
      <c r="J5891" s="5" t="s">
        <v>1</v>
      </c>
      <c r="K5891" s="2">
        <v>32411</v>
      </c>
      <c r="L5891" s="2">
        <v>7</v>
      </c>
      <c r="M5891" s="5" t="s">
        <v>13</v>
      </c>
      <c r="N5891" s="5" t="s">
        <v>41</v>
      </c>
      <c r="O5891" s="5" t="s">
        <v>4381</v>
      </c>
      <c r="P5891" s="5" t="s">
        <v>54</v>
      </c>
      <c r="Q5891" s="5" t="s">
        <v>1</v>
      </c>
      <c r="R5891" s="5" t="s">
        <v>1</v>
      </c>
      <c r="S5891" s="5" t="s">
        <v>23</v>
      </c>
      <c r="T5891" s="3">
        <v>144</v>
      </c>
      <c r="U5891" s="3">
        <v>136</v>
      </c>
      <c r="V5891" s="3">
        <v>149</v>
      </c>
      <c r="W5891" s="3">
        <v>140</v>
      </c>
      <c r="X5891" s="3">
        <v>38445</v>
      </c>
      <c r="Y5891" s="3">
        <v>27405</v>
      </c>
      <c r="Z5891" s="3">
        <v>31789</v>
      </c>
      <c r="AA5891" s="3">
        <v>3902</v>
      </c>
      <c r="AB5891" s="3">
        <v>15752</v>
      </c>
      <c r="AC5891" s="3">
        <v>6792</v>
      </c>
      <c r="AD5891" s="3">
        <v>139</v>
      </c>
      <c r="AE5891" s="3">
        <v>144</v>
      </c>
      <c r="AF5891" s="3">
        <v>75</v>
      </c>
      <c r="AG5891" s="3">
        <v>67</v>
      </c>
      <c r="AH5891" s="3">
        <v>76</v>
      </c>
      <c r="AI5891" s="3">
        <v>72</v>
      </c>
      <c r="AJ5891" s="3">
        <v>20489</v>
      </c>
      <c r="AK5891" s="3">
        <v>14008</v>
      </c>
      <c r="AL5891" s="3">
        <v>16019</v>
      </c>
      <c r="AM5891" s="3">
        <v>1951</v>
      </c>
      <c r="AN5891" s="3">
        <v>7865</v>
      </c>
      <c r="AO5891" s="3">
        <v>3353</v>
      </c>
      <c r="AP5891" s="3">
        <v>70</v>
      </c>
      <c r="AQ5891" s="3">
        <v>74</v>
      </c>
      <c r="AR5891" s="4">
        <v>4.3559999999999999</v>
      </c>
      <c r="AS5891" s="4">
        <v>4.3559999999999999</v>
      </c>
      <c r="AT5891" s="4">
        <v>4.3559999999999999</v>
      </c>
      <c r="AU5891" s="4">
        <v>4.3559999999999999</v>
      </c>
      <c r="AV5891" s="4">
        <v>4.3559999999999999</v>
      </c>
      <c r="AW5891" s="4">
        <v>4.3559999999999999</v>
      </c>
      <c r="AX5891" s="4">
        <v>4.3559999999999999</v>
      </c>
      <c r="AY5891" s="4">
        <v>4.3559999999999999</v>
      </c>
      <c r="AZ5891" s="4">
        <v>4.3559999999999999</v>
      </c>
      <c r="BA5891" s="4">
        <v>4.3559999999999999</v>
      </c>
      <c r="BB5891" s="4">
        <v>4.3559999999999999</v>
      </c>
      <c r="BC5891" s="4">
        <v>4.3559999999999999</v>
      </c>
      <c r="BD5891" s="3">
        <v>627</v>
      </c>
      <c r="BE5891" s="3">
        <v>592</v>
      </c>
      <c r="BF5891" s="3">
        <v>649</v>
      </c>
      <c r="BG5891" s="3">
        <v>610</v>
      </c>
      <c r="BH5891" s="3">
        <v>167466</v>
      </c>
      <c r="BI5891" s="3">
        <v>119376</v>
      </c>
      <c r="BJ5891" s="3">
        <v>138473</v>
      </c>
      <c r="BK5891" s="3">
        <v>16997</v>
      </c>
      <c r="BL5891" s="3">
        <v>68616</v>
      </c>
      <c r="BM5891" s="3">
        <v>29586</v>
      </c>
      <c r="BN5891" s="3">
        <v>605</v>
      </c>
      <c r="BO5891" s="3">
        <v>627</v>
      </c>
      <c r="BP5891" s="3">
        <v>325</v>
      </c>
      <c r="BQ5891" s="3">
        <v>291</v>
      </c>
      <c r="BR5891" s="3">
        <v>329</v>
      </c>
      <c r="BS5891" s="3">
        <v>315</v>
      </c>
      <c r="BT5891" s="3">
        <v>89252</v>
      </c>
      <c r="BU5891" s="3">
        <v>61021</v>
      </c>
      <c r="BV5891" s="3">
        <v>69777</v>
      </c>
      <c r="BW5891" s="3">
        <v>8498</v>
      </c>
      <c r="BX5891" s="3">
        <v>34258</v>
      </c>
      <c r="BY5891" s="3">
        <v>14607</v>
      </c>
      <c r="BZ5891" s="3">
        <v>303</v>
      </c>
      <c r="CA5891" s="3">
        <v>321</v>
      </c>
      <c r="CB5891" s="3">
        <v>55.106999999999999</v>
      </c>
      <c r="CC5891" s="3">
        <v>31.259</v>
      </c>
      <c r="CD5891" s="3">
        <v>56.354999999999997</v>
      </c>
      <c r="CE5891" s="3">
        <v>53.618000000000002</v>
      </c>
      <c r="CF5891" s="3">
        <v>15170.43</v>
      </c>
      <c r="CG5891" s="3">
        <v>10256.707</v>
      </c>
      <c r="CH5891" s="3">
        <v>11773.441999999999</v>
      </c>
      <c r="CI5891" s="3">
        <v>1436.5450000000001</v>
      </c>
      <c r="CJ5891" s="3">
        <v>5757.2640000000001</v>
      </c>
      <c r="CK5891" s="3">
        <v>2491.402</v>
      </c>
      <c r="CL5891" s="3">
        <v>51.896000000000001</v>
      </c>
      <c r="CM5891" s="3">
        <v>54.036999999999999</v>
      </c>
      <c r="CN5891" s="3">
        <v>124937</v>
      </c>
      <c r="CO5891" s="3">
        <v>64119</v>
      </c>
      <c r="CP5891" s="3">
        <v>544224</v>
      </c>
      <c r="CQ5891" s="3">
        <v>279297</v>
      </c>
      <c r="CR5891" s="3">
        <v>47188.061999999998</v>
      </c>
      <c r="CS5891" s="2">
        <v>2016</v>
      </c>
    </row>
    <row r="5892" spans="1:97" x14ac:dyDescent="0.25">
      <c r="A5892" s="2">
        <v>50218</v>
      </c>
      <c r="B5892" s="5" t="s">
        <v>8</v>
      </c>
      <c r="C5892" s="2" t="s">
        <v>0</v>
      </c>
      <c r="D5892" s="5" t="s">
        <v>7575</v>
      </c>
      <c r="E5892" s="5" t="s">
        <v>4780</v>
      </c>
      <c r="F5892" s="2">
        <v>19281</v>
      </c>
      <c r="G5892" s="5" t="s">
        <v>6</v>
      </c>
      <c r="H5892" s="5" t="s">
        <v>5</v>
      </c>
      <c r="I5892" s="5" t="s">
        <v>125</v>
      </c>
      <c r="J5892" s="5" t="s">
        <v>1</v>
      </c>
      <c r="K5892" s="2">
        <v>22</v>
      </c>
      <c r="L5892" s="2">
        <v>2</v>
      </c>
      <c r="M5892" s="5" t="s">
        <v>4</v>
      </c>
      <c r="N5892" s="5" t="s">
        <v>116</v>
      </c>
      <c r="O5892" s="5" t="s">
        <v>115</v>
      </c>
      <c r="P5892" s="5" t="s">
        <v>114</v>
      </c>
      <c r="Q5892" s="5" t="s">
        <v>1</v>
      </c>
      <c r="R5892" s="5" t="s">
        <v>1</v>
      </c>
      <c r="S5892" s="5" t="s">
        <v>1</v>
      </c>
      <c r="T5892" s="3">
        <v>0</v>
      </c>
      <c r="U5892" s="3">
        <v>0</v>
      </c>
      <c r="V5892" s="3">
        <v>0</v>
      </c>
      <c r="W5892" s="3">
        <v>0</v>
      </c>
      <c r="X5892" s="3">
        <v>0</v>
      </c>
      <c r="Y5892" s="3">
        <v>0</v>
      </c>
      <c r="Z5892" s="3">
        <v>0</v>
      </c>
      <c r="AA5892" s="3">
        <v>0</v>
      </c>
      <c r="AB5892" s="3">
        <v>0</v>
      </c>
      <c r="AC5892" s="3">
        <v>0</v>
      </c>
      <c r="AD5892" s="3">
        <v>0</v>
      </c>
      <c r="AE5892" s="3">
        <v>0</v>
      </c>
      <c r="AF5892" s="3">
        <v>0</v>
      </c>
      <c r="AG5892" s="3">
        <v>0</v>
      </c>
      <c r="AH5892" s="3">
        <v>0</v>
      </c>
      <c r="AI5892" s="3">
        <v>0</v>
      </c>
      <c r="AJ5892" s="3">
        <v>0</v>
      </c>
      <c r="AK5892" s="3">
        <v>0</v>
      </c>
      <c r="AL5892" s="3">
        <v>0</v>
      </c>
      <c r="AM5892" s="3">
        <v>0</v>
      </c>
      <c r="AN5892" s="3">
        <v>0</v>
      </c>
      <c r="AO5892" s="3">
        <v>0</v>
      </c>
      <c r="AP5892" s="3">
        <v>0</v>
      </c>
      <c r="AQ5892" s="3">
        <v>0</v>
      </c>
      <c r="AR5892" s="4">
        <v>0</v>
      </c>
      <c r="AS5892" s="4">
        <v>0</v>
      </c>
      <c r="AT5892" s="4">
        <v>0</v>
      </c>
      <c r="AU5892" s="4">
        <v>0</v>
      </c>
      <c r="AV5892" s="4">
        <v>0</v>
      </c>
      <c r="AW5892" s="4">
        <v>0</v>
      </c>
      <c r="AX5892" s="4">
        <v>0</v>
      </c>
      <c r="AY5892" s="4">
        <v>0</v>
      </c>
      <c r="AZ5892" s="4">
        <v>0</v>
      </c>
      <c r="BA5892" s="4">
        <v>0</v>
      </c>
      <c r="BB5892" s="4">
        <v>0</v>
      </c>
      <c r="BC5892" s="4">
        <v>0</v>
      </c>
      <c r="BD5892" s="3">
        <v>813</v>
      </c>
      <c r="BE5892" s="3">
        <v>1156</v>
      </c>
      <c r="BF5892" s="3">
        <v>2084</v>
      </c>
      <c r="BG5892" s="3">
        <v>2075</v>
      </c>
      <c r="BH5892" s="3">
        <v>2406</v>
      </c>
      <c r="BI5892" s="3">
        <v>2494</v>
      </c>
      <c r="BJ5892" s="3">
        <v>2592</v>
      </c>
      <c r="BK5892" s="3">
        <v>2157</v>
      </c>
      <c r="BL5892" s="3">
        <v>1728</v>
      </c>
      <c r="BM5892" s="3">
        <v>1292</v>
      </c>
      <c r="BN5892" s="3">
        <v>1252</v>
      </c>
      <c r="BO5892" s="3">
        <v>1728</v>
      </c>
      <c r="BP5892" s="3">
        <v>813</v>
      </c>
      <c r="BQ5892" s="3">
        <v>1156</v>
      </c>
      <c r="BR5892" s="3">
        <v>2084</v>
      </c>
      <c r="BS5892" s="3">
        <v>2075</v>
      </c>
      <c r="BT5892" s="3">
        <v>2406</v>
      </c>
      <c r="BU5892" s="3">
        <v>2494</v>
      </c>
      <c r="BV5892" s="3">
        <v>2592</v>
      </c>
      <c r="BW5892" s="3">
        <v>2157</v>
      </c>
      <c r="BX5892" s="3">
        <v>1728</v>
      </c>
      <c r="BY5892" s="3">
        <v>1292</v>
      </c>
      <c r="BZ5892" s="3">
        <v>1252</v>
      </c>
      <c r="CA5892" s="3">
        <v>1728</v>
      </c>
      <c r="CB5892" s="3">
        <v>88.088999999999999</v>
      </c>
      <c r="CC5892" s="3">
        <v>125.16500000000001</v>
      </c>
      <c r="CD5892" s="3">
        <v>225.69300000000001</v>
      </c>
      <c r="CE5892" s="3">
        <v>224.81299999999999</v>
      </c>
      <c r="CF5892" s="3">
        <v>260.66500000000002</v>
      </c>
      <c r="CG5892" s="3">
        <v>270.19900000000001</v>
      </c>
      <c r="CH5892" s="3">
        <v>280.79399999999998</v>
      </c>
      <c r="CI5892" s="3">
        <v>233.59399999999999</v>
      </c>
      <c r="CJ5892" s="3">
        <v>187.18299999999999</v>
      </c>
      <c r="CK5892" s="3">
        <v>139.99700000000001</v>
      </c>
      <c r="CL5892" s="3">
        <v>135.63800000000001</v>
      </c>
      <c r="CM5892" s="3">
        <v>187.17</v>
      </c>
      <c r="CN5892" s="3">
        <v>0</v>
      </c>
      <c r="CO5892" s="3">
        <v>0</v>
      </c>
      <c r="CP5892" s="3">
        <v>21777</v>
      </c>
      <c r="CQ5892" s="3">
        <v>21777</v>
      </c>
      <c r="CR5892" s="3">
        <v>2359</v>
      </c>
      <c r="CS5892" s="2">
        <v>2016</v>
      </c>
    </row>
    <row r="5893" spans="1:97" x14ac:dyDescent="0.25">
      <c r="A5893" s="2">
        <v>50219</v>
      </c>
      <c r="B5893" s="5" t="s">
        <v>8</v>
      </c>
      <c r="C5893" s="2" t="s">
        <v>0</v>
      </c>
      <c r="D5893" s="5" t="s">
        <v>7574</v>
      </c>
      <c r="E5893" s="5" t="s">
        <v>4780</v>
      </c>
      <c r="F5893" s="2">
        <v>19281</v>
      </c>
      <c r="G5893" s="5" t="s">
        <v>6</v>
      </c>
      <c r="H5893" s="5" t="s">
        <v>5</v>
      </c>
      <c r="I5893" s="5" t="s">
        <v>125</v>
      </c>
      <c r="J5893" s="5" t="s">
        <v>1</v>
      </c>
      <c r="K5893" s="2">
        <v>22</v>
      </c>
      <c r="L5893" s="2">
        <v>2</v>
      </c>
      <c r="M5893" s="5" t="s">
        <v>4</v>
      </c>
      <c r="N5893" s="5" t="s">
        <v>116</v>
      </c>
      <c r="O5893" s="5" t="s">
        <v>115</v>
      </c>
      <c r="P5893" s="5" t="s">
        <v>114</v>
      </c>
      <c r="Q5893" s="5" t="s">
        <v>1</v>
      </c>
      <c r="R5893" s="5" t="s">
        <v>1</v>
      </c>
      <c r="S5893" s="5" t="s">
        <v>1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4">
        <v>0</v>
      </c>
      <c r="AS5893" s="4">
        <v>0</v>
      </c>
      <c r="AT5893" s="4">
        <v>0</v>
      </c>
      <c r="AU5893" s="4">
        <v>0</v>
      </c>
      <c r="AV5893" s="4">
        <v>0</v>
      </c>
      <c r="AW5893" s="4">
        <v>0</v>
      </c>
      <c r="AX5893" s="4">
        <v>0</v>
      </c>
      <c r="AY5893" s="4">
        <v>0</v>
      </c>
      <c r="AZ5893" s="4">
        <v>0</v>
      </c>
      <c r="BA5893" s="4">
        <v>0</v>
      </c>
      <c r="BB5893" s="4">
        <v>0</v>
      </c>
      <c r="BC5893" s="4">
        <v>0</v>
      </c>
      <c r="BD5893" s="3">
        <v>3276</v>
      </c>
      <c r="BE5893" s="3">
        <v>4654</v>
      </c>
      <c r="BF5893" s="3">
        <v>8393</v>
      </c>
      <c r="BG5893" s="3">
        <v>8360</v>
      </c>
      <c r="BH5893" s="3">
        <v>9693</v>
      </c>
      <c r="BI5893" s="3">
        <v>10048</v>
      </c>
      <c r="BJ5893" s="3">
        <v>10442</v>
      </c>
      <c r="BK5893" s="3">
        <v>8687</v>
      </c>
      <c r="BL5893" s="3">
        <v>6961</v>
      </c>
      <c r="BM5893" s="3">
        <v>5206</v>
      </c>
      <c r="BN5893" s="3">
        <v>5044</v>
      </c>
      <c r="BO5893" s="3">
        <v>6960</v>
      </c>
      <c r="BP5893" s="3">
        <v>3276</v>
      </c>
      <c r="BQ5893" s="3">
        <v>4654</v>
      </c>
      <c r="BR5893" s="3">
        <v>8393</v>
      </c>
      <c r="BS5893" s="3">
        <v>8360</v>
      </c>
      <c r="BT5893" s="3">
        <v>9693</v>
      </c>
      <c r="BU5893" s="3">
        <v>10048</v>
      </c>
      <c r="BV5893" s="3">
        <v>10442</v>
      </c>
      <c r="BW5893" s="3">
        <v>8687</v>
      </c>
      <c r="BX5893" s="3">
        <v>6961</v>
      </c>
      <c r="BY5893" s="3">
        <v>5206</v>
      </c>
      <c r="BZ5893" s="3">
        <v>5044</v>
      </c>
      <c r="CA5893" s="3">
        <v>6960</v>
      </c>
      <c r="CB5893" s="3">
        <v>354.822</v>
      </c>
      <c r="CC5893" s="3">
        <v>504.16199999999998</v>
      </c>
      <c r="CD5893" s="3">
        <v>909.08600000000001</v>
      </c>
      <c r="CE5893" s="3">
        <v>905.54</v>
      </c>
      <c r="CF5893" s="3">
        <v>1049.952</v>
      </c>
      <c r="CG5893" s="3">
        <v>1088.355</v>
      </c>
      <c r="CH5893" s="3">
        <v>1131.0309999999999</v>
      </c>
      <c r="CI5893" s="3">
        <v>940.91300000000001</v>
      </c>
      <c r="CJ5893" s="3">
        <v>753.96900000000005</v>
      </c>
      <c r="CK5893" s="3">
        <v>563.90499999999997</v>
      </c>
      <c r="CL5893" s="3">
        <v>546.34799999999996</v>
      </c>
      <c r="CM5893" s="3">
        <v>753.91700000000003</v>
      </c>
      <c r="CN5893" s="3">
        <v>0</v>
      </c>
      <c r="CO5893" s="3">
        <v>0</v>
      </c>
      <c r="CP5893" s="3">
        <v>87724</v>
      </c>
      <c r="CQ5893" s="3">
        <v>87724</v>
      </c>
      <c r="CR5893" s="3">
        <v>9502</v>
      </c>
      <c r="CS5893" s="2">
        <v>2016</v>
      </c>
    </row>
    <row r="5894" spans="1:97" x14ac:dyDescent="0.25">
      <c r="A5894" s="2">
        <v>50223</v>
      </c>
      <c r="B5894" s="5" t="s">
        <v>8</v>
      </c>
      <c r="C5894" s="2" t="s">
        <v>0</v>
      </c>
      <c r="D5894" s="5" t="s">
        <v>7573</v>
      </c>
      <c r="E5894" s="5" t="s">
        <v>7572</v>
      </c>
      <c r="F5894" s="2">
        <v>13353</v>
      </c>
      <c r="G5894" s="5" t="s">
        <v>6</v>
      </c>
      <c r="H5894" s="5" t="s">
        <v>5</v>
      </c>
      <c r="I5894" s="5" t="s">
        <v>125</v>
      </c>
      <c r="J5894" s="5" t="s">
        <v>1</v>
      </c>
      <c r="K5894" s="2">
        <v>22</v>
      </c>
      <c r="L5894" s="2">
        <v>2</v>
      </c>
      <c r="M5894" s="5" t="s">
        <v>4</v>
      </c>
      <c r="N5894" s="5" t="s">
        <v>116</v>
      </c>
      <c r="O5894" s="5" t="s">
        <v>115</v>
      </c>
      <c r="P5894" s="5" t="s">
        <v>114</v>
      </c>
      <c r="Q5894" s="5" t="s">
        <v>1</v>
      </c>
      <c r="R5894" s="5" t="s">
        <v>1</v>
      </c>
      <c r="S5894" s="5" t="s">
        <v>1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863</v>
      </c>
      <c r="BE5894" s="3">
        <v>1226</v>
      </c>
      <c r="BF5894" s="3">
        <v>2210</v>
      </c>
      <c r="BG5894" s="3">
        <v>2201</v>
      </c>
      <c r="BH5894" s="3">
        <v>2552</v>
      </c>
      <c r="BI5894" s="3">
        <v>2646</v>
      </c>
      <c r="BJ5894" s="3">
        <v>2749</v>
      </c>
      <c r="BK5894" s="3">
        <v>2287</v>
      </c>
      <c r="BL5894" s="3">
        <v>1833</v>
      </c>
      <c r="BM5894" s="3">
        <v>1371</v>
      </c>
      <c r="BN5894" s="3">
        <v>1328</v>
      </c>
      <c r="BO5894" s="3">
        <v>1833</v>
      </c>
      <c r="BP5894" s="3">
        <v>863</v>
      </c>
      <c r="BQ5894" s="3">
        <v>1226</v>
      </c>
      <c r="BR5894" s="3">
        <v>2210</v>
      </c>
      <c r="BS5894" s="3">
        <v>2201</v>
      </c>
      <c r="BT5894" s="3">
        <v>2552</v>
      </c>
      <c r="BU5894" s="3">
        <v>2646</v>
      </c>
      <c r="BV5894" s="3">
        <v>2749</v>
      </c>
      <c r="BW5894" s="3">
        <v>2287</v>
      </c>
      <c r="BX5894" s="3">
        <v>1833</v>
      </c>
      <c r="BY5894" s="3">
        <v>1371</v>
      </c>
      <c r="BZ5894" s="3">
        <v>1328</v>
      </c>
      <c r="CA5894" s="3">
        <v>1833</v>
      </c>
      <c r="CB5894" s="3">
        <v>93.427999999999997</v>
      </c>
      <c r="CC5894" s="3">
        <v>132.75200000000001</v>
      </c>
      <c r="CD5894" s="3">
        <v>239.374</v>
      </c>
      <c r="CE5894" s="3">
        <v>238.441</v>
      </c>
      <c r="CF5894" s="3">
        <v>276.46600000000001</v>
      </c>
      <c r="CG5894" s="3">
        <v>286.57799999999997</v>
      </c>
      <c r="CH5894" s="3">
        <v>297.815</v>
      </c>
      <c r="CI5894" s="3">
        <v>247.755</v>
      </c>
      <c r="CJ5894" s="3">
        <v>198.53</v>
      </c>
      <c r="CK5894" s="3">
        <v>148.48400000000001</v>
      </c>
      <c r="CL5894" s="3">
        <v>143.86099999999999</v>
      </c>
      <c r="CM5894" s="3">
        <v>198.51599999999999</v>
      </c>
      <c r="CN5894" s="3">
        <v>0</v>
      </c>
      <c r="CO5894" s="3">
        <v>0</v>
      </c>
      <c r="CP5894" s="3">
        <v>23099</v>
      </c>
      <c r="CQ5894" s="3">
        <v>23099</v>
      </c>
      <c r="CR5894" s="3">
        <v>2502</v>
      </c>
      <c r="CS5894" s="2">
        <v>2016</v>
      </c>
    </row>
    <row r="5895" spans="1:97" x14ac:dyDescent="0.25">
      <c r="A5895" s="2">
        <v>50224</v>
      </c>
      <c r="B5895" s="5" t="s">
        <v>16</v>
      </c>
      <c r="C5895" s="2" t="s">
        <v>0</v>
      </c>
      <c r="D5895" s="5" t="s">
        <v>7571</v>
      </c>
      <c r="E5895" s="5" t="s">
        <v>7570</v>
      </c>
      <c r="F5895" s="2">
        <v>22045</v>
      </c>
      <c r="G5895" s="5" t="s">
        <v>6</v>
      </c>
      <c r="H5895" s="5" t="s">
        <v>5</v>
      </c>
      <c r="I5895" s="5" t="s">
        <v>125</v>
      </c>
      <c r="J5895" s="5" t="s">
        <v>1</v>
      </c>
      <c r="K5895" s="2">
        <v>22132</v>
      </c>
      <c r="L5895" s="2">
        <v>5</v>
      </c>
      <c r="M5895" s="5" t="s">
        <v>37</v>
      </c>
      <c r="N5895" s="5" t="s">
        <v>70</v>
      </c>
      <c r="O5895" s="5" t="s">
        <v>34</v>
      </c>
      <c r="P5895" s="5" t="s">
        <v>34</v>
      </c>
      <c r="Q5895" s="5" t="s">
        <v>1</v>
      </c>
      <c r="R5895" s="5" t="s">
        <v>1</v>
      </c>
      <c r="S5895" s="5" t="s">
        <v>33</v>
      </c>
      <c r="T5895" s="3">
        <v>1290</v>
      </c>
      <c r="U5895" s="3">
        <v>1024</v>
      </c>
      <c r="V5895" s="3">
        <v>797</v>
      </c>
      <c r="W5895" s="3">
        <v>762</v>
      </c>
      <c r="X5895" s="3">
        <v>822</v>
      </c>
      <c r="Y5895" s="3">
        <v>1251</v>
      </c>
      <c r="Z5895" s="3">
        <v>1476</v>
      </c>
      <c r="AA5895" s="3">
        <v>1632</v>
      </c>
      <c r="AB5895" s="3">
        <v>1351</v>
      </c>
      <c r="AC5895" s="3">
        <v>1333</v>
      </c>
      <c r="AD5895" s="3">
        <v>1025</v>
      </c>
      <c r="AE5895" s="3">
        <v>1160</v>
      </c>
      <c r="AF5895" s="3">
        <v>784</v>
      </c>
      <c r="AG5895" s="3">
        <v>622</v>
      </c>
      <c r="AH5895" s="3">
        <v>484</v>
      </c>
      <c r="AI5895" s="3">
        <v>463</v>
      </c>
      <c r="AJ5895" s="3">
        <v>500</v>
      </c>
      <c r="AK5895" s="3">
        <v>760</v>
      </c>
      <c r="AL5895" s="3">
        <v>896</v>
      </c>
      <c r="AM5895" s="3">
        <v>992</v>
      </c>
      <c r="AN5895" s="3">
        <v>821</v>
      </c>
      <c r="AO5895" s="3">
        <v>810</v>
      </c>
      <c r="AP5895" s="3">
        <v>623</v>
      </c>
      <c r="AQ5895" s="3">
        <v>705</v>
      </c>
      <c r="AR5895" s="4">
        <v>1</v>
      </c>
      <c r="AS5895" s="4">
        <v>1</v>
      </c>
      <c r="AT5895" s="4">
        <v>1</v>
      </c>
      <c r="AU5895" s="4">
        <v>1</v>
      </c>
      <c r="AV5895" s="4">
        <v>1</v>
      </c>
      <c r="AW5895" s="4">
        <v>1</v>
      </c>
      <c r="AX5895" s="4">
        <v>1</v>
      </c>
      <c r="AY5895" s="4">
        <v>1</v>
      </c>
      <c r="AZ5895" s="4">
        <v>1</v>
      </c>
      <c r="BA5895" s="4">
        <v>1</v>
      </c>
      <c r="BB5895" s="4">
        <v>1</v>
      </c>
      <c r="BC5895" s="4">
        <v>1</v>
      </c>
      <c r="BD5895" s="3">
        <v>1290</v>
      </c>
      <c r="BE5895" s="3">
        <v>1024</v>
      </c>
      <c r="BF5895" s="3">
        <v>797</v>
      </c>
      <c r="BG5895" s="3">
        <v>762</v>
      </c>
      <c r="BH5895" s="3">
        <v>822</v>
      </c>
      <c r="BI5895" s="3">
        <v>1251</v>
      </c>
      <c r="BJ5895" s="3">
        <v>1476</v>
      </c>
      <c r="BK5895" s="3">
        <v>1632</v>
      </c>
      <c r="BL5895" s="3">
        <v>1351</v>
      </c>
      <c r="BM5895" s="3">
        <v>1333</v>
      </c>
      <c r="BN5895" s="3">
        <v>1025</v>
      </c>
      <c r="BO5895" s="3">
        <v>1160</v>
      </c>
      <c r="BP5895" s="3">
        <v>784</v>
      </c>
      <c r="BQ5895" s="3">
        <v>622</v>
      </c>
      <c r="BR5895" s="3">
        <v>484</v>
      </c>
      <c r="BS5895" s="3">
        <v>463</v>
      </c>
      <c r="BT5895" s="3">
        <v>500</v>
      </c>
      <c r="BU5895" s="3">
        <v>760</v>
      </c>
      <c r="BV5895" s="3">
        <v>896</v>
      </c>
      <c r="BW5895" s="3">
        <v>992</v>
      </c>
      <c r="BX5895" s="3">
        <v>821</v>
      </c>
      <c r="BY5895" s="3">
        <v>810</v>
      </c>
      <c r="BZ5895" s="3">
        <v>623</v>
      </c>
      <c r="CA5895" s="3">
        <v>705</v>
      </c>
      <c r="CB5895" s="3">
        <v>94.216999999999999</v>
      </c>
      <c r="CC5895" s="3">
        <v>74.772000000000006</v>
      </c>
      <c r="CD5895" s="3">
        <v>58.152999999999999</v>
      </c>
      <c r="CE5895" s="3">
        <v>55.613</v>
      </c>
      <c r="CF5895" s="3">
        <v>60.030999999999999</v>
      </c>
      <c r="CG5895" s="3">
        <v>91.326999999999998</v>
      </c>
      <c r="CH5895" s="3">
        <v>107.72199999999999</v>
      </c>
      <c r="CI5895" s="3">
        <v>119.145</v>
      </c>
      <c r="CJ5895" s="3">
        <v>98.632999999999996</v>
      </c>
      <c r="CK5895" s="3">
        <v>97.293999999999997</v>
      </c>
      <c r="CL5895" s="3">
        <v>74.811000000000007</v>
      </c>
      <c r="CM5895" s="3">
        <v>84.715999999999994</v>
      </c>
      <c r="CN5895" s="3">
        <v>13923</v>
      </c>
      <c r="CO5895" s="3">
        <v>8460</v>
      </c>
      <c r="CP5895" s="3">
        <v>13923</v>
      </c>
      <c r="CQ5895" s="3">
        <v>8460</v>
      </c>
      <c r="CR5895" s="3">
        <v>1016.434</v>
      </c>
      <c r="CS5895" s="2">
        <v>2016</v>
      </c>
    </row>
    <row r="5896" spans="1:97" x14ac:dyDescent="0.25">
      <c r="A5896" s="2">
        <v>50224</v>
      </c>
      <c r="B5896" s="5" t="s">
        <v>16</v>
      </c>
      <c r="C5896" s="2" t="s">
        <v>0</v>
      </c>
      <c r="D5896" s="5" t="s">
        <v>7571</v>
      </c>
      <c r="E5896" s="5" t="s">
        <v>7570</v>
      </c>
      <c r="F5896" s="2">
        <v>22045</v>
      </c>
      <c r="G5896" s="5" t="s">
        <v>6</v>
      </c>
      <c r="H5896" s="5" t="s">
        <v>5</v>
      </c>
      <c r="I5896" s="5" t="s">
        <v>125</v>
      </c>
      <c r="J5896" s="5" t="s">
        <v>1</v>
      </c>
      <c r="K5896" s="2">
        <v>22132</v>
      </c>
      <c r="L5896" s="2">
        <v>5</v>
      </c>
      <c r="M5896" s="5" t="s">
        <v>37</v>
      </c>
      <c r="N5896" s="5" t="s">
        <v>70</v>
      </c>
      <c r="O5896" s="5" t="s">
        <v>281</v>
      </c>
      <c r="P5896" s="5" t="s">
        <v>29</v>
      </c>
      <c r="Q5896" s="5" t="s">
        <v>1</v>
      </c>
      <c r="R5896" s="5" t="s">
        <v>1</v>
      </c>
      <c r="S5896" s="5" t="s">
        <v>280</v>
      </c>
      <c r="T5896" s="3">
        <v>10731</v>
      </c>
      <c r="U5896" s="3">
        <v>10150</v>
      </c>
      <c r="V5896" s="3">
        <v>9344</v>
      </c>
      <c r="W5896" s="3">
        <v>9234</v>
      </c>
      <c r="X5896" s="3">
        <v>10827</v>
      </c>
      <c r="Y5896" s="3">
        <v>10680</v>
      </c>
      <c r="Z5896" s="3">
        <v>10313</v>
      </c>
      <c r="AA5896" s="3">
        <v>9977</v>
      </c>
      <c r="AB5896" s="3">
        <v>10540</v>
      </c>
      <c r="AC5896" s="3">
        <v>10261</v>
      </c>
      <c r="AD5896" s="3">
        <v>10469</v>
      </c>
      <c r="AE5896" s="3">
        <v>10386</v>
      </c>
      <c r="AF5896" s="3">
        <v>6520</v>
      </c>
      <c r="AG5896" s="3">
        <v>6167</v>
      </c>
      <c r="AH5896" s="3">
        <v>5677</v>
      </c>
      <c r="AI5896" s="3">
        <v>5610</v>
      </c>
      <c r="AJ5896" s="3">
        <v>6578</v>
      </c>
      <c r="AK5896" s="3">
        <v>6488</v>
      </c>
      <c r="AL5896" s="3">
        <v>6265</v>
      </c>
      <c r="AM5896" s="3">
        <v>6062</v>
      </c>
      <c r="AN5896" s="3">
        <v>6403</v>
      </c>
      <c r="AO5896" s="3">
        <v>6233</v>
      </c>
      <c r="AP5896" s="3">
        <v>6360</v>
      </c>
      <c r="AQ5896" s="3">
        <v>6310</v>
      </c>
      <c r="AR5896" s="4">
        <v>0.6</v>
      </c>
      <c r="AS5896" s="4">
        <v>0.6</v>
      </c>
      <c r="AT5896" s="4">
        <v>0.6</v>
      </c>
      <c r="AU5896" s="4">
        <v>0.6</v>
      </c>
      <c r="AV5896" s="4">
        <v>0.6</v>
      </c>
      <c r="AW5896" s="4">
        <v>0.6</v>
      </c>
      <c r="AX5896" s="4">
        <v>0.6</v>
      </c>
      <c r="AY5896" s="4">
        <v>0.6</v>
      </c>
      <c r="AZ5896" s="4">
        <v>0.6</v>
      </c>
      <c r="BA5896" s="4">
        <v>0.6</v>
      </c>
      <c r="BB5896" s="4">
        <v>0.6</v>
      </c>
      <c r="BC5896" s="4">
        <v>0.6</v>
      </c>
      <c r="BD5896" s="3">
        <v>6439</v>
      </c>
      <c r="BE5896" s="3">
        <v>6090</v>
      </c>
      <c r="BF5896" s="3">
        <v>5606</v>
      </c>
      <c r="BG5896" s="3">
        <v>5540</v>
      </c>
      <c r="BH5896" s="3">
        <v>6496</v>
      </c>
      <c r="BI5896" s="3">
        <v>6408</v>
      </c>
      <c r="BJ5896" s="3">
        <v>6188</v>
      </c>
      <c r="BK5896" s="3">
        <v>5986</v>
      </c>
      <c r="BL5896" s="3">
        <v>6324</v>
      </c>
      <c r="BM5896" s="3">
        <v>6157</v>
      </c>
      <c r="BN5896" s="3">
        <v>6281</v>
      </c>
      <c r="BO5896" s="3">
        <v>6232</v>
      </c>
      <c r="BP5896" s="3">
        <v>3912</v>
      </c>
      <c r="BQ5896" s="3">
        <v>3700</v>
      </c>
      <c r="BR5896" s="3">
        <v>3406</v>
      </c>
      <c r="BS5896" s="3">
        <v>3366</v>
      </c>
      <c r="BT5896" s="3">
        <v>3947</v>
      </c>
      <c r="BU5896" s="3">
        <v>3893</v>
      </c>
      <c r="BV5896" s="3">
        <v>3759</v>
      </c>
      <c r="BW5896" s="3">
        <v>3637</v>
      </c>
      <c r="BX5896" s="3">
        <v>3842</v>
      </c>
      <c r="BY5896" s="3">
        <v>3740</v>
      </c>
      <c r="BZ5896" s="3">
        <v>3816</v>
      </c>
      <c r="CA5896" s="3">
        <v>3786</v>
      </c>
      <c r="CB5896" s="3">
        <v>470.04700000000003</v>
      </c>
      <c r="CC5896" s="3">
        <v>444.61</v>
      </c>
      <c r="CD5896" s="3">
        <v>409.26799999999997</v>
      </c>
      <c r="CE5896" s="3">
        <v>404.48200000000003</v>
      </c>
      <c r="CF5896" s="3">
        <v>474.23</v>
      </c>
      <c r="CG5896" s="3">
        <v>467.79599999999999</v>
      </c>
      <c r="CH5896" s="3">
        <v>451.75400000000002</v>
      </c>
      <c r="CI5896" s="3">
        <v>437.029</v>
      </c>
      <c r="CJ5896" s="3">
        <v>461.661</v>
      </c>
      <c r="CK5896" s="3">
        <v>449.47199999999998</v>
      </c>
      <c r="CL5896" s="3">
        <v>458.56</v>
      </c>
      <c r="CM5896" s="3">
        <v>454.92700000000002</v>
      </c>
      <c r="CN5896" s="3">
        <v>122912</v>
      </c>
      <c r="CO5896" s="3">
        <v>74673</v>
      </c>
      <c r="CP5896" s="3">
        <v>73747</v>
      </c>
      <c r="CQ5896" s="3">
        <v>44804</v>
      </c>
      <c r="CR5896" s="3">
        <v>5383.8360000000002</v>
      </c>
      <c r="CS5896" s="2">
        <v>2016</v>
      </c>
    </row>
    <row r="5897" spans="1:97" x14ac:dyDescent="0.25">
      <c r="A5897" s="2">
        <v>50224</v>
      </c>
      <c r="B5897" s="5" t="s">
        <v>16</v>
      </c>
      <c r="C5897" s="2" t="s">
        <v>0</v>
      </c>
      <c r="D5897" s="5" t="s">
        <v>7571</v>
      </c>
      <c r="E5897" s="5" t="s">
        <v>7570</v>
      </c>
      <c r="F5897" s="2">
        <v>22045</v>
      </c>
      <c r="G5897" s="5" t="s">
        <v>6</v>
      </c>
      <c r="H5897" s="5" t="s">
        <v>5</v>
      </c>
      <c r="I5897" s="5" t="s">
        <v>125</v>
      </c>
      <c r="J5897" s="5" t="s">
        <v>1</v>
      </c>
      <c r="K5897" s="2">
        <v>22132</v>
      </c>
      <c r="L5897" s="2">
        <v>5</v>
      </c>
      <c r="M5897" s="5" t="s">
        <v>37</v>
      </c>
      <c r="N5897" s="5" t="s">
        <v>70</v>
      </c>
      <c r="O5897" s="5" t="s">
        <v>3455</v>
      </c>
      <c r="P5897" s="5" t="s">
        <v>54</v>
      </c>
      <c r="Q5897" s="5" t="s">
        <v>1</v>
      </c>
      <c r="R5897" s="5" t="s">
        <v>1</v>
      </c>
      <c r="S5897" s="5" t="s">
        <v>33</v>
      </c>
      <c r="T5897" s="3" t="s">
        <v>0</v>
      </c>
      <c r="U5897" s="3" t="s">
        <v>0</v>
      </c>
      <c r="V5897" s="3" t="s">
        <v>0</v>
      </c>
      <c r="W5897" s="3" t="s">
        <v>0</v>
      </c>
      <c r="X5897" s="3" t="s">
        <v>0</v>
      </c>
      <c r="Y5897" s="3" t="s">
        <v>0</v>
      </c>
      <c r="Z5897" s="3" t="s">
        <v>0</v>
      </c>
      <c r="AA5897" s="3" t="s">
        <v>0</v>
      </c>
      <c r="AB5897" s="3" t="s">
        <v>0</v>
      </c>
      <c r="AC5897" s="3" t="s">
        <v>0</v>
      </c>
      <c r="AD5897" s="3" t="s">
        <v>0</v>
      </c>
      <c r="AE5897" s="3">
        <v>4</v>
      </c>
      <c r="AF5897" s="3" t="s">
        <v>0</v>
      </c>
      <c r="AG5897" s="3" t="s">
        <v>0</v>
      </c>
      <c r="AH5897" s="3" t="s">
        <v>0</v>
      </c>
      <c r="AI5897" s="3" t="s">
        <v>0</v>
      </c>
      <c r="AJ5897" s="3" t="s">
        <v>0</v>
      </c>
      <c r="AK5897" s="3" t="s">
        <v>0</v>
      </c>
      <c r="AL5897" s="3" t="s">
        <v>0</v>
      </c>
      <c r="AM5897" s="3" t="s">
        <v>0</v>
      </c>
      <c r="AN5897" s="3" t="s">
        <v>0</v>
      </c>
      <c r="AO5897" s="3" t="s">
        <v>0</v>
      </c>
      <c r="AP5897" s="3" t="s">
        <v>0</v>
      </c>
      <c r="AQ5897" s="3">
        <v>2</v>
      </c>
      <c r="AR5897" s="4" t="s">
        <v>0</v>
      </c>
      <c r="AS5897" s="4" t="s">
        <v>0</v>
      </c>
      <c r="AT5897" s="4" t="s">
        <v>0</v>
      </c>
      <c r="AU5897" s="4" t="s">
        <v>0</v>
      </c>
      <c r="AV5897" s="4" t="s">
        <v>0</v>
      </c>
      <c r="AW5897" s="4" t="s">
        <v>0</v>
      </c>
      <c r="AX5897" s="4" t="s">
        <v>0</v>
      </c>
      <c r="AY5897" s="4" t="s">
        <v>0</v>
      </c>
      <c r="AZ5897" s="4" t="s">
        <v>0</v>
      </c>
      <c r="BA5897" s="4" t="s">
        <v>0</v>
      </c>
      <c r="BB5897" s="4" t="s">
        <v>0</v>
      </c>
      <c r="BC5897" s="4">
        <v>2.5</v>
      </c>
      <c r="BD5897" s="3" t="s">
        <v>0</v>
      </c>
      <c r="BE5897" s="3" t="s">
        <v>0</v>
      </c>
      <c r="BF5897" s="3" t="s">
        <v>0</v>
      </c>
      <c r="BG5897" s="3" t="s">
        <v>0</v>
      </c>
      <c r="BH5897" s="3" t="s">
        <v>0</v>
      </c>
      <c r="BI5897" s="3" t="s">
        <v>0</v>
      </c>
      <c r="BJ5897" s="3" t="s">
        <v>0</v>
      </c>
      <c r="BK5897" s="3" t="s">
        <v>0</v>
      </c>
      <c r="BL5897" s="3" t="s">
        <v>0</v>
      </c>
      <c r="BM5897" s="3" t="s">
        <v>0</v>
      </c>
      <c r="BN5897" s="3" t="s">
        <v>0</v>
      </c>
      <c r="BO5897" s="3">
        <v>10</v>
      </c>
      <c r="BP5897" s="3" t="s">
        <v>0</v>
      </c>
      <c r="BQ5897" s="3" t="s">
        <v>0</v>
      </c>
      <c r="BR5897" s="3" t="s">
        <v>0</v>
      </c>
      <c r="BS5897" s="3" t="s">
        <v>0</v>
      </c>
      <c r="BT5897" s="3" t="s">
        <v>0</v>
      </c>
      <c r="BU5897" s="3" t="s">
        <v>0</v>
      </c>
      <c r="BV5897" s="3" t="s">
        <v>0</v>
      </c>
      <c r="BW5897" s="3" t="s">
        <v>0</v>
      </c>
      <c r="BX5897" s="3" t="s">
        <v>0</v>
      </c>
      <c r="BY5897" s="3" t="s">
        <v>0</v>
      </c>
      <c r="BZ5897" s="3" t="s">
        <v>0</v>
      </c>
      <c r="CA5897" s="3">
        <v>6</v>
      </c>
      <c r="CB5897" s="3" t="s">
        <v>0</v>
      </c>
      <c r="CC5897" s="3" t="s">
        <v>0</v>
      </c>
      <c r="CD5897" s="3" t="s">
        <v>0</v>
      </c>
      <c r="CE5897" s="3" t="s">
        <v>0</v>
      </c>
      <c r="CF5897" s="3" t="s">
        <v>0</v>
      </c>
      <c r="CG5897" s="3" t="s">
        <v>0</v>
      </c>
      <c r="CH5897" s="3" t="s">
        <v>0</v>
      </c>
      <c r="CI5897" s="3" t="s">
        <v>0</v>
      </c>
      <c r="CJ5897" s="3" t="s">
        <v>0</v>
      </c>
      <c r="CK5897" s="3" t="s">
        <v>0</v>
      </c>
      <c r="CL5897" s="3" t="s">
        <v>0</v>
      </c>
      <c r="CM5897" s="3">
        <v>0.73</v>
      </c>
      <c r="CN5897" s="3">
        <v>4</v>
      </c>
      <c r="CO5897" s="3">
        <v>2</v>
      </c>
      <c r="CP5897" s="3">
        <v>10</v>
      </c>
      <c r="CQ5897" s="3">
        <v>6</v>
      </c>
      <c r="CR5897" s="3">
        <v>0.73</v>
      </c>
      <c r="CS5897" s="2">
        <v>2016</v>
      </c>
    </row>
    <row r="5898" spans="1:97" x14ac:dyDescent="0.25">
      <c r="A5898" s="2">
        <v>50225</v>
      </c>
      <c r="B5898" s="5" t="s">
        <v>8</v>
      </c>
      <c r="C5898" s="2" t="s">
        <v>0</v>
      </c>
      <c r="D5898" s="5" t="s">
        <v>7569</v>
      </c>
      <c r="E5898" s="5" t="s">
        <v>7568</v>
      </c>
      <c r="F5898" s="2">
        <v>15824</v>
      </c>
      <c r="G5898" s="5" t="s">
        <v>15</v>
      </c>
      <c r="H5898" s="5" t="s">
        <v>14</v>
      </c>
      <c r="I5898" s="5" t="s">
        <v>84</v>
      </c>
      <c r="J5898" s="5" t="s">
        <v>1</v>
      </c>
      <c r="K5898" s="2">
        <v>22</v>
      </c>
      <c r="L5898" s="2">
        <v>2</v>
      </c>
      <c r="M5898" s="5" t="s">
        <v>4</v>
      </c>
      <c r="N5898" s="5" t="s">
        <v>12</v>
      </c>
      <c r="O5898" s="5" t="s">
        <v>3478</v>
      </c>
      <c r="P5898" s="5" t="s">
        <v>72</v>
      </c>
      <c r="Q5898" s="5" t="s">
        <v>1</v>
      </c>
      <c r="R5898" s="5" t="s">
        <v>1</v>
      </c>
      <c r="S5898" s="5" t="s">
        <v>9</v>
      </c>
      <c r="T5898" s="3">
        <v>10334</v>
      </c>
      <c r="U5898" s="3">
        <v>9884</v>
      </c>
      <c r="V5898" s="3">
        <v>8747</v>
      </c>
      <c r="W5898" s="3">
        <v>7909</v>
      </c>
      <c r="X5898" s="3">
        <v>9560</v>
      </c>
      <c r="Y5898" s="3">
        <v>9904</v>
      </c>
      <c r="Z5898" s="3">
        <v>9266</v>
      </c>
      <c r="AA5898" s="3">
        <v>10386</v>
      </c>
      <c r="AB5898" s="3">
        <v>9171</v>
      </c>
      <c r="AC5898" s="3">
        <v>9666</v>
      </c>
      <c r="AD5898" s="3">
        <v>8652</v>
      </c>
      <c r="AE5898" s="3">
        <v>9847</v>
      </c>
      <c r="AF5898" s="3">
        <v>10334</v>
      </c>
      <c r="AG5898" s="3">
        <v>9884</v>
      </c>
      <c r="AH5898" s="3">
        <v>8747</v>
      </c>
      <c r="AI5898" s="3">
        <v>7909</v>
      </c>
      <c r="AJ5898" s="3">
        <v>9560</v>
      </c>
      <c r="AK5898" s="3">
        <v>9904</v>
      </c>
      <c r="AL5898" s="3">
        <v>9266</v>
      </c>
      <c r="AM5898" s="3">
        <v>10386</v>
      </c>
      <c r="AN5898" s="3">
        <v>9171</v>
      </c>
      <c r="AO5898" s="3">
        <v>9666</v>
      </c>
      <c r="AP5898" s="3">
        <v>8652</v>
      </c>
      <c r="AQ5898" s="3">
        <v>9847</v>
      </c>
      <c r="AR5898" s="4">
        <v>7.9690000000000003</v>
      </c>
      <c r="AS5898" s="4">
        <v>7.968</v>
      </c>
      <c r="AT5898" s="4">
        <v>7.968</v>
      </c>
      <c r="AU5898" s="4">
        <v>7.9690000000000003</v>
      </c>
      <c r="AV5898" s="4">
        <v>7.9690000000000003</v>
      </c>
      <c r="AW5898" s="4">
        <v>7.968</v>
      </c>
      <c r="AX5898" s="4">
        <v>7.9690000000000003</v>
      </c>
      <c r="AY5898" s="4">
        <v>7.968</v>
      </c>
      <c r="AZ5898" s="4">
        <v>7.9690000000000003</v>
      </c>
      <c r="BA5898" s="4">
        <v>7.9690000000000003</v>
      </c>
      <c r="BB5898" s="4">
        <v>7.968</v>
      </c>
      <c r="BC5898" s="4">
        <v>7.968</v>
      </c>
      <c r="BD5898" s="3">
        <v>82352</v>
      </c>
      <c r="BE5898" s="3">
        <v>78756</v>
      </c>
      <c r="BF5898" s="3">
        <v>69696</v>
      </c>
      <c r="BG5898" s="3">
        <v>63027</v>
      </c>
      <c r="BH5898" s="3">
        <v>76184</v>
      </c>
      <c r="BI5898" s="3">
        <v>78915</v>
      </c>
      <c r="BJ5898" s="3">
        <v>73841</v>
      </c>
      <c r="BK5898" s="3">
        <v>82756</v>
      </c>
      <c r="BL5898" s="3">
        <v>73084</v>
      </c>
      <c r="BM5898" s="3">
        <v>77028</v>
      </c>
      <c r="BN5898" s="3">
        <v>68939</v>
      </c>
      <c r="BO5898" s="3">
        <v>78461</v>
      </c>
      <c r="BP5898" s="3">
        <v>82352</v>
      </c>
      <c r="BQ5898" s="3">
        <v>78756</v>
      </c>
      <c r="BR5898" s="3">
        <v>69696</v>
      </c>
      <c r="BS5898" s="3">
        <v>63027</v>
      </c>
      <c r="BT5898" s="3">
        <v>76184</v>
      </c>
      <c r="BU5898" s="3">
        <v>78915</v>
      </c>
      <c r="BV5898" s="3">
        <v>73841</v>
      </c>
      <c r="BW5898" s="3">
        <v>82756</v>
      </c>
      <c r="BX5898" s="3">
        <v>73084</v>
      </c>
      <c r="BY5898" s="3">
        <v>77028</v>
      </c>
      <c r="BZ5898" s="3">
        <v>68939</v>
      </c>
      <c r="CA5898" s="3">
        <v>78461</v>
      </c>
      <c r="CB5898" s="3">
        <v>3845.6120000000001</v>
      </c>
      <c r="CC5898" s="3">
        <v>3850.6610000000001</v>
      </c>
      <c r="CD5898" s="3">
        <v>3810.0859999999998</v>
      </c>
      <c r="CE5898" s="3">
        <v>3311.0770000000002</v>
      </c>
      <c r="CF5898" s="3">
        <v>4449.1719999999996</v>
      </c>
      <c r="CG5898" s="3">
        <v>3994.3470000000002</v>
      </c>
      <c r="CH5898" s="3">
        <v>3989.1970000000001</v>
      </c>
      <c r="CI5898" s="3">
        <v>4287.6059999999998</v>
      </c>
      <c r="CJ5898" s="3">
        <v>4015.614</v>
      </c>
      <c r="CK5898" s="3">
        <v>3540.7689999999998</v>
      </c>
      <c r="CL5898" s="3">
        <v>3646.127</v>
      </c>
      <c r="CM5898" s="3">
        <v>3718.4209999999998</v>
      </c>
      <c r="CN5898" s="3">
        <v>113326</v>
      </c>
      <c r="CO5898" s="3">
        <v>113326</v>
      </c>
      <c r="CP5898" s="3">
        <v>903039</v>
      </c>
      <c r="CQ5898" s="3">
        <v>903039</v>
      </c>
      <c r="CR5898" s="3">
        <v>46458.688999999998</v>
      </c>
      <c r="CS5898" s="2">
        <v>2016</v>
      </c>
    </row>
    <row r="5899" spans="1:97" x14ac:dyDescent="0.25">
      <c r="A5899" s="2">
        <v>50225</v>
      </c>
      <c r="B5899" s="5" t="s">
        <v>8</v>
      </c>
      <c r="C5899" s="2" t="s">
        <v>0</v>
      </c>
      <c r="D5899" s="5" t="s">
        <v>7569</v>
      </c>
      <c r="E5899" s="5" t="s">
        <v>7568</v>
      </c>
      <c r="F5899" s="2">
        <v>15824</v>
      </c>
      <c r="G5899" s="5" t="s">
        <v>15</v>
      </c>
      <c r="H5899" s="5" t="s">
        <v>14</v>
      </c>
      <c r="I5899" s="5" t="s">
        <v>84</v>
      </c>
      <c r="J5899" s="5" t="s">
        <v>1</v>
      </c>
      <c r="K5899" s="2">
        <v>22</v>
      </c>
      <c r="L5899" s="2">
        <v>2</v>
      </c>
      <c r="M5899" s="5" t="s">
        <v>4</v>
      </c>
      <c r="N5899" s="5" t="s">
        <v>12</v>
      </c>
      <c r="O5899" s="5" t="s">
        <v>3477</v>
      </c>
      <c r="P5899" s="5" t="s">
        <v>18</v>
      </c>
      <c r="Q5899" s="5" t="s">
        <v>1</v>
      </c>
      <c r="R5899" s="5" t="s">
        <v>1</v>
      </c>
      <c r="S5899" s="5" t="s">
        <v>9</v>
      </c>
      <c r="T5899" s="3">
        <v>5813</v>
      </c>
      <c r="U5899" s="3">
        <v>5559</v>
      </c>
      <c r="V5899" s="3">
        <v>4920</v>
      </c>
      <c r="W5899" s="3">
        <v>4450</v>
      </c>
      <c r="X5899" s="3">
        <v>5378</v>
      </c>
      <c r="Y5899" s="3">
        <v>5571</v>
      </c>
      <c r="Z5899" s="3">
        <v>5212</v>
      </c>
      <c r="AA5899" s="3">
        <v>5842</v>
      </c>
      <c r="AB5899" s="3">
        <v>5159</v>
      </c>
      <c r="AC5899" s="3">
        <v>5438</v>
      </c>
      <c r="AD5899" s="3">
        <v>4866</v>
      </c>
      <c r="AE5899" s="3">
        <v>5538</v>
      </c>
      <c r="AF5899" s="3">
        <v>5813</v>
      </c>
      <c r="AG5899" s="3">
        <v>5559</v>
      </c>
      <c r="AH5899" s="3">
        <v>4920</v>
      </c>
      <c r="AI5899" s="3">
        <v>4450</v>
      </c>
      <c r="AJ5899" s="3">
        <v>5378</v>
      </c>
      <c r="AK5899" s="3">
        <v>5571</v>
      </c>
      <c r="AL5899" s="3">
        <v>5212</v>
      </c>
      <c r="AM5899" s="3">
        <v>5842</v>
      </c>
      <c r="AN5899" s="3">
        <v>5159</v>
      </c>
      <c r="AO5899" s="3">
        <v>5438</v>
      </c>
      <c r="AP5899" s="3">
        <v>4866</v>
      </c>
      <c r="AQ5899" s="3">
        <v>5538</v>
      </c>
      <c r="AR5899" s="4">
        <v>13.611000000000001</v>
      </c>
      <c r="AS5899" s="4">
        <v>13.612</v>
      </c>
      <c r="AT5899" s="4">
        <v>13.612</v>
      </c>
      <c r="AU5899" s="4">
        <v>13.609</v>
      </c>
      <c r="AV5899" s="4">
        <v>13.61</v>
      </c>
      <c r="AW5899" s="4">
        <v>13.611000000000001</v>
      </c>
      <c r="AX5899" s="4">
        <v>13.611000000000001</v>
      </c>
      <c r="AY5899" s="4">
        <v>13.611000000000001</v>
      </c>
      <c r="AZ5899" s="4">
        <v>13.611000000000001</v>
      </c>
      <c r="BA5899" s="4">
        <v>13.61</v>
      </c>
      <c r="BB5899" s="4">
        <v>13.613</v>
      </c>
      <c r="BC5899" s="4">
        <v>13.613</v>
      </c>
      <c r="BD5899" s="3">
        <v>79121</v>
      </c>
      <c r="BE5899" s="3">
        <v>75669</v>
      </c>
      <c r="BF5899" s="3">
        <v>66971</v>
      </c>
      <c r="BG5899" s="3">
        <v>60560</v>
      </c>
      <c r="BH5899" s="3">
        <v>73195</v>
      </c>
      <c r="BI5899" s="3">
        <v>75827</v>
      </c>
      <c r="BJ5899" s="3">
        <v>70941</v>
      </c>
      <c r="BK5899" s="3">
        <v>79515</v>
      </c>
      <c r="BL5899" s="3">
        <v>70219</v>
      </c>
      <c r="BM5899" s="3">
        <v>74011</v>
      </c>
      <c r="BN5899" s="3">
        <v>66241</v>
      </c>
      <c r="BO5899" s="3">
        <v>75389</v>
      </c>
      <c r="BP5899" s="3">
        <v>79121</v>
      </c>
      <c r="BQ5899" s="3">
        <v>75669</v>
      </c>
      <c r="BR5899" s="3">
        <v>66971</v>
      </c>
      <c r="BS5899" s="3">
        <v>60560</v>
      </c>
      <c r="BT5899" s="3">
        <v>73195</v>
      </c>
      <c r="BU5899" s="3">
        <v>75827</v>
      </c>
      <c r="BV5899" s="3">
        <v>70941</v>
      </c>
      <c r="BW5899" s="3">
        <v>79515</v>
      </c>
      <c r="BX5899" s="3">
        <v>70219</v>
      </c>
      <c r="BY5899" s="3">
        <v>74011</v>
      </c>
      <c r="BZ5899" s="3">
        <v>66241</v>
      </c>
      <c r="CA5899" s="3">
        <v>75389</v>
      </c>
      <c r="CB5899" s="3">
        <v>3694.7379999999998</v>
      </c>
      <c r="CC5899" s="3">
        <v>3699.7460000000001</v>
      </c>
      <c r="CD5899" s="3">
        <v>3661.116</v>
      </c>
      <c r="CE5899" s="3">
        <v>3181.4870000000001</v>
      </c>
      <c r="CF5899" s="3">
        <v>4274.6090000000004</v>
      </c>
      <c r="CG5899" s="3">
        <v>3838.0369999999998</v>
      </c>
      <c r="CH5899" s="3">
        <v>3832.5140000000001</v>
      </c>
      <c r="CI5899" s="3">
        <v>4119.7309999999998</v>
      </c>
      <c r="CJ5899" s="3">
        <v>3858.221</v>
      </c>
      <c r="CK5899" s="3">
        <v>3402.0770000000002</v>
      </c>
      <c r="CL5899" s="3">
        <v>3503.4169999999999</v>
      </c>
      <c r="CM5899" s="3">
        <v>3572.8270000000002</v>
      </c>
      <c r="CN5899" s="3">
        <v>63746</v>
      </c>
      <c r="CO5899" s="3">
        <v>63746</v>
      </c>
      <c r="CP5899" s="3">
        <v>867659</v>
      </c>
      <c r="CQ5899" s="3">
        <v>867659</v>
      </c>
      <c r="CR5899" s="3">
        <v>44638.52</v>
      </c>
      <c r="CS5899" s="2">
        <v>2016</v>
      </c>
    </row>
    <row r="5900" spans="1:97" x14ac:dyDescent="0.25">
      <c r="A5900" s="2">
        <v>50225</v>
      </c>
      <c r="B5900" s="5" t="s">
        <v>8</v>
      </c>
      <c r="C5900" s="2" t="s">
        <v>0</v>
      </c>
      <c r="D5900" s="5" t="s">
        <v>7569</v>
      </c>
      <c r="E5900" s="5" t="s">
        <v>7568</v>
      </c>
      <c r="F5900" s="2">
        <v>15824</v>
      </c>
      <c r="G5900" s="5" t="s">
        <v>15</v>
      </c>
      <c r="H5900" s="5" t="s">
        <v>14</v>
      </c>
      <c r="I5900" s="5" t="s">
        <v>84</v>
      </c>
      <c r="J5900" s="5" t="s">
        <v>1</v>
      </c>
      <c r="K5900" s="2">
        <v>22</v>
      </c>
      <c r="L5900" s="2">
        <v>2</v>
      </c>
      <c r="M5900" s="5" t="s">
        <v>4</v>
      </c>
      <c r="N5900" s="5" t="s">
        <v>12</v>
      </c>
      <c r="O5900" s="5" t="s">
        <v>34</v>
      </c>
      <c r="P5900" s="5" t="s">
        <v>34</v>
      </c>
      <c r="Q5900" s="5" t="s">
        <v>1</v>
      </c>
      <c r="R5900" s="5" t="s">
        <v>1</v>
      </c>
      <c r="S5900" s="5" t="s">
        <v>33</v>
      </c>
      <c r="T5900" s="3">
        <v>1620</v>
      </c>
      <c r="U5900" s="3">
        <v>1362</v>
      </c>
      <c r="V5900" s="3">
        <v>728</v>
      </c>
      <c r="W5900" s="3">
        <v>1474</v>
      </c>
      <c r="X5900" s="3">
        <v>38</v>
      </c>
      <c r="Y5900" s="3">
        <v>1000</v>
      </c>
      <c r="Z5900" s="3">
        <v>1190</v>
      </c>
      <c r="AA5900" s="3">
        <v>90</v>
      </c>
      <c r="AB5900" s="3">
        <v>458</v>
      </c>
      <c r="AC5900" s="3">
        <v>656</v>
      </c>
      <c r="AD5900" s="3">
        <v>954</v>
      </c>
      <c r="AE5900" s="3">
        <v>1092</v>
      </c>
      <c r="AF5900" s="3">
        <v>1620</v>
      </c>
      <c r="AG5900" s="3">
        <v>1362</v>
      </c>
      <c r="AH5900" s="3">
        <v>728</v>
      </c>
      <c r="AI5900" s="3">
        <v>1474</v>
      </c>
      <c r="AJ5900" s="3">
        <v>38</v>
      </c>
      <c r="AK5900" s="3">
        <v>1000</v>
      </c>
      <c r="AL5900" s="3">
        <v>1190</v>
      </c>
      <c r="AM5900" s="3">
        <v>90</v>
      </c>
      <c r="AN5900" s="3">
        <v>458</v>
      </c>
      <c r="AO5900" s="3">
        <v>656</v>
      </c>
      <c r="AP5900" s="3">
        <v>954</v>
      </c>
      <c r="AQ5900" s="3">
        <v>1092</v>
      </c>
      <c r="AR5900" s="4">
        <v>1</v>
      </c>
      <c r="AS5900" s="4">
        <v>1</v>
      </c>
      <c r="AT5900" s="4">
        <v>1</v>
      </c>
      <c r="AU5900" s="4">
        <v>1</v>
      </c>
      <c r="AV5900" s="4">
        <v>1</v>
      </c>
      <c r="AW5900" s="4">
        <v>1</v>
      </c>
      <c r="AX5900" s="4">
        <v>1</v>
      </c>
      <c r="AY5900" s="4">
        <v>1</v>
      </c>
      <c r="AZ5900" s="4">
        <v>1</v>
      </c>
      <c r="BA5900" s="4">
        <v>1</v>
      </c>
      <c r="BB5900" s="4">
        <v>1</v>
      </c>
      <c r="BC5900" s="4">
        <v>1</v>
      </c>
      <c r="BD5900" s="3">
        <v>1620</v>
      </c>
      <c r="BE5900" s="3">
        <v>1362</v>
      </c>
      <c r="BF5900" s="3">
        <v>728</v>
      </c>
      <c r="BG5900" s="3">
        <v>1474</v>
      </c>
      <c r="BH5900" s="3">
        <v>38</v>
      </c>
      <c r="BI5900" s="3">
        <v>1000</v>
      </c>
      <c r="BJ5900" s="3">
        <v>1190</v>
      </c>
      <c r="BK5900" s="3">
        <v>90</v>
      </c>
      <c r="BL5900" s="3">
        <v>458</v>
      </c>
      <c r="BM5900" s="3">
        <v>656</v>
      </c>
      <c r="BN5900" s="3">
        <v>954</v>
      </c>
      <c r="BO5900" s="3">
        <v>1092</v>
      </c>
      <c r="BP5900" s="3">
        <v>1620</v>
      </c>
      <c r="BQ5900" s="3">
        <v>1362</v>
      </c>
      <c r="BR5900" s="3">
        <v>728</v>
      </c>
      <c r="BS5900" s="3">
        <v>1474</v>
      </c>
      <c r="BT5900" s="3">
        <v>38</v>
      </c>
      <c r="BU5900" s="3">
        <v>1000</v>
      </c>
      <c r="BV5900" s="3">
        <v>1190</v>
      </c>
      <c r="BW5900" s="3">
        <v>90</v>
      </c>
      <c r="BX5900" s="3">
        <v>458</v>
      </c>
      <c r="BY5900" s="3">
        <v>656</v>
      </c>
      <c r="BZ5900" s="3">
        <v>954</v>
      </c>
      <c r="CA5900" s="3">
        <v>1092</v>
      </c>
      <c r="CB5900" s="3">
        <v>75.650000000000006</v>
      </c>
      <c r="CC5900" s="3">
        <v>66.593000000000004</v>
      </c>
      <c r="CD5900" s="3">
        <v>39.798000000000002</v>
      </c>
      <c r="CE5900" s="3">
        <v>77.436000000000007</v>
      </c>
      <c r="CF5900" s="3">
        <v>2.2189999999999999</v>
      </c>
      <c r="CG5900" s="3">
        <v>50.616</v>
      </c>
      <c r="CH5900" s="3">
        <v>64.289000000000001</v>
      </c>
      <c r="CI5900" s="3">
        <v>4.6630000000000003</v>
      </c>
      <c r="CJ5900" s="3">
        <v>25.164999999999999</v>
      </c>
      <c r="CK5900" s="3">
        <v>30.154</v>
      </c>
      <c r="CL5900" s="3">
        <v>50.456000000000003</v>
      </c>
      <c r="CM5900" s="3">
        <v>51.752000000000002</v>
      </c>
      <c r="CN5900" s="3">
        <v>10662</v>
      </c>
      <c r="CO5900" s="3">
        <v>10662</v>
      </c>
      <c r="CP5900" s="3">
        <v>10662</v>
      </c>
      <c r="CQ5900" s="3">
        <v>10662</v>
      </c>
      <c r="CR5900" s="3">
        <v>538.79100000000005</v>
      </c>
      <c r="CS5900" s="2">
        <v>2016</v>
      </c>
    </row>
    <row r="5901" spans="1:97" x14ac:dyDescent="0.25">
      <c r="A5901" s="2">
        <v>50228</v>
      </c>
      <c r="B5901" s="5" t="s">
        <v>8</v>
      </c>
      <c r="C5901" s="2" t="s">
        <v>0</v>
      </c>
      <c r="D5901" s="5" t="s">
        <v>7567</v>
      </c>
      <c r="E5901" s="5" t="s">
        <v>7566</v>
      </c>
      <c r="F5901" s="2">
        <v>22614</v>
      </c>
      <c r="G5901" s="5" t="s">
        <v>43</v>
      </c>
      <c r="H5901" s="5" t="s">
        <v>5</v>
      </c>
      <c r="I5901" s="5" t="s">
        <v>125</v>
      </c>
      <c r="J5901" s="5" t="s">
        <v>1</v>
      </c>
      <c r="K5901" s="2">
        <v>22</v>
      </c>
      <c r="L5901" s="2">
        <v>2</v>
      </c>
      <c r="M5901" s="5" t="s">
        <v>4</v>
      </c>
      <c r="N5901" s="5" t="s">
        <v>116</v>
      </c>
      <c r="O5901" s="5" t="s">
        <v>115</v>
      </c>
      <c r="P5901" s="5" t="s">
        <v>114</v>
      </c>
      <c r="Q5901" s="5" t="s">
        <v>1</v>
      </c>
      <c r="R5901" s="5" t="s">
        <v>1</v>
      </c>
      <c r="S5901" s="5" t="s">
        <v>1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4">
        <v>0</v>
      </c>
      <c r="AS5901" s="4">
        <v>0</v>
      </c>
      <c r="AT5901" s="4">
        <v>0</v>
      </c>
      <c r="AU5901" s="4">
        <v>0</v>
      </c>
      <c r="AV5901" s="4">
        <v>0</v>
      </c>
      <c r="AW5901" s="4">
        <v>0</v>
      </c>
      <c r="AX5901" s="4">
        <v>0</v>
      </c>
      <c r="AY5901" s="4">
        <v>0</v>
      </c>
      <c r="AZ5901" s="4">
        <v>0</v>
      </c>
      <c r="BA5901" s="4">
        <v>0</v>
      </c>
      <c r="BB5901" s="4">
        <v>0</v>
      </c>
      <c r="BC5901" s="4">
        <v>0</v>
      </c>
      <c r="BD5901" s="3">
        <v>1346</v>
      </c>
      <c r="BE5901" s="3">
        <v>1352</v>
      </c>
      <c r="BF5901" s="3">
        <v>1659</v>
      </c>
      <c r="BG5901" s="3">
        <v>1722</v>
      </c>
      <c r="BH5901" s="3">
        <v>1681</v>
      </c>
      <c r="BI5901" s="3">
        <v>1541</v>
      </c>
      <c r="BJ5901" s="3">
        <v>1297</v>
      </c>
      <c r="BK5901" s="3">
        <v>1132</v>
      </c>
      <c r="BL5901" s="3">
        <v>877</v>
      </c>
      <c r="BM5901" s="3">
        <v>1102</v>
      </c>
      <c r="BN5901" s="3">
        <v>1341</v>
      </c>
      <c r="BO5901" s="3">
        <v>1587</v>
      </c>
      <c r="BP5901" s="3">
        <v>1346</v>
      </c>
      <c r="BQ5901" s="3">
        <v>1352</v>
      </c>
      <c r="BR5901" s="3">
        <v>1659</v>
      </c>
      <c r="BS5901" s="3">
        <v>1722</v>
      </c>
      <c r="BT5901" s="3">
        <v>1681</v>
      </c>
      <c r="BU5901" s="3">
        <v>1541</v>
      </c>
      <c r="BV5901" s="3">
        <v>1297</v>
      </c>
      <c r="BW5901" s="3">
        <v>1132</v>
      </c>
      <c r="BX5901" s="3">
        <v>877</v>
      </c>
      <c r="BY5901" s="3">
        <v>1102</v>
      </c>
      <c r="BZ5901" s="3">
        <v>1341</v>
      </c>
      <c r="CA5901" s="3">
        <v>1587</v>
      </c>
      <c r="CB5901" s="3">
        <v>145.84399999999999</v>
      </c>
      <c r="CC5901" s="3">
        <v>146.39400000000001</v>
      </c>
      <c r="CD5901" s="3">
        <v>179.661</v>
      </c>
      <c r="CE5901" s="3">
        <v>186.54</v>
      </c>
      <c r="CF5901" s="3">
        <v>182.101</v>
      </c>
      <c r="CG5901" s="3">
        <v>166.87299999999999</v>
      </c>
      <c r="CH5901" s="3">
        <v>140.50299999999999</v>
      </c>
      <c r="CI5901" s="3">
        <v>122.572</v>
      </c>
      <c r="CJ5901" s="3">
        <v>95.012</v>
      </c>
      <c r="CK5901" s="3">
        <v>119.333</v>
      </c>
      <c r="CL5901" s="3">
        <v>145.261</v>
      </c>
      <c r="CM5901" s="3">
        <v>171.90600000000001</v>
      </c>
      <c r="CN5901" s="3">
        <v>0</v>
      </c>
      <c r="CO5901" s="3">
        <v>0</v>
      </c>
      <c r="CP5901" s="3">
        <v>16637</v>
      </c>
      <c r="CQ5901" s="3">
        <v>16637</v>
      </c>
      <c r="CR5901" s="3">
        <v>1802</v>
      </c>
      <c r="CS5901" s="2">
        <v>2016</v>
      </c>
    </row>
    <row r="5902" spans="1:97" x14ac:dyDescent="0.25">
      <c r="A5902" s="2">
        <v>50229</v>
      </c>
      <c r="B5902" s="5" t="s">
        <v>16</v>
      </c>
      <c r="C5902" s="2" t="s">
        <v>0</v>
      </c>
      <c r="D5902" s="5" t="s">
        <v>7565</v>
      </c>
      <c r="E5902" s="5" t="s">
        <v>7564</v>
      </c>
      <c r="F5902" s="2">
        <v>18760</v>
      </c>
      <c r="G5902" s="5" t="s">
        <v>28</v>
      </c>
      <c r="H5902" s="5" t="s">
        <v>21</v>
      </c>
      <c r="I5902" s="5" t="s">
        <v>106</v>
      </c>
      <c r="J5902" s="5" t="s">
        <v>1</v>
      </c>
      <c r="K5902" s="2">
        <v>32511</v>
      </c>
      <c r="L5902" s="2">
        <v>7</v>
      </c>
      <c r="M5902" s="5" t="s">
        <v>13</v>
      </c>
      <c r="N5902" s="5" t="s">
        <v>12</v>
      </c>
      <c r="O5902" s="5" t="s">
        <v>34</v>
      </c>
      <c r="P5902" s="5" t="s">
        <v>34</v>
      </c>
      <c r="Q5902" s="5" t="s">
        <v>1</v>
      </c>
      <c r="R5902" s="5" t="s">
        <v>1</v>
      </c>
      <c r="S5902" s="5" t="s">
        <v>33</v>
      </c>
      <c r="T5902" s="3">
        <v>643268</v>
      </c>
      <c r="U5902" s="3">
        <v>637939</v>
      </c>
      <c r="V5902" s="3">
        <v>554190</v>
      </c>
      <c r="W5902" s="3">
        <v>505083</v>
      </c>
      <c r="X5902" s="3">
        <v>489119</v>
      </c>
      <c r="Y5902" s="3">
        <v>497135</v>
      </c>
      <c r="Z5902" s="3">
        <v>573139</v>
      </c>
      <c r="AA5902" s="3">
        <v>492490</v>
      </c>
      <c r="AB5902" s="3">
        <v>447684</v>
      </c>
      <c r="AC5902" s="3">
        <v>419347</v>
      </c>
      <c r="AD5902" s="3">
        <v>480938</v>
      </c>
      <c r="AE5902" s="3">
        <v>500431</v>
      </c>
      <c r="AF5902" s="3">
        <v>71013</v>
      </c>
      <c r="AG5902" s="3">
        <v>70738</v>
      </c>
      <c r="AH5902" s="3">
        <v>63799</v>
      </c>
      <c r="AI5902" s="3">
        <v>56945</v>
      </c>
      <c r="AJ5902" s="3">
        <v>46361</v>
      </c>
      <c r="AK5902" s="3">
        <v>46411</v>
      </c>
      <c r="AL5902" s="3">
        <v>48661</v>
      </c>
      <c r="AM5902" s="3">
        <v>44184</v>
      </c>
      <c r="AN5902" s="3">
        <v>43164</v>
      </c>
      <c r="AO5902" s="3">
        <v>42692</v>
      </c>
      <c r="AP5902" s="3">
        <v>49690</v>
      </c>
      <c r="AQ5902" s="3">
        <v>51956</v>
      </c>
      <c r="AR5902" s="4">
        <v>1.0249999999999999</v>
      </c>
      <c r="AS5902" s="4">
        <v>1.0249999999999999</v>
      </c>
      <c r="AT5902" s="4">
        <v>1.0249999999999999</v>
      </c>
      <c r="AU5902" s="4">
        <v>1.0249999999999999</v>
      </c>
      <c r="AV5902" s="4">
        <v>1.0249999999999999</v>
      </c>
      <c r="AW5902" s="4">
        <v>1.0249999999999999</v>
      </c>
      <c r="AX5902" s="4">
        <v>1.0249999999999999</v>
      </c>
      <c r="AY5902" s="4">
        <v>1.0249999999999999</v>
      </c>
      <c r="AZ5902" s="4">
        <v>1.0249999999999999</v>
      </c>
      <c r="BA5902" s="4">
        <v>1.0249999999999999</v>
      </c>
      <c r="BB5902" s="4">
        <v>1.0249999999999999</v>
      </c>
      <c r="BC5902" s="4">
        <v>1.0249999999999999</v>
      </c>
      <c r="BD5902" s="3">
        <v>659350</v>
      </c>
      <c r="BE5902" s="3">
        <v>653887</v>
      </c>
      <c r="BF5902" s="3">
        <v>568045</v>
      </c>
      <c r="BG5902" s="3">
        <v>517710</v>
      </c>
      <c r="BH5902" s="3">
        <v>501347</v>
      </c>
      <c r="BI5902" s="3">
        <v>509563</v>
      </c>
      <c r="BJ5902" s="3">
        <v>587467</v>
      </c>
      <c r="BK5902" s="3">
        <v>504802</v>
      </c>
      <c r="BL5902" s="3">
        <v>458876</v>
      </c>
      <c r="BM5902" s="3">
        <v>429831</v>
      </c>
      <c r="BN5902" s="3">
        <v>492961</v>
      </c>
      <c r="BO5902" s="3">
        <v>512942</v>
      </c>
      <c r="BP5902" s="3">
        <v>72788</v>
      </c>
      <c r="BQ5902" s="3">
        <v>72506</v>
      </c>
      <c r="BR5902" s="3">
        <v>65394</v>
      </c>
      <c r="BS5902" s="3">
        <v>58369</v>
      </c>
      <c r="BT5902" s="3">
        <v>47520</v>
      </c>
      <c r="BU5902" s="3">
        <v>47571</v>
      </c>
      <c r="BV5902" s="3">
        <v>49878</v>
      </c>
      <c r="BW5902" s="3">
        <v>45289</v>
      </c>
      <c r="BX5902" s="3">
        <v>44243</v>
      </c>
      <c r="BY5902" s="3">
        <v>43759</v>
      </c>
      <c r="BZ5902" s="3">
        <v>50932</v>
      </c>
      <c r="CA5902" s="3">
        <v>53255</v>
      </c>
      <c r="CB5902" s="3">
        <v>17836.567999999999</v>
      </c>
      <c r="CC5902" s="3">
        <v>17760.080999999998</v>
      </c>
      <c r="CD5902" s="3">
        <v>16013.81</v>
      </c>
      <c r="CE5902" s="3">
        <v>14284.287</v>
      </c>
      <c r="CF5902" s="3">
        <v>11623.991</v>
      </c>
      <c r="CG5902" s="3">
        <v>11635.705</v>
      </c>
      <c r="CH5902" s="3">
        <v>12198.65</v>
      </c>
      <c r="CI5902" s="3">
        <v>11064.745000000001</v>
      </c>
      <c r="CJ5902" s="3">
        <v>10819.607</v>
      </c>
      <c r="CK5902" s="3">
        <v>10701.800999999999</v>
      </c>
      <c r="CL5902" s="3">
        <v>12459.753000000001</v>
      </c>
      <c r="CM5902" s="3">
        <v>-2191.4560000000001</v>
      </c>
      <c r="CN5902" s="3">
        <v>6240763</v>
      </c>
      <c r="CO5902" s="3">
        <v>635614</v>
      </c>
      <c r="CP5902" s="3">
        <v>6396781</v>
      </c>
      <c r="CQ5902" s="3">
        <v>651504</v>
      </c>
      <c r="CR5902" s="3">
        <v>144207.54</v>
      </c>
      <c r="CS5902" s="2">
        <v>2016</v>
      </c>
    </row>
    <row r="5903" spans="1:97" x14ac:dyDescent="0.25">
      <c r="A5903" s="2">
        <v>50229</v>
      </c>
      <c r="B5903" s="5" t="s">
        <v>16</v>
      </c>
      <c r="C5903" s="2" t="s">
        <v>0</v>
      </c>
      <c r="D5903" s="5" t="s">
        <v>7565</v>
      </c>
      <c r="E5903" s="5" t="s">
        <v>7564</v>
      </c>
      <c r="F5903" s="2">
        <v>18760</v>
      </c>
      <c r="G5903" s="5" t="s">
        <v>28</v>
      </c>
      <c r="H5903" s="5" t="s">
        <v>21</v>
      </c>
      <c r="I5903" s="5" t="s">
        <v>106</v>
      </c>
      <c r="J5903" s="5" t="s">
        <v>1</v>
      </c>
      <c r="K5903" s="2">
        <v>32511</v>
      </c>
      <c r="L5903" s="2">
        <v>7</v>
      </c>
      <c r="M5903" s="5" t="s">
        <v>13</v>
      </c>
      <c r="N5903" s="5" t="s">
        <v>12</v>
      </c>
      <c r="O5903" s="5" t="s">
        <v>1825</v>
      </c>
      <c r="P5903" s="5" t="s">
        <v>1824</v>
      </c>
      <c r="Q5903" s="5" t="s">
        <v>1</v>
      </c>
      <c r="R5903" s="5" t="s">
        <v>1</v>
      </c>
      <c r="S5903" s="5" t="s">
        <v>33</v>
      </c>
      <c r="T5903" s="3">
        <v>205136</v>
      </c>
      <c r="U5903" s="3">
        <v>174855</v>
      </c>
      <c r="V5903" s="3">
        <v>230755</v>
      </c>
      <c r="W5903" s="3">
        <v>211351</v>
      </c>
      <c r="X5903" s="3">
        <v>202970</v>
      </c>
      <c r="Y5903" s="3">
        <v>189785</v>
      </c>
      <c r="Z5903" s="3">
        <v>141880</v>
      </c>
      <c r="AA5903" s="3">
        <v>98114</v>
      </c>
      <c r="AB5903" s="3">
        <v>171204</v>
      </c>
      <c r="AC5903" s="3">
        <v>202004</v>
      </c>
      <c r="AD5903" s="3">
        <v>158705</v>
      </c>
      <c r="AE5903" s="3">
        <v>158907</v>
      </c>
      <c r="AF5903" s="3">
        <v>22646</v>
      </c>
      <c r="AG5903" s="3">
        <v>19389</v>
      </c>
      <c r="AH5903" s="3">
        <v>26565</v>
      </c>
      <c r="AI5903" s="3">
        <v>23827</v>
      </c>
      <c r="AJ5903" s="3">
        <v>19238</v>
      </c>
      <c r="AK5903" s="3">
        <v>17718</v>
      </c>
      <c r="AL5903" s="3">
        <v>12046</v>
      </c>
      <c r="AM5903" s="3">
        <v>8802</v>
      </c>
      <c r="AN5903" s="3">
        <v>16507</v>
      </c>
      <c r="AO5903" s="3">
        <v>20565</v>
      </c>
      <c r="AP5903" s="3">
        <v>16397</v>
      </c>
      <c r="AQ5903" s="3">
        <v>16499</v>
      </c>
      <c r="AR5903" s="4">
        <v>0.65800000000000003</v>
      </c>
      <c r="AS5903" s="4">
        <v>0.41099999999999998</v>
      </c>
      <c r="AT5903" s="4">
        <v>0.41799999999999998</v>
      </c>
      <c r="AU5903" s="4">
        <v>0.41699999999999998</v>
      </c>
      <c r="AV5903" s="4">
        <v>0.82299999999999995</v>
      </c>
      <c r="AW5903" s="4">
        <v>0.86099999999999999</v>
      </c>
      <c r="AX5903" s="4">
        <v>0.97699999999999998</v>
      </c>
      <c r="AY5903" s="4">
        <v>0.90500000000000003</v>
      </c>
      <c r="AZ5903" s="4">
        <v>1.018</v>
      </c>
      <c r="BA5903" s="4">
        <v>0.85599999999999998</v>
      </c>
      <c r="BB5903" s="4">
        <v>0.81699999999999995</v>
      </c>
      <c r="BC5903" s="4">
        <v>0.78</v>
      </c>
      <c r="BD5903" s="3">
        <v>134979</v>
      </c>
      <c r="BE5903" s="3">
        <v>71865</v>
      </c>
      <c r="BF5903" s="3">
        <v>96456</v>
      </c>
      <c r="BG5903" s="3">
        <v>88133</v>
      </c>
      <c r="BH5903" s="3">
        <v>167044</v>
      </c>
      <c r="BI5903" s="3">
        <v>163405</v>
      </c>
      <c r="BJ5903" s="3">
        <v>138617</v>
      </c>
      <c r="BK5903" s="3">
        <v>88793</v>
      </c>
      <c r="BL5903" s="3">
        <v>174286</v>
      </c>
      <c r="BM5903" s="3">
        <v>172915</v>
      </c>
      <c r="BN5903" s="3">
        <v>129662</v>
      </c>
      <c r="BO5903" s="3">
        <v>123947</v>
      </c>
      <c r="BP5903" s="3">
        <v>14901</v>
      </c>
      <c r="BQ5903" s="3">
        <v>7969</v>
      </c>
      <c r="BR5903" s="3">
        <v>11104</v>
      </c>
      <c r="BS5903" s="3">
        <v>9936</v>
      </c>
      <c r="BT5903" s="3">
        <v>15833</v>
      </c>
      <c r="BU5903" s="3">
        <v>15255</v>
      </c>
      <c r="BV5903" s="3">
        <v>11769</v>
      </c>
      <c r="BW5903" s="3">
        <v>7966</v>
      </c>
      <c r="BX5903" s="3">
        <v>16804</v>
      </c>
      <c r="BY5903" s="3">
        <v>17604</v>
      </c>
      <c r="BZ5903" s="3">
        <v>13396</v>
      </c>
      <c r="CA5903" s="3">
        <v>12869</v>
      </c>
      <c r="CB5903" s="3">
        <v>3651.4319999999998</v>
      </c>
      <c r="CC5903" s="3">
        <v>1951.9190000000001</v>
      </c>
      <c r="CD5903" s="3">
        <v>2719.19</v>
      </c>
      <c r="CE5903" s="3">
        <v>2431.7130000000002</v>
      </c>
      <c r="CF5903" s="3">
        <v>3873.009</v>
      </c>
      <c r="CG5903" s="3">
        <v>3731.2950000000001</v>
      </c>
      <c r="CH5903" s="3">
        <v>2878.35</v>
      </c>
      <c r="CI5903" s="3">
        <v>1946.2550000000001</v>
      </c>
      <c r="CJ5903" s="3">
        <v>4109.393</v>
      </c>
      <c r="CK5903" s="3">
        <v>4305.1989999999996</v>
      </c>
      <c r="CL5903" s="3">
        <v>3277.2469999999998</v>
      </c>
      <c r="CM5903" s="3">
        <v>-529.54399999999998</v>
      </c>
      <c r="CN5903" s="3">
        <v>2145666</v>
      </c>
      <c r="CO5903" s="3">
        <v>220199</v>
      </c>
      <c r="CP5903" s="3">
        <v>1550102</v>
      </c>
      <c r="CQ5903" s="3">
        <v>155406</v>
      </c>
      <c r="CR5903" s="3">
        <v>34345.457999999999</v>
      </c>
      <c r="CS5903" s="2">
        <v>2016</v>
      </c>
    </row>
    <row r="5904" spans="1:97" x14ac:dyDescent="0.25">
      <c r="A5904" s="2">
        <v>50230</v>
      </c>
      <c r="B5904" s="5" t="s">
        <v>16</v>
      </c>
      <c r="C5904" s="2" t="s">
        <v>0</v>
      </c>
      <c r="D5904" s="5" t="s">
        <v>7563</v>
      </c>
      <c r="E5904" s="5" t="s">
        <v>7562</v>
      </c>
      <c r="F5904" s="2">
        <v>16191</v>
      </c>
      <c r="G5904" s="5" t="s">
        <v>15</v>
      </c>
      <c r="H5904" s="5" t="s">
        <v>14</v>
      </c>
      <c r="I5904" s="5" t="s">
        <v>84</v>
      </c>
      <c r="J5904" s="5" t="s">
        <v>1</v>
      </c>
      <c r="K5904" s="2">
        <v>321</v>
      </c>
      <c r="L5904" s="2">
        <v>7</v>
      </c>
      <c r="M5904" s="5" t="s">
        <v>13</v>
      </c>
      <c r="N5904" s="5" t="s">
        <v>70</v>
      </c>
      <c r="O5904" s="5" t="s">
        <v>58</v>
      </c>
      <c r="P5904" s="5" t="s">
        <v>58</v>
      </c>
      <c r="Q5904" s="5" t="s">
        <v>1</v>
      </c>
      <c r="R5904" s="5" t="s">
        <v>1</v>
      </c>
      <c r="S5904" s="5" t="s">
        <v>23</v>
      </c>
      <c r="T5904" s="3">
        <v>16</v>
      </c>
      <c r="U5904" s="3">
        <v>50</v>
      </c>
      <c r="V5904" s="3">
        <v>2</v>
      </c>
      <c r="W5904" s="3">
        <v>1</v>
      </c>
      <c r="X5904" s="3">
        <v>2</v>
      </c>
      <c r="Y5904" s="3">
        <v>5</v>
      </c>
      <c r="Z5904" s="3">
        <v>4</v>
      </c>
      <c r="AA5904" s="3">
        <v>8</v>
      </c>
      <c r="AB5904" s="3">
        <v>1</v>
      </c>
      <c r="AC5904" s="3">
        <v>2</v>
      </c>
      <c r="AD5904" s="3">
        <v>1</v>
      </c>
      <c r="AE5904" s="3">
        <v>5</v>
      </c>
      <c r="AF5904" s="3">
        <v>14</v>
      </c>
      <c r="AG5904" s="3">
        <v>40</v>
      </c>
      <c r="AH5904" s="3">
        <v>1</v>
      </c>
      <c r="AI5904" s="3">
        <v>0</v>
      </c>
      <c r="AJ5904" s="3">
        <v>2</v>
      </c>
      <c r="AK5904" s="3">
        <v>4</v>
      </c>
      <c r="AL5904" s="3">
        <v>3</v>
      </c>
      <c r="AM5904" s="3">
        <v>6</v>
      </c>
      <c r="AN5904" s="3">
        <v>1</v>
      </c>
      <c r="AO5904" s="3">
        <v>2</v>
      </c>
      <c r="AP5904" s="3">
        <v>1</v>
      </c>
      <c r="AQ5904" s="3">
        <v>4</v>
      </c>
      <c r="AR5904" s="4">
        <v>6.1</v>
      </c>
      <c r="AS5904" s="4">
        <v>6.1</v>
      </c>
      <c r="AT5904" s="4">
        <v>6.1</v>
      </c>
      <c r="AU5904" s="4">
        <v>6.1</v>
      </c>
      <c r="AV5904" s="4">
        <v>6.1</v>
      </c>
      <c r="AW5904" s="4">
        <v>6.1</v>
      </c>
      <c r="AX5904" s="4">
        <v>6.1</v>
      </c>
      <c r="AY5904" s="4">
        <v>6.1</v>
      </c>
      <c r="AZ5904" s="4">
        <v>6.1</v>
      </c>
      <c r="BA5904" s="4">
        <v>6.1</v>
      </c>
      <c r="BB5904" s="4">
        <v>6.1</v>
      </c>
      <c r="BC5904" s="4">
        <v>6.1</v>
      </c>
      <c r="BD5904" s="3">
        <v>98</v>
      </c>
      <c r="BE5904" s="3">
        <v>305</v>
      </c>
      <c r="BF5904" s="3">
        <v>12</v>
      </c>
      <c r="BG5904" s="3">
        <v>6</v>
      </c>
      <c r="BH5904" s="3">
        <v>12</v>
      </c>
      <c r="BI5904" s="3">
        <v>31</v>
      </c>
      <c r="BJ5904" s="3">
        <v>24</v>
      </c>
      <c r="BK5904" s="3">
        <v>49</v>
      </c>
      <c r="BL5904" s="3">
        <v>6</v>
      </c>
      <c r="BM5904" s="3">
        <v>12</v>
      </c>
      <c r="BN5904" s="3">
        <v>6</v>
      </c>
      <c r="BO5904" s="3">
        <v>31</v>
      </c>
      <c r="BP5904" s="3">
        <v>86</v>
      </c>
      <c r="BQ5904" s="3">
        <v>247</v>
      </c>
      <c r="BR5904" s="3">
        <v>8</v>
      </c>
      <c r="BS5904" s="3">
        <v>3</v>
      </c>
      <c r="BT5904" s="3">
        <v>10</v>
      </c>
      <c r="BU5904" s="3">
        <v>26</v>
      </c>
      <c r="BV5904" s="3">
        <v>19</v>
      </c>
      <c r="BW5904" s="3">
        <v>39</v>
      </c>
      <c r="BX5904" s="3">
        <v>5</v>
      </c>
      <c r="BY5904" s="3">
        <v>11</v>
      </c>
      <c r="BZ5904" s="3">
        <v>5</v>
      </c>
      <c r="CA5904" s="3">
        <v>24</v>
      </c>
      <c r="CB5904" s="3">
        <v>12.631</v>
      </c>
      <c r="CC5904" s="3">
        <v>36.238</v>
      </c>
      <c r="CD5904" s="3">
        <v>1.244</v>
      </c>
      <c r="CE5904" s="3">
        <v>0.48799999999999999</v>
      </c>
      <c r="CF5904" s="3">
        <v>1.4039999999999999</v>
      </c>
      <c r="CG5904" s="3">
        <v>3.82</v>
      </c>
      <c r="CH5904" s="3">
        <v>2.8519999999999999</v>
      </c>
      <c r="CI5904" s="3">
        <v>5.6929999999999996</v>
      </c>
      <c r="CJ5904" s="3">
        <v>0.69399999999999995</v>
      </c>
      <c r="CK5904" s="3">
        <v>1.5780000000000001</v>
      </c>
      <c r="CL5904" s="3">
        <v>0.76900000000000002</v>
      </c>
      <c r="CM5904" s="3">
        <v>3.589</v>
      </c>
      <c r="CN5904" s="3">
        <v>97</v>
      </c>
      <c r="CO5904" s="3">
        <v>78</v>
      </c>
      <c r="CP5904" s="3">
        <v>592</v>
      </c>
      <c r="CQ5904" s="3">
        <v>483</v>
      </c>
      <c r="CR5904" s="3">
        <v>71</v>
      </c>
      <c r="CS5904" s="2">
        <v>2016</v>
      </c>
    </row>
    <row r="5905" spans="1:97" x14ac:dyDescent="0.25">
      <c r="A5905" s="2">
        <v>50231</v>
      </c>
      <c r="B5905" s="5" t="s">
        <v>16</v>
      </c>
      <c r="C5905" s="2" t="s">
        <v>0</v>
      </c>
      <c r="D5905" s="5" t="s">
        <v>7561</v>
      </c>
      <c r="E5905" s="5" t="s">
        <v>7560</v>
      </c>
      <c r="F5905" s="2">
        <v>22803</v>
      </c>
      <c r="G5905" s="5" t="s">
        <v>43</v>
      </c>
      <c r="H5905" s="5" t="s">
        <v>5</v>
      </c>
      <c r="I5905" s="5" t="s">
        <v>125</v>
      </c>
      <c r="J5905" s="5" t="s">
        <v>1</v>
      </c>
      <c r="K5905" s="2">
        <v>321</v>
      </c>
      <c r="L5905" s="2">
        <v>7</v>
      </c>
      <c r="M5905" s="5" t="s">
        <v>13</v>
      </c>
      <c r="N5905" s="5" t="s">
        <v>12</v>
      </c>
      <c r="O5905" s="5" t="s">
        <v>11</v>
      </c>
      <c r="P5905" s="5" t="s">
        <v>10</v>
      </c>
      <c r="Q5905" s="5" t="s">
        <v>1</v>
      </c>
      <c r="R5905" s="5" t="s">
        <v>1</v>
      </c>
      <c r="S5905" s="5" t="s">
        <v>9</v>
      </c>
      <c r="T5905" s="3">
        <v>1559</v>
      </c>
      <c r="U5905" s="3">
        <v>1408</v>
      </c>
      <c r="V5905" s="3">
        <v>2755</v>
      </c>
      <c r="W5905" s="3">
        <v>1657</v>
      </c>
      <c r="X5905" s="3">
        <v>5181</v>
      </c>
      <c r="Y5905" s="3">
        <v>3749</v>
      </c>
      <c r="Z5905" s="3">
        <v>3796</v>
      </c>
      <c r="AA5905" s="3">
        <v>4173</v>
      </c>
      <c r="AB5905" s="3">
        <v>3190</v>
      </c>
      <c r="AC5905" s="3">
        <v>6333</v>
      </c>
      <c r="AD5905" s="3">
        <v>5418</v>
      </c>
      <c r="AE5905" s="3">
        <v>1559</v>
      </c>
      <c r="AF5905" s="3">
        <v>0</v>
      </c>
      <c r="AG5905" s="3">
        <v>0</v>
      </c>
      <c r="AH5905" s="3">
        <v>173</v>
      </c>
      <c r="AI5905" s="3">
        <v>22</v>
      </c>
      <c r="AJ5905" s="3">
        <v>525</v>
      </c>
      <c r="AK5905" s="3">
        <v>325</v>
      </c>
      <c r="AL5905" s="3">
        <v>325</v>
      </c>
      <c r="AM5905" s="3">
        <v>379</v>
      </c>
      <c r="AN5905" s="3">
        <v>244</v>
      </c>
      <c r="AO5905" s="3">
        <v>693</v>
      </c>
      <c r="AP5905" s="3">
        <v>567</v>
      </c>
      <c r="AQ5905" s="3">
        <v>0</v>
      </c>
      <c r="AR5905" s="4">
        <v>17.3</v>
      </c>
      <c r="AS5905" s="4">
        <v>17.3</v>
      </c>
      <c r="AT5905" s="4">
        <v>17.3</v>
      </c>
      <c r="AU5905" s="4">
        <v>17.3</v>
      </c>
      <c r="AV5905" s="4">
        <v>17.3</v>
      </c>
      <c r="AW5905" s="4">
        <v>17.3</v>
      </c>
      <c r="AX5905" s="4">
        <v>17.3</v>
      </c>
      <c r="AY5905" s="4">
        <v>17.3</v>
      </c>
      <c r="AZ5905" s="4">
        <v>17.3</v>
      </c>
      <c r="BA5905" s="4">
        <v>17.3</v>
      </c>
      <c r="BB5905" s="4">
        <v>17.3</v>
      </c>
      <c r="BC5905" s="4">
        <v>17.3</v>
      </c>
      <c r="BD5905" s="3">
        <v>26971</v>
      </c>
      <c r="BE5905" s="3">
        <v>24358</v>
      </c>
      <c r="BF5905" s="3">
        <v>47662</v>
      </c>
      <c r="BG5905" s="3">
        <v>28666</v>
      </c>
      <c r="BH5905" s="3">
        <v>89631</v>
      </c>
      <c r="BI5905" s="3">
        <v>64858</v>
      </c>
      <c r="BJ5905" s="3">
        <v>65671</v>
      </c>
      <c r="BK5905" s="3">
        <v>72193</v>
      </c>
      <c r="BL5905" s="3">
        <v>55187</v>
      </c>
      <c r="BM5905" s="3">
        <v>109561</v>
      </c>
      <c r="BN5905" s="3">
        <v>93731</v>
      </c>
      <c r="BO5905" s="3">
        <v>26971</v>
      </c>
      <c r="BP5905" s="3">
        <v>0</v>
      </c>
      <c r="BQ5905" s="3">
        <v>0</v>
      </c>
      <c r="BR5905" s="3">
        <v>3001</v>
      </c>
      <c r="BS5905" s="3">
        <v>372</v>
      </c>
      <c r="BT5905" s="3">
        <v>9088</v>
      </c>
      <c r="BU5905" s="3">
        <v>5622</v>
      </c>
      <c r="BV5905" s="3">
        <v>5614</v>
      </c>
      <c r="BW5905" s="3">
        <v>6560</v>
      </c>
      <c r="BX5905" s="3">
        <v>4218</v>
      </c>
      <c r="BY5905" s="3">
        <v>11981</v>
      </c>
      <c r="BZ5905" s="3">
        <v>9810</v>
      </c>
      <c r="CA5905" s="3">
        <v>0</v>
      </c>
      <c r="CB5905" s="3">
        <v>0</v>
      </c>
      <c r="CC5905" s="3">
        <v>0</v>
      </c>
      <c r="CD5905" s="3">
        <v>387</v>
      </c>
      <c r="CE5905" s="3">
        <v>48</v>
      </c>
      <c r="CF5905" s="3">
        <v>1172</v>
      </c>
      <c r="CG5905" s="3">
        <v>725</v>
      </c>
      <c r="CH5905" s="3">
        <v>724</v>
      </c>
      <c r="CI5905" s="3">
        <v>846</v>
      </c>
      <c r="CJ5905" s="3">
        <v>544</v>
      </c>
      <c r="CK5905" s="3">
        <v>1545</v>
      </c>
      <c r="CL5905" s="3">
        <v>1265</v>
      </c>
      <c r="CM5905" s="3">
        <v>0</v>
      </c>
      <c r="CN5905" s="3">
        <v>40778</v>
      </c>
      <c r="CO5905" s="3">
        <v>3253</v>
      </c>
      <c r="CP5905" s="3">
        <v>705460</v>
      </c>
      <c r="CQ5905" s="3">
        <v>56266</v>
      </c>
      <c r="CR5905" s="3">
        <v>7256</v>
      </c>
      <c r="CS5905" s="2">
        <v>2016</v>
      </c>
    </row>
    <row r="5906" spans="1:97" x14ac:dyDescent="0.25">
      <c r="A5906" s="2">
        <v>50233</v>
      </c>
      <c r="B5906" s="5" t="s">
        <v>8</v>
      </c>
      <c r="C5906" s="2" t="s">
        <v>0</v>
      </c>
      <c r="D5906" s="5" t="s">
        <v>7559</v>
      </c>
      <c r="E5906" s="5" t="s">
        <v>7558</v>
      </c>
      <c r="F5906" s="2">
        <v>22635</v>
      </c>
      <c r="G5906" s="5" t="s">
        <v>6</v>
      </c>
      <c r="H5906" s="5" t="s">
        <v>5</v>
      </c>
      <c r="I5906" s="5" t="s">
        <v>125</v>
      </c>
      <c r="J5906" s="5" t="s">
        <v>1</v>
      </c>
      <c r="K5906" s="2">
        <v>22</v>
      </c>
      <c r="L5906" s="2">
        <v>2</v>
      </c>
      <c r="M5906" s="5" t="s">
        <v>4</v>
      </c>
      <c r="N5906" s="5" t="s">
        <v>116</v>
      </c>
      <c r="O5906" s="5" t="s">
        <v>115</v>
      </c>
      <c r="P5906" s="5" t="s">
        <v>114</v>
      </c>
      <c r="Q5906" s="5" t="s">
        <v>1</v>
      </c>
      <c r="R5906" s="5" t="s">
        <v>1</v>
      </c>
      <c r="S5906" s="5" t="s">
        <v>1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4">
        <v>0</v>
      </c>
      <c r="AS5906" s="4">
        <v>0</v>
      </c>
      <c r="AT5906" s="4">
        <v>0</v>
      </c>
      <c r="AU5906" s="4">
        <v>0</v>
      </c>
      <c r="AV5906" s="4">
        <v>0</v>
      </c>
      <c r="AW5906" s="4">
        <v>0</v>
      </c>
      <c r="AX5906" s="4">
        <v>0</v>
      </c>
      <c r="AY5906" s="4">
        <v>0</v>
      </c>
      <c r="AZ5906" s="4">
        <v>0</v>
      </c>
      <c r="BA5906" s="4">
        <v>0</v>
      </c>
      <c r="BB5906" s="4">
        <v>0</v>
      </c>
      <c r="BC5906" s="4">
        <v>0</v>
      </c>
      <c r="BD5906" s="3">
        <v>515</v>
      </c>
      <c r="BE5906" s="3">
        <v>732</v>
      </c>
      <c r="BF5906" s="3">
        <v>1320</v>
      </c>
      <c r="BG5906" s="3">
        <v>1315</v>
      </c>
      <c r="BH5906" s="3">
        <v>1525</v>
      </c>
      <c r="BI5906" s="3">
        <v>1581</v>
      </c>
      <c r="BJ5906" s="3">
        <v>1643</v>
      </c>
      <c r="BK5906" s="3">
        <v>1367</v>
      </c>
      <c r="BL5906" s="3">
        <v>1095</v>
      </c>
      <c r="BM5906" s="3">
        <v>819</v>
      </c>
      <c r="BN5906" s="3">
        <v>794</v>
      </c>
      <c r="BO5906" s="3">
        <v>1095</v>
      </c>
      <c r="BP5906" s="3">
        <v>515</v>
      </c>
      <c r="BQ5906" s="3">
        <v>732</v>
      </c>
      <c r="BR5906" s="3">
        <v>1320</v>
      </c>
      <c r="BS5906" s="3">
        <v>1315</v>
      </c>
      <c r="BT5906" s="3">
        <v>1525</v>
      </c>
      <c r="BU5906" s="3">
        <v>1581</v>
      </c>
      <c r="BV5906" s="3">
        <v>1643</v>
      </c>
      <c r="BW5906" s="3">
        <v>1367</v>
      </c>
      <c r="BX5906" s="3">
        <v>1095</v>
      </c>
      <c r="BY5906" s="3">
        <v>819</v>
      </c>
      <c r="BZ5906" s="3">
        <v>794</v>
      </c>
      <c r="CA5906" s="3">
        <v>1095</v>
      </c>
      <c r="CB5906" s="3">
        <v>55.826000000000001</v>
      </c>
      <c r="CC5906" s="3">
        <v>79.322999999999993</v>
      </c>
      <c r="CD5906" s="3">
        <v>143.03100000000001</v>
      </c>
      <c r="CE5906" s="3">
        <v>142.47300000000001</v>
      </c>
      <c r="CF5906" s="3">
        <v>165.19399999999999</v>
      </c>
      <c r="CG5906" s="3">
        <v>171.23699999999999</v>
      </c>
      <c r="CH5906" s="3">
        <v>177.95099999999999</v>
      </c>
      <c r="CI5906" s="3">
        <v>148.03899999999999</v>
      </c>
      <c r="CJ5906" s="3">
        <v>118.626</v>
      </c>
      <c r="CK5906" s="3">
        <v>88.721999999999994</v>
      </c>
      <c r="CL5906" s="3">
        <v>85.96</v>
      </c>
      <c r="CM5906" s="3">
        <v>118.61799999999999</v>
      </c>
      <c r="CN5906" s="3">
        <v>0</v>
      </c>
      <c r="CO5906" s="3">
        <v>0</v>
      </c>
      <c r="CP5906" s="3">
        <v>13801</v>
      </c>
      <c r="CQ5906" s="3">
        <v>13801</v>
      </c>
      <c r="CR5906" s="3">
        <v>1495</v>
      </c>
      <c r="CS5906" s="2">
        <v>2016</v>
      </c>
    </row>
    <row r="5907" spans="1:97" x14ac:dyDescent="0.25">
      <c r="A5907" s="2">
        <v>50234</v>
      </c>
      <c r="B5907" s="5" t="s">
        <v>16</v>
      </c>
      <c r="C5907" s="2" t="s">
        <v>0</v>
      </c>
      <c r="D5907" s="5" t="s">
        <v>7557</v>
      </c>
      <c r="E5907" s="5" t="s">
        <v>7557</v>
      </c>
      <c r="F5907" s="2">
        <v>16583</v>
      </c>
      <c r="G5907" s="5" t="s">
        <v>6</v>
      </c>
      <c r="H5907" s="5" t="s">
        <v>5</v>
      </c>
      <c r="I5907" s="5" t="s">
        <v>125</v>
      </c>
      <c r="J5907" s="5" t="s">
        <v>1</v>
      </c>
      <c r="K5907" s="2">
        <v>622</v>
      </c>
      <c r="L5907" s="2">
        <v>5</v>
      </c>
      <c r="M5907" s="5" t="s">
        <v>37</v>
      </c>
      <c r="N5907" s="5" t="s">
        <v>70</v>
      </c>
      <c r="O5907" s="5" t="s">
        <v>34</v>
      </c>
      <c r="P5907" s="5" t="s">
        <v>34</v>
      </c>
      <c r="Q5907" s="5" t="s">
        <v>1</v>
      </c>
      <c r="R5907" s="5" t="s">
        <v>1</v>
      </c>
      <c r="S5907" s="5" t="s">
        <v>33</v>
      </c>
      <c r="T5907" s="3">
        <v>15924</v>
      </c>
      <c r="U5907" s="3">
        <v>12638</v>
      </c>
      <c r="V5907" s="3">
        <v>9829</v>
      </c>
      <c r="W5907" s="3">
        <v>9399</v>
      </c>
      <c r="X5907" s="3">
        <v>10146</v>
      </c>
      <c r="Y5907" s="3">
        <v>15436</v>
      </c>
      <c r="Z5907" s="3">
        <v>18207</v>
      </c>
      <c r="AA5907" s="3">
        <v>20137</v>
      </c>
      <c r="AB5907" s="3">
        <v>16671</v>
      </c>
      <c r="AC5907" s="3">
        <v>16444</v>
      </c>
      <c r="AD5907" s="3">
        <v>12644</v>
      </c>
      <c r="AE5907" s="3">
        <v>14318</v>
      </c>
      <c r="AF5907" s="3">
        <v>15924</v>
      </c>
      <c r="AG5907" s="3">
        <v>12638</v>
      </c>
      <c r="AH5907" s="3">
        <v>9829</v>
      </c>
      <c r="AI5907" s="3">
        <v>9399</v>
      </c>
      <c r="AJ5907" s="3">
        <v>10146</v>
      </c>
      <c r="AK5907" s="3">
        <v>15436</v>
      </c>
      <c r="AL5907" s="3">
        <v>18207</v>
      </c>
      <c r="AM5907" s="3">
        <v>20137</v>
      </c>
      <c r="AN5907" s="3">
        <v>16671</v>
      </c>
      <c r="AO5907" s="3">
        <v>16444</v>
      </c>
      <c r="AP5907" s="3">
        <v>12644</v>
      </c>
      <c r="AQ5907" s="3">
        <v>14318</v>
      </c>
      <c r="AR5907" s="4">
        <v>1.0349999999999999</v>
      </c>
      <c r="AS5907" s="4">
        <v>1.0349999999999999</v>
      </c>
      <c r="AT5907" s="4">
        <v>1.0349999999999999</v>
      </c>
      <c r="AU5907" s="4">
        <v>1.0349999999999999</v>
      </c>
      <c r="AV5907" s="4">
        <v>1.0349999999999999</v>
      </c>
      <c r="AW5907" s="4">
        <v>1.0349999999999999</v>
      </c>
      <c r="AX5907" s="4">
        <v>1.0349999999999999</v>
      </c>
      <c r="AY5907" s="4">
        <v>1.0349999999999999</v>
      </c>
      <c r="AZ5907" s="4">
        <v>1.0349999999999999</v>
      </c>
      <c r="BA5907" s="4">
        <v>1.0349999999999999</v>
      </c>
      <c r="BB5907" s="4">
        <v>1.0349999999999999</v>
      </c>
      <c r="BC5907" s="4">
        <v>1.0349999999999999</v>
      </c>
      <c r="BD5907" s="3">
        <v>16481</v>
      </c>
      <c r="BE5907" s="3">
        <v>13080</v>
      </c>
      <c r="BF5907" s="3">
        <v>10173</v>
      </c>
      <c r="BG5907" s="3">
        <v>9728</v>
      </c>
      <c r="BH5907" s="3">
        <v>10501</v>
      </c>
      <c r="BI5907" s="3">
        <v>15976</v>
      </c>
      <c r="BJ5907" s="3">
        <v>18844</v>
      </c>
      <c r="BK5907" s="3">
        <v>20842</v>
      </c>
      <c r="BL5907" s="3">
        <v>17254</v>
      </c>
      <c r="BM5907" s="3">
        <v>17020</v>
      </c>
      <c r="BN5907" s="3">
        <v>13087</v>
      </c>
      <c r="BO5907" s="3">
        <v>14819</v>
      </c>
      <c r="BP5907" s="3">
        <v>16481</v>
      </c>
      <c r="BQ5907" s="3">
        <v>13080</v>
      </c>
      <c r="BR5907" s="3">
        <v>10173</v>
      </c>
      <c r="BS5907" s="3">
        <v>9728</v>
      </c>
      <c r="BT5907" s="3">
        <v>10501</v>
      </c>
      <c r="BU5907" s="3">
        <v>15976</v>
      </c>
      <c r="BV5907" s="3">
        <v>18844</v>
      </c>
      <c r="BW5907" s="3">
        <v>20842</v>
      </c>
      <c r="BX5907" s="3">
        <v>17254</v>
      </c>
      <c r="BY5907" s="3">
        <v>17020</v>
      </c>
      <c r="BZ5907" s="3">
        <v>13087</v>
      </c>
      <c r="CA5907" s="3">
        <v>14819</v>
      </c>
      <c r="CB5907" s="3">
        <v>1289.4580000000001</v>
      </c>
      <c r="CC5907" s="3">
        <v>1023.348</v>
      </c>
      <c r="CD5907" s="3">
        <v>795.89</v>
      </c>
      <c r="CE5907" s="3">
        <v>761.13</v>
      </c>
      <c r="CF5907" s="3">
        <v>821.6</v>
      </c>
      <c r="CG5907" s="3">
        <v>1249.924</v>
      </c>
      <c r="CH5907" s="3">
        <v>1474.3040000000001</v>
      </c>
      <c r="CI5907" s="3">
        <v>1630.634</v>
      </c>
      <c r="CJ5907" s="3">
        <v>1349.9110000000001</v>
      </c>
      <c r="CK5907" s="3">
        <v>1331.5889999999999</v>
      </c>
      <c r="CL5907" s="3">
        <v>1023.878</v>
      </c>
      <c r="CM5907" s="3">
        <v>1159.434</v>
      </c>
      <c r="CN5907" s="3">
        <v>171793</v>
      </c>
      <c r="CO5907" s="3">
        <v>171793</v>
      </c>
      <c r="CP5907" s="3">
        <v>177805</v>
      </c>
      <c r="CQ5907" s="3">
        <v>177805</v>
      </c>
      <c r="CR5907" s="3">
        <v>13911.1</v>
      </c>
      <c r="CS5907" s="2">
        <v>2016</v>
      </c>
    </row>
    <row r="5908" spans="1:97" x14ac:dyDescent="0.25">
      <c r="A5908" s="2">
        <v>50240</v>
      </c>
      <c r="B5908" s="5" t="s">
        <v>16</v>
      </c>
      <c r="C5908" s="2" t="s">
        <v>0</v>
      </c>
      <c r="D5908" s="5" t="s">
        <v>7556</v>
      </c>
      <c r="E5908" s="5" t="s">
        <v>7556</v>
      </c>
      <c r="F5908" s="2">
        <v>15526</v>
      </c>
      <c r="G5908" s="5" t="s">
        <v>75</v>
      </c>
      <c r="H5908" s="5" t="s">
        <v>38</v>
      </c>
      <c r="I5908" s="5" t="s">
        <v>109</v>
      </c>
      <c r="J5908" s="5" t="s">
        <v>1</v>
      </c>
      <c r="K5908" s="2">
        <v>611</v>
      </c>
      <c r="L5908" s="2">
        <v>5</v>
      </c>
      <c r="M5908" s="5" t="s">
        <v>37</v>
      </c>
      <c r="N5908" s="5" t="s">
        <v>70</v>
      </c>
      <c r="O5908" s="5" t="s">
        <v>58</v>
      </c>
      <c r="P5908" s="5" t="s">
        <v>58</v>
      </c>
      <c r="Q5908" s="5" t="s">
        <v>1</v>
      </c>
      <c r="R5908" s="5" t="s">
        <v>1</v>
      </c>
      <c r="S5908" s="5" t="s">
        <v>23</v>
      </c>
      <c r="T5908" s="3">
        <v>3</v>
      </c>
      <c r="U5908" s="3">
        <v>3</v>
      </c>
      <c r="V5908" s="3">
        <v>3</v>
      </c>
      <c r="W5908" s="3">
        <v>3</v>
      </c>
      <c r="X5908" s="3">
        <v>3</v>
      </c>
      <c r="Y5908" s="3">
        <v>3</v>
      </c>
      <c r="Z5908" s="3">
        <v>1</v>
      </c>
      <c r="AA5908" s="3">
        <v>9</v>
      </c>
      <c r="AB5908" s="3">
        <v>3</v>
      </c>
      <c r="AC5908" s="3">
        <v>3</v>
      </c>
      <c r="AD5908" s="3">
        <v>2</v>
      </c>
      <c r="AE5908" s="3">
        <v>23</v>
      </c>
      <c r="AF5908" s="3">
        <v>2</v>
      </c>
      <c r="AG5908" s="3">
        <v>2</v>
      </c>
      <c r="AH5908" s="3">
        <v>2</v>
      </c>
      <c r="AI5908" s="3">
        <v>2</v>
      </c>
      <c r="AJ5908" s="3">
        <v>2</v>
      </c>
      <c r="AK5908" s="3">
        <v>2</v>
      </c>
      <c r="AL5908" s="3">
        <v>0</v>
      </c>
      <c r="AM5908" s="3">
        <v>5</v>
      </c>
      <c r="AN5908" s="3">
        <v>2</v>
      </c>
      <c r="AO5908" s="3">
        <v>2</v>
      </c>
      <c r="AP5908" s="3">
        <v>2</v>
      </c>
      <c r="AQ5908" s="3">
        <v>13</v>
      </c>
      <c r="AR5908" s="4">
        <v>5.52</v>
      </c>
      <c r="AS5908" s="4">
        <v>5.52</v>
      </c>
      <c r="AT5908" s="4">
        <v>5.52</v>
      </c>
      <c r="AU5908" s="4">
        <v>5.52</v>
      </c>
      <c r="AV5908" s="4">
        <v>5.52</v>
      </c>
      <c r="AW5908" s="4">
        <v>5.52</v>
      </c>
      <c r="AX5908" s="4">
        <v>5.52</v>
      </c>
      <c r="AY5908" s="4">
        <v>5.52</v>
      </c>
      <c r="AZ5908" s="4">
        <v>5.52</v>
      </c>
      <c r="BA5908" s="4">
        <v>5.52</v>
      </c>
      <c r="BB5908" s="4">
        <v>5.52</v>
      </c>
      <c r="BC5908" s="4">
        <v>5.52</v>
      </c>
      <c r="BD5908" s="3">
        <v>17</v>
      </c>
      <c r="BE5908" s="3">
        <v>17</v>
      </c>
      <c r="BF5908" s="3">
        <v>17</v>
      </c>
      <c r="BG5908" s="3">
        <v>17</v>
      </c>
      <c r="BH5908" s="3">
        <v>17</v>
      </c>
      <c r="BI5908" s="3">
        <v>17</v>
      </c>
      <c r="BJ5908" s="3">
        <v>6</v>
      </c>
      <c r="BK5908" s="3">
        <v>50</v>
      </c>
      <c r="BL5908" s="3">
        <v>17</v>
      </c>
      <c r="BM5908" s="3">
        <v>17</v>
      </c>
      <c r="BN5908" s="3">
        <v>11</v>
      </c>
      <c r="BO5908" s="3">
        <v>127</v>
      </c>
      <c r="BP5908" s="3">
        <v>10</v>
      </c>
      <c r="BQ5908" s="3">
        <v>10</v>
      </c>
      <c r="BR5908" s="3">
        <v>10</v>
      </c>
      <c r="BS5908" s="3">
        <v>10</v>
      </c>
      <c r="BT5908" s="3">
        <v>10</v>
      </c>
      <c r="BU5908" s="3">
        <v>10</v>
      </c>
      <c r="BV5908" s="3">
        <v>0</v>
      </c>
      <c r="BW5908" s="3">
        <v>29</v>
      </c>
      <c r="BX5908" s="3">
        <v>10</v>
      </c>
      <c r="BY5908" s="3">
        <v>10</v>
      </c>
      <c r="BZ5908" s="3">
        <v>10</v>
      </c>
      <c r="CA5908" s="3">
        <v>73</v>
      </c>
      <c r="CB5908" s="3">
        <v>1.96</v>
      </c>
      <c r="CC5908" s="3">
        <v>1.96</v>
      </c>
      <c r="CD5908" s="3">
        <v>1.96</v>
      </c>
      <c r="CE5908" s="3">
        <v>1.96</v>
      </c>
      <c r="CF5908" s="3">
        <v>1.96</v>
      </c>
      <c r="CG5908" s="3">
        <v>1.96</v>
      </c>
      <c r="CH5908" s="3">
        <v>0</v>
      </c>
      <c r="CI5908" s="3">
        <v>5.88</v>
      </c>
      <c r="CJ5908" s="3">
        <v>1.96</v>
      </c>
      <c r="CK5908" s="3">
        <v>1.96</v>
      </c>
      <c r="CL5908" s="3">
        <v>1.96</v>
      </c>
      <c r="CM5908" s="3">
        <v>14.7</v>
      </c>
      <c r="CN5908" s="3">
        <v>59</v>
      </c>
      <c r="CO5908" s="3">
        <v>36</v>
      </c>
      <c r="CP5908" s="3">
        <v>330</v>
      </c>
      <c r="CQ5908" s="3">
        <v>192</v>
      </c>
      <c r="CR5908" s="3">
        <v>38.22</v>
      </c>
      <c r="CS5908" s="2">
        <v>2016</v>
      </c>
    </row>
    <row r="5909" spans="1:97" x14ac:dyDescent="0.25">
      <c r="A5909" s="2">
        <v>50240</v>
      </c>
      <c r="B5909" s="5" t="s">
        <v>16</v>
      </c>
      <c r="C5909" s="2" t="s">
        <v>0</v>
      </c>
      <c r="D5909" s="5" t="s">
        <v>7556</v>
      </c>
      <c r="E5909" s="5" t="s">
        <v>7556</v>
      </c>
      <c r="F5909" s="2">
        <v>15526</v>
      </c>
      <c r="G5909" s="5" t="s">
        <v>75</v>
      </c>
      <c r="H5909" s="5" t="s">
        <v>38</v>
      </c>
      <c r="I5909" s="5" t="s">
        <v>109</v>
      </c>
      <c r="J5909" s="5" t="s">
        <v>1</v>
      </c>
      <c r="K5909" s="2">
        <v>611</v>
      </c>
      <c r="L5909" s="2">
        <v>5</v>
      </c>
      <c r="M5909" s="5" t="s">
        <v>37</v>
      </c>
      <c r="N5909" s="5" t="s">
        <v>12</v>
      </c>
      <c r="O5909" s="5" t="s">
        <v>61</v>
      </c>
      <c r="P5909" s="5" t="s">
        <v>60</v>
      </c>
      <c r="Q5909" s="5" t="s">
        <v>1</v>
      </c>
      <c r="R5909" s="5" t="s">
        <v>1</v>
      </c>
      <c r="S5909" s="5" t="s">
        <v>9</v>
      </c>
      <c r="T5909" s="3">
        <v>3335</v>
      </c>
      <c r="U5909" s="3">
        <v>4543</v>
      </c>
      <c r="V5909" s="3">
        <v>4918</v>
      </c>
      <c r="W5909" s="3">
        <v>1108</v>
      </c>
      <c r="X5909" s="3">
        <v>3158</v>
      </c>
      <c r="Y5909" s="3">
        <v>3968</v>
      </c>
      <c r="Z5909" s="3">
        <v>4137</v>
      </c>
      <c r="AA5909" s="3">
        <v>4475</v>
      </c>
      <c r="AB5909" s="3">
        <v>5575</v>
      </c>
      <c r="AC5909" s="3">
        <v>1231</v>
      </c>
      <c r="AD5909" s="3">
        <v>4913</v>
      </c>
      <c r="AE5909" s="3">
        <v>4118</v>
      </c>
      <c r="AF5909" s="3">
        <v>451</v>
      </c>
      <c r="AG5909" s="3">
        <v>717</v>
      </c>
      <c r="AH5909" s="3">
        <v>890</v>
      </c>
      <c r="AI5909" s="3">
        <v>192</v>
      </c>
      <c r="AJ5909" s="3">
        <v>649</v>
      </c>
      <c r="AK5909" s="3">
        <v>845</v>
      </c>
      <c r="AL5909" s="3">
        <v>905</v>
      </c>
      <c r="AM5909" s="3">
        <v>972</v>
      </c>
      <c r="AN5909" s="3">
        <v>1264</v>
      </c>
      <c r="AO5909" s="3">
        <v>248</v>
      </c>
      <c r="AP5909" s="3">
        <v>978</v>
      </c>
      <c r="AQ5909" s="3">
        <v>600</v>
      </c>
      <c r="AR5909" s="4">
        <v>22.2</v>
      </c>
      <c r="AS5909" s="4">
        <v>22.2</v>
      </c>
      <c r="AT5909" s="4">
        <v>22.3</v>
      </c>
      <c r="AU5909" s="4">
        <v>22.5</v>
      </c>
      <c r="AV5909" s="4">
        <v>22.3</v>
      </c>
      <c r="AW5909" s="4">
        <v>22.4</v>
      </c>
      <c r="AX5909" s="4">
        <v>22.4</v>
      </c>
      <c r="AY5909" s="4">
        <v>22.2</v>
      </c>
      <c r="AZ5909" s="4">
        <v>22.4</v>
      </c>
      <c r="BA5909" s="4">
        <v>22.8</v>
      </c>
      <c r="BB5909" s="4">
        <v>22.5</v>
      </c>
      <c r="BC5909" s="4">
        <v>22.7</v>
      </c>
      <c r="BD5909" s="3">
        <v>74037</v>
      </c>
      <c r="BE5909" s="3">
        <v>100855</v>
      </c>
      <c r="BF5909" s="3">
        <v>109671</v>
      </c>
      <c r="BG5909" s="3">
        <v>24930</v>
      </c>
      <c r="BH5909" s="3">
        <v>70423</v>
      </c>
      <c r="BI5909" s="3">
        <v>88883</v>
      </c>
      <c r="BJ5909" s="3">
        <v>92669</v>
      </c>
      <c r="BK5909" s="3">
        <v>99345</v>
      </c>
      <c r="BL5909" s="3">
        <v>124880</v>
      </c>
      <c r="BM5909" s="3">
        <v>28067</v>
      </c>
      <c r="BN5909" s="3">
        <v>110543</v>
      </c>
      <c r="BO5909" s="3">
        <v>93479</v>
      </c>
      <c r="BP5909" s="3">
        <v>10017</v>
      </c>
      <c r="BQ5909" s="3">
        <v>15908</v>
      </c>
      <c r="BR5909" s="3">
        <v>19845</v>
      </c>
      <c r="BS5909" s="3">
        <v>4309</v>
      </c>
      <c r="BT5909" s="3">
        <v>14474</v>
      </c>
      <c r="BU5909" s="3">
        <v>18923</v>
      </c>
      <c r="BV5909" s="3">
        <v>20263</v>
      </c>
      <c r="BW5909" s="3">
        <v>21573</v>
      </c>
      <c r="BX5909" s="3">
        <v>28319</v>
      </c>
      <c r="BY5909" s="3">
        <v>5643</v>
      </c>
      <c r="BZ5909" s="3">
        <v>22009</v>
      </c>
      <c r="CA5909" s="3">
        <v>13629</v>
      </c>
      <c r="CB5909" s="3">
        <v>1914.3219999999999</v>
      </c>
      <c r="CC5909" s="3">
        <v>3040.0309999999999</v>
      </c>
      <c r="CD5909" s="3">
        <v>3792.431</v>
      </c>
      <c r="CE5909" s="3">
        <v>823.53</v>
      </c>
      <c r="CF5909" s="3">
        <v>2765.9569999999999</v>
      </c>
      <c r="CG5909" s="3">
        <v>3616.1529999999998</v>
      </c>
      <c r="CH5909" s="3">
        <v>3872.4090000000001</v>
      </c>
      <c r="CI5909" s="3">
        <v>4122.7079999999996</v>
      </c>
      <c r="CJ5909" s="3">
        <v>5411.7730000000001</v>
      </c>
      <c r="CK5909" s="3">
        <v>1078.4359999999999</v>
      </c>
      <c r="CL5909" s="3">
        <v>4206.0029999999997</v>
      </c>
      <c r="CM5909" s="3">
        <v>2604.5309999999999</v>
      </c>
      <c r="CN5909" s="3">
        <v>45479</v>
      </c>
      <c r="CO5909" s="3">
        <v>8711</v>
      </c>
      <c r="CP5909" s="3">
        <v>1017782</v>
      </c>
      <c r="CQ5909" s="3">
        <v>194912</v>
      </c>
      <c r="CR5909" s="3">
        <v>37248.284</v>
      </c>
      <c r="CS5909" s="2">
        <v>2016</v>
      </c>
    </row>
    <row r="5910" spans="1:97" x14ac:dyDescent="0.25">
      <c r="A5910" s="2">
        <v>50240</v>
      </c>
      <c r="B5910" s="5" t="s">
        <v>16</v>
      </c>
      <c r="C5910" s="2" t="s">
        <v>0</v>
      </c>
      <c r="D5910" s="5" t="s">
        <v>7556</v>
      </c>
      <c r="E5910" s="5" t="s">
        <v>7556</v>
      </c>
      <c r="F5910" s="2">
        <v>15526</v>
      </c>
      <c r="G5910" s="5" t="s">
        <v>75</v>
      </c>
      <c r="H5910" s="5" t="s">
        <v>38</v>
      </c>
      <c r="I5910" s="5" t="s">
        <v>109</v>
      </c>
      <c r="J5910" s="5" t="s">
        <v>1</v>
      </c>
      <c r="K5910" s="2">
        <v>611</v>
      </c>
      <c r="L5910" s="2">
        <v>5</v>
      </c>
      <c r="M5910" s="5" t="s">
        <v>37</v>
      </c>
      <c r="N5910" s="5" t="s">
        <v>12</v>
      </c>
      <c r="O5910" s="5" t="s">
        <v>34</v>
      </c>
      <c r="P5910" s="5" t="s">
        <v>34</v>
      </c>
      <c r="Q5910" s="5" t="s">
        <v>1</v>
      </c>
      <c r="R5910" s="5" t="s">
        <v>1</v>
      </c>
      <c r="S5910" s="5" t="s">
        <v>33</v>
      </c>
      <c r="T5910" s="3">
        <v>350670</v>
      </c>
      <c r="U5910" s="3">
        <v>305454</v>
      </c>
      <c r="V5910" s="3">
        <v>275640</v>
      </c>
      <c r="W5910" s="3">
        <v>301267</v>
      </c>
      <c r="X5910" s="3">
        <v>287482</v>
      </c>
      <c r="Y5910" s="3">
        <v>293015</v>
      </c>
      <c r="Z5910" s="3">
        <v>288776</v>
      </c>
      <c r="AA5910" s="3">
        <v>316515</v>
      </c>
      <c r="AB5910" s="3">
        <v>264583</v>
      </c>
      <c r="AC5910" s="3">
        <v>310019</v>
      </c>
      <c r="AD5910" s="3">
        <v>265714</v>
      </c>
      <c r="AE5910" s="3">
        <v>325089</v>
      </c>
      <c r="AF5910" s="3">
        <v>47446</v>
      </c>
      <c r="AG5910" s="3">
        <v>48179</v>
      </c>
      <c r="AH5910" s="3">
        <v>49877</v>
      </c>
      <c r="AI5910" s="3">
        <v>52076</v>
      </c>
      <c r="AJ5910" s="3">
        <v>59084</v>
      </c>
      <c r="AK5910" s="3">
        <v>62381</v>
      </c>
      <c r="AL5910" s="3">
        <v>63145</v>
      </c>
      <c r="AM5910" s="3">
        <v>68733</v>
      </c>
      <c r="AN5910" s="3">
        <v>59999</v>
      </c>
      <c r="AO5910" s="3">
        <v>62334</v>
      </c>
      <c r="AP5910" s="3">
        <v>52904</v>
      </c>
      <c r="AQ5910" s="3">
        <v>47397</v>
      </c>
      <c r="AR5910" s="4">
        <v>1</v>
      </c>
      <c r="AS5910" s="4">
        <v>1</v>
      </c>
      <c r="AT5910" s="4">
        <v>1</v>
      </c>
      <c r="AU5910" s="4">
        <v>1</v>
      </c>
      <c r="AV5910" s="4">
        <v>1</v>
      </c>
      <c r="AW5910" s="4">
        <v>1</v>
      </c>
      <c r="AX5910" s="4">
        <v>1</v>
      </c>
      <c r="AY5910" s="4">
        <v>1</v>
      </c>
      <c r="AZ5910" s="4">
        <v>1</v>
      </c>
      <c r="BA5910" s="4">
        <v>1</v>
      </c>
      <c r="BB5910" s="4">
        <v>1</v>
      </c>
      <c r="BC5910" s="4">
        <v>1</v>
      </c>
      <c r="BD5910" s="3">
        <v>350670</v>
      </c>
      <c r="BE5910" s="3">
        <v>305454</v>
      </c>
      <c r="BF5910" s="3">
        <v>275640</v>
      </c>
      <c r="BG5910" s="3">
        <v>301267</v>
      </c>
      <c r="BH5910" s="3">
        <v>287482</v>
      </c>
      <c r="BI5910" s="3">
        <v>293015</v>
      </c>
      <c r="BJ5910" s="3">
        <v>288776</v>
      </c>
      <c r="BK5910" s="3">
        <v>316515</v>
      </c>
      <c r="BL5910" s="3">
        <v>264583</v>
      </c>
      <c r="BM5910" s="3">
        <v>310019</v>
      </c>
      <c r="BN5910" s="3">
        <v>265714</v>
      </c>
      <c r="BO5910" s="3">
        <v>325089</v>
      </c>
      <c r="BP5910" s="3">
        <v>47446</v>
      </c>
      <c r="BQ5910" s="3">
        <v>48179</v>
      </c>
      <c r="BR5910" s="3">
        <v>49877</v>
      </c>
      <c r="BS5910" s="3">
        <v>52076</v>
      </c>
      <c r="BT5910" s="3">
        <v>59084</v>
      </c>
      <c r="BU5910" s="3">
        <v>62381</v>
      </c>
      <c r="BV5910" s="3">
        <v>63145</v>
      </c>
      <c r="BW5910" s="3">
        <v>68733</v>
      </c>
      <c r="BX5910" s="3">
        <v>59999</v>
      </c>
      <c r="BY5910" s="3">
        <v>62334</v>
      </c>
      <c r="BZ5910" s="3">
        <v>52904</v>
      </c>
      <c r="CA5910" s="3">
        <v>47397</v>
      </c>
      <c r="CB5910" s="3">
        <v>9067.0259999999998</v>
      </c>
      <c r="CC5910" s="3">
        <v>9207.2129999999997</v>
      </c>
      <c r="CD5910" s="3">
        <v>9531.616</v>
      </c>
      <c r="CE5910" s="3">
        <v>9951.9580000000005</v>
      </c>
      <c r="CF5910" s="3">
        <v>11291.174000000001</v>
      </c>
      <c r="CG5910" s="3">
        <v>11921.117</v>
      </c>
      <c r="CH5910" s="3">
        <v>12067.264999999999</v>
      </c>
      <c r="CI5910" s="3">
        <v>13135.025</v>
      </c>
      <c r="CJ5910" s="3">
        <v>11465.913</v>
      </c>
      <c r="CK5910" s="3">
        <v>11912.137000000001</v>
      </c>
      <c r="CL5910" s="3">
        <v>10110.082</v>
      </c>
      <c r="CM5910" s="3">
        <v>9057.7369999999992</v>
      </c>
      <c r="CN5910" s="3">
        <v>3584224</v>
      </c>
      <c r="CO5910" s="3">
        <v>673555</v>
      </c>
      <c r="CP5910" s="3">
        <v>3584224</v>
      </c>
      <c r="CQ5910" s="3">
        <v>673555</v>
      </c>
      <c r="CR5910" s="3">
        <v>128718.26</v>
      </c>
      <c r="CS5910" s="2">
        <v>2016</v>
      </c>
    </row>
    <row r="5911" spans="1:97" x14ac:dyDescent="0.25">
      <c r="A5911" s="2">
        <v>50241</v>
      </c>
      <c r="B5911" s="5" t="s">
        <v>16</v>
      </c>
      <c r="C5911" s="2" t="s">
        <v>0</v>
      </c>
      <c r="D5911" s="5" t="s">
        <v>7555</v>
      </c>
      <c r="E5911" s="5" t="s">
        <v>7554</v>
      </c>
      <c r="F5911" s="2">
        <v>27378</v>
      </c>
      <c r="G5911" s="5" t="s">
        <v>28</v>
      </c>
      <c r="H5911" s="5" t="s">
        <v>21</v>
      </c>
      <c r="I5911" s="5" t="s">
        <v>106</v>
      </c>
      <c r="J5911" s="5" t="s">
        <v>1</v>
      </c>
      <c r="K5911" s="2">
        <v>622</v>
      </c>
      <c r="L5911" s="2">
        <v>5</v>
      </c>
      <c r="M5911" s="5" t="s">
        <v>37</v>
      </c>
      <c r="N5911" s="5" t="s">
        <v>70</v>
      </c>
      <c r="O5911" s="5" t="s">
        <v>58</v>
      </c>
      <c r="P5911" s="5" t="s">
        <v>58</v>
      </c>
      <c r="Q5911" s="5" t="s">
        <v>1</v>
      </c>
      <c r="R5911" s="5" t="s">
        <v>1</v>
      </c>
      <c r="S5911" s="5" t="s">
        <v>23</v>
      </c>
      <c r="T5911" s="3">
        <v>9</v>
      </c>
      <c r="U5911" s="3">
        <v>9</v>
      </c>
      <c r="V5911" s="3">
        <v>10</v>
      </c>
      <c r="W5911" s="3">
        <v>16</v>
      </c>
      <c r="X5911" s="3">
        <v>23</v>
      </c>
      <c r="Y5911" s="3">
        <v>10</v>
      </c>
      <c r="Z5911" s="3">
        <v>8</v>
      </c>
      <c r="AA5911" s="3">
        <v>13</v>
      </c>
      <c r="AB5911" s="3">
        <v>11</v>
      </c>
      <c r="AC5911" s="3">
        <v>8</v>
      </c>
      <c r="AD5911" s="3">
        <v>9</v>
      </c>
      <c r="AE5911" s="3">
        <v>14</v>
      </c>
      <c r="AF5911" s="3">
        <v>6</v>
      </c>
      <c r="AG5911" s="3">
        <v>6</v>
      </c>
      <c r="AH5911" s="3">
        <v>7</v>
      </c>
      <c r="AI5911" s="3">
        <v>10</v>
      </c>
      <c r="AJ5911" s="3">
        <v>15</v>
      </c>
      <c r="AK5911" s="3">
        <v>7</v>
      </c>
      <c r="AL5911" s="3">
        <v>5</v>
      </c>
      <c r="AM5911" s="3">
        <v>8</v>
      </c>
      <c r="AN5911" s="3">
        <v>7</v>
      </c>
      <c r="AO5911" s="3">
        <v>5</v>
      </c>
      <c r="AP5911" s="3">
        <v>6</v>
      </c>
      <c r="AQ5911" s="3">
        <v>9</v>
      </c>
      <c r="AR5911" s="4">
        <v>5.82</v>
      </c>
      <c r="AS5911" s="4">
        <v>5.82</v>
      </c>
      <c r="AT5911" s="4">
        <v>5.82</v>
      </c>
      <c r="AU5911" s="4">
        <v>5.82</v>
      </c>
      <c r="AV5911" s="4">
        <v>5.82</v>
      </c>
      <c r="AW5911" s="4">
        <v>5.82</v>
      </c>
      <c r="AX5911" s="4">
        <v>5.82</v>
      </c>
      <c r="AY5911" s="4">
        <v>5.82</v>
      </c>
      <c r="AZ5911" s="4">
        <v>5.82</v>
      </c>
      <c r="BA5911" s="4">
        <v>5.82</v>
      </c>
      <c r="BB5911" s="4">
        <v>5.82</v>
      </c>
      <c r="BC5911" s="4">
        <v>5.82</v>
      </c>
      <c r="BD5911" s="3">
        <v>52</v>
      </c>
      <c r="BE5911" s="3">
        <v>52</v>
      </c>
      <c r="BF5911" s="3">
        <v>58</v>
      </c>
      <c r="BG5911" s="3">
        <v>93</v>
      </c>
      <c r="BH5911" s="3">
        <v>134</v>
      </c>
      <c r="BI5911" s="3">
        <v>58</v>
      </c>
      <c r="BJ5911" s="3">
        <v>47</v>
      </c>
      <c r="BK5911" s="3">
        <v>76</v>
      </c>
      <c r="BL5911" s="3">
        <v>64</v>
      </c>
      <c r="BM5911" s="3">
        <v>47</v>
      </c>
      <c r="BN5911" s="3">
        <v>52</v>
      </c>
      <c r="BO5911" s="3">
        <v>81</v>
      </c>
      <c r="BP5911" s="3">
        <v>33</v>
      </c>
      <c r="BQ5911" s="3">
        <v>36</v>
      </c>
      <c r="BR5911" s="3">
        <v>38</v>
      </c>
      <c r="BS5911" s="3">
        <v>60</v>
      </c>
      <c r="BT5911" s="3">
        <v>89</v>
      </c>
      <c r="BU5911" s="3">
        <v>38</v>
      </c>
      <c r="BV5911" s="3">
        <v>32</v>
      </c>
      <c r="BW5911" s="3">
        <v>48</v>
      </c>
      <c r="BX5911" s="3">
        <v>41</v>
      </c>
      <c r="BY5911" s="3">
        <v>31</v>
      </c>
      <c r="BZ5911" s="3">
        <v>36</v>
      </c>
      <c r="CA5911" s="3">
        <v>53</v>
      </c>
      <c r="CB5911" s="3">
        <v>4.9080000000000004</v>
      </c>
      <c r="CC5911" s="3">
        <v>5.3159999999999998</v>
      </c>
      <c r="CD5911" s="3">
        <v>5.63</v>
      </c>
      <c r="CE5911" s="3">
        <v>8.8559999999999999</v>
      </c>
      <c r="CF5911" s="3">
        <v>13.097</v>
      </c>
      <c r="CG5911" s="3">
        <v>5.6379999999999999</v>
      </c>
      <c r="CH5911" s="3">
        <v>4.7569999999999997</v>
      </c>
      <c r="CI5911" s="3">
        <v>7.0659999999999998</v>
      </c>
      <c r="CJ5911" s="3">
        <v>6.0709999999999997</v>
      </c>
      <c r="CK5911" s="3">
        <v>4.5030000000000001</v>
      </c>
      <c r="CL5911" s="3">
        <v>5.2629999999999999</v>
      </c>
      <c r="CM5911" s="3">
        <v>7.7930000000000001</v>
      </c>
      <c r="CN5911" s="3">
        <v>140</v>
      </c>
      <c r="CO5911" s="3">
        <v>91</v>
      </c>
      <c r="CP5911" s="3">
        <v>814</v>
      </c>
      <c r="CQ5911" s="3">
        <v>535</v>
      </c>
      <c r="CR5911" s="3">
        <v>78.897999999999996</v>
      </c>
      <c r="CS5911" s="2">
        <v>2016</v>
      </c>
    </row>
    <row r="5912" spans="1:97" x14ac:dyDescent="0.25">
      <c r="A5912" s="2">
        <v>50241</v>
      </c>
      <c r="B5912" s="5" t="s">
        <v>16</v>
      </c>
      <c r="C5912" s="2" t="s">
        <v>0</v>
      </c>
      <c r="D5912" s="5" t="s">
        <v>7555</v>
      </c>
      <c r="E5912" s="5" t="s">
        <v>7554</v>
      </c>
      <c r="F5912" s="2">
        <v>27378</v>
      </c>
      <c r="G5912" s="5" t="s">
        <v>28</v>
      </c>
      <c r="H5912" s="5" t="s">
        <v>21</v>
      </c>
      <c r="I5912" s="5" t="s">
        <v>106</v>
      </c>
      <c r="J5912" s="5" t="s">
        <v>1</v>
      </c>
      <c r="K5912" s="2">
        <v>622</v>
      </c>
      <c r="L5912" s="2">
        <v>5</v>
      </c>
      <c r="M5912" s="5" t="s">
        <v>37</v>
      </c>
      <c r="N5912" s="5" t="s">
        <v>70</v>
      </c>
      <c r="O5912" s="5" t="s">
        <v>34</v>
      </c>
      <c r="P5912" s="5" t="s">
        <v>34</v>
      </c>
      <c r="Q5912" s="5" t="s">
        <v>1</v>
      </c>
      <c r="R5912" s="5" t="s">
        <v>1</v>
      </c>
      <c r="S5912" s="5" t="s">
        <v>33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1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1</v>
      </c>
      <c r="AR5912" s="4">
        <v>0</v>
      </c>
      <c r="AS5912" s="4">
        <v>0</v>
      </c>
      <c r="AT5912" s="4">
        <v>0</v>
      </c>
      <c r="AU5912" s="4">
        <v>0</v>
      </c>
      <c r="AV5912" s="4">
        <v>0</v>
      </c>
      <c r="AW5912" s="4">
        <v>0</v>
      </c>
      <c r="AX5912" s="4">
        <v>0</v>
      </c>
      <c r="AY5912" s="4">
        <v>0</v>
      </c>
      <c r="AZ5912" s="4">
        <v>0</v>
      </c>
      <c r="BA5912" s="4">
        <v>0</v>
      </c>
      <c r="BB5912" s="4">
        <v>0</v>
      </c>
      <c r="BC5912" s="4">
        <v>1.05</v>
      </c>
      <c r="BD5912" s="3">
        <v>0</v>
      </c>
      <c r="BE5912" s="3">
        <v>0</v>
      </c>
      <c r="BF5912" s="3">
        <v>0</v>
      </c>
      <c r="BG5912" s="3">
        <v>0</v>
      </c>
      <c r="BH5912" s="3">
        <v>0</v>
      </c>
      <c r="BI5912" s="3">
        <v>0</v>
      </c>
      <c r="BJ5912" s="3">
        <v>0</v>
      </c>
      <c r="BK5912" s="3">
        <v>0</v>
      </c>
      <c r="BL5912" s="3">
        <v>0</v>
      </c>
      <c r="BM5912" s="3">
        <v>0</v>
      </c>
      <c r="BN5912" s="3">
        <v>0</v>
      </c>
      <c r="BO5912" s="3">
        <v>1</v>
      </c>
      <c r="BP5912" s="3">
        <v>0</v>
      </c>
      <c r="BQ5912" s="3">
        <v>0</v>
      </c>
      <c r="BR5912" s="3">
        <v>0</v>
      </c>
      <c r="BS5912" s="3">
        <v>0</v>
      </c>
      <c r="BT5912" s="3">
        <v>0</v>
      </c>
      <c r="BU5912" s="3">
        <v>0</v>
      </c>
      <c r="BV5912" s="3">
        <v>0</v>
      </c>
      <c r="BW5912" s="3">
        <v>0</v>
      </c>
      <c r="BX5912" s="3">
        <v>0</v>
      </c>
      <c r="BY5912" s="3">
        <v>0</v>
      </c>
      <c r="BZ5912" s="3">
        <v>0</v>
      </c>
      <c r="CA5912" s="3">
        <v>1</v>
      </c>
      <c r="CB5912" s="3">
        <v>0</v>
      </c>
      <c r="CC5912" s="3">
        <v>0</v>
      </c>
      <c r="CD5912" s="3">
        <v>0</v>
      </c>
      <c r="CE5912" s="3">
        <v>0</v>
      </c>
      <c r="CF5912" s="3">
        <v>0</v>
      </c>
      <c r="CG5912" s="3">
        <v>0</v>
      </c>
      <c r="CH5912" s="3">
        <v>0</v>
      </c>
      <c r="CI5912" s="3">
        <v>0</v>
      </c>
      <c r="CJ5912" s="3">
        <v>0</v>
      </c>
      <c r="CK5912" s="3">
        <v>0</v>
      </c>
      <c r="CL5912" s="3">
        <v>0</v>
      </c>
      <c r="CM5912" s="3">
        <v>0.10199999999999999</v>
      </c>
      <c r="CN5912" s="3">
        <v>1</v>
      </c>
      <c r="CO5912" s="3">
        <v>1</v>
      </c>
      <c r="CP5912" s="3">
        <v>1</v>
      </c>
      <c r="CQ5912" s="3">
        <v>1</v>
      </c>
      <c r="CR5912" s="3">
        <v>0.10199999999999999</v>
      </c>
      <c r="CS5912" s="2">
        <v>2016</v>
      </c>
    </row>
    <row r="5913" spans="1:97" x14ac:dyDescent="0.25">
      <c r="A5913" s="2">
        <v>50243</v>
      </c>
      <c r="B5913" s="5" t="s">
        <v>16</v>
      </c>
      <c r="C5913" s="2" t="s">
        <v>0</v>
      </c>
      <c r="D5913" s="5" t="s">
        <v>7553</v>
      </c>
      <c r="E5913" s="5" t="s">
        <v>7553</v>
      </c>
      <c r="F5913" s="2">
        <v>9303</v>
      </c>
      <c r="G5913" s="5" t="s">
        <v>15</v>
      </c>
      <c r="H5913" s="5" t="s">
        <v>14</v>
      </c>
      <c r="I5913" s="5" t="s">
        <v>84</v>
      </c>
      <c r="J5913" s="5" t="s">
        <v>1</v>
      </c>
      <c r="K5913" s="2">
        <v>22</v>
      </c>
      <c r="L5913" s="2">
        <v>3</v>
      </c>
      <c r="M5913" s="5" t="s">
        <v>20</v>
      </c>
      <c r="N5913" s="5" t="s">
        <v>76</v>
      </c>
      <c r="O5913" s="5" t="s">
        <v>58</v>
      </c>
      <c r="P5913" s="5" t="s">
        <v>58</v>
      </c>
      <c r="Q5913" s="5" t="s">
        <v>1</v>
      </c>
      <c r="R5913" s="5" t="s">
        <v>1</v>
      </c>
      <c r="S5913" s="5" t="s">
        <v>23</v>
      </c>
      <c r="T5913" s="3">
        <v>0</v>
      </c>
      <c r="U5913" s="3">
        <v>347</v>
      </c>
      <c r="V5913" s="3">
        <v>0</v>
      </c>
      <c r="W5913" s="3">
        <v>0</v>
      </c>
      <c r="X5913" s="3">
        <v>0</v>
      </c>
      <c r="Y5913" s="3">
        <v>0</v>
      </c>
      <c r="Z5913" s="3">
        <v>0</v>
      </c>
      <c r="AA5913" s="3">
        <v>0</v>
      </c>
      <c r="AB5913" s="3">
        <v>0</v>
      </c>
      <c r="AC5913" s="3">
        <v>1178</v>
      </c>
      <c r="AD5913" s="3">
        <v>0</v>
      </c>
      <c r="AE5913" s="3">
        <v>0</v>
      </c>
      <c r="AF5913" s="3">
        <v>0</v>
      </c>
      <c r="AG5913" s="3">
        <v>170</v>
      </c>
      <c r="AH5913" s="3">
        <v>0</v>
      </c>
      <c r="AI5913" s="3">
        <v>0</v>
      </c>
      <c r="AJ5913" s="3">
        <v>0</v>
      </c>
      <c r="AK5913" s="3">
        <v>0</v>
      </c>
      <c r="AL5913" s="3">
        <v>0</v>
      </c>
      <c r="AM5913" s="3">
        <v>0</v>
      </c>
      <c r="AN5913" s="3">
        <v>0</v>
      </c>
      <c r="AO5913" s="3">
        <v>531</v>
      </c>
      <c r="AP5913" s="3">
        <v>0</v>
      </c>
      <c r="AQ5913" s="3">
        <v>0</v>
      </c>
      <c r="AR5913" s="4">
        <v>0</v>
      </c>
      <c r="AS5913" s="4">
        <v>5.72</v>
      </c>
      <c r="AT5913" s="4">
        <v>0</v>
      </c>
      <c r="AU5913" s="4">
        <v>0</v>
      </c>
      <c r="AV5913" s="4">
        <v>0</v>
      </c>
      <c r="AW5913" s="4">
        <v>0</v>
      </c>
      <c r="AX5913" s="4">
        <v>0</v>
      </c>
      <c r="AY5913" s="4">
        <v>0</v>
      </c>
      <c r="AZ5913" s="4">
        <v>0</v>
      </c>
      <c r="BA5913" s="4">
        <v>5.72</v>
      </c>
      <c r="BB5913" s="4">
        <v>0</v>
      </c>
      <c r="BC5913" s="4">
        <v>0</v>
      </c>
      <c r="BD5913" s="3">
        <v>0</v>
      </c>
      <c r="BE5913" s="3">
        <v>1985</v>
      </c>
      <c r="BF5913" s="3">
        <v>0</v>
      </c>
      <c r="BG5913" s="3">
        <v>0</v>
      </c>
      <c r="BH5913" s="3">
        <v>0</v>
      </c>
      <c r="BI5913" s="3">
        <v>0</v>
      </c>
      <c r="BJ5913" s="3">
        <v>0</v>
      </c>
      <c r="BK5913" s="3">
        <v>0</v>
      </c>
      <c r="BL5913" s="3">
        <v>0</v>
      </c>
      <c r="BM5913" s="3">
        <v>6738</v>
      </c>
      <c r="BN5913" s="3">
        <v>0</v>
      </c>
      <c r="BO5913" s="3">
        <v>0</v>
      </c>
      <c r="BP5913" s="3">
        <v>0</v>
      </c>
      <c r="BQ5913" s="3">
        <v>970</v>
      </c>
      <c r="BR5913" s="3">
        <v>0</v>
      </c>
      <c r="BS5913" s="3">
        <v>0</v>
      </c>
      <c r="BT5913" s="3">
        <v>0</v>
      </c>
      <c r="BU5913" s="3">
        <v>0</v>
      </c>
      <c r="BV5913" s="3">
        <v>0</v>
      </c>
      <c r="BW5913" s="3">
        <v>0</v>
      </c>
      <c r="BX5913" s="3">
        <v>0</v>
      </c>
      <c r="BY5913" s="3">
        <v>3040</v>
      </c>
      <c r="BZ5913" s="3">
        <v>0</v>
      </c>
      <c r="CA5913" s="3">
        <v>0</v>
      </c>
      <c r="CB5913" s="3">
        <v>0</v>
      </c>
      <c r="CC5913" s="3">
        <v>164.952</v>
      </c>
      <c r="CD5913" s="3">
        <v>0</v>
      </c>
      <c r="CE5913" s="3">
        <v>0</v>
      </c>
      <c r="CF5913" s="3">
        <v>0</v>
      </c>
      <c r="CG5913" s="3">
        <v>0</v>
      </c>
      <c r="CH5913" s="3">
        <v>0</v>
      </c>
      <c r="CI5913" s="3">
        <v>0</v>
      </c>
      <c r="CJ5913" s="3">
        <v>0</v>
      </c>
      <c r="CK5913" s="3">
        <v>516.71299999999997</v>
      </c>
      <c r="CL5913" s="3">
        <v>0</v>
      </c>
      <c r="CM5913" s="3">
        <v>0</v>
      </c>
      <c r="CN5913" s="3">
        <v>1525</v>
      </c>
      <c r="CO5913" s="3">
        <v>701</v>
      </c>
      <c r="CP5913" s="3">
        <v>8723</v>
      </c>
      <c r="CQ5913" s="3">
        <v>4010</v>
      </c>
      <c r="CR5913" s="3">
        <v>681.66499999999996</v>
      </c>
      <c r="CS5913" s="2">
        <v>2016</v>
      </c>
    </row>
    <row r="5914" spans="1:97" x14ac:dyDescent="0.25">
      <c r="A5914" s="2">
        <v>50243</v>
      </c>
      <c r="B5914" s="5" t="s">
        <v>16</v>
      </c>
      <c r="C5914" s="2" t="s">
        <v>0</v>
      </c>
      <c r="D5914" s="5" t="s">
        <v>7553</v>
      </c>
      <c r="E5914" s="5" t="s">
        <v>7553</v>
      </c>
      <c r="F5914" s="2">
        <v>9303</v>
      </c>
      <c r="G5914" s="5" t="s">
        <v>15</v>
      </c>
      <c r="H5914" s="5" t="s">
        <v>14</v>
      </c>
      <c r="I5914" s="5" t="s">
        <v>84</v>
      </c>
      <c r="J5914" s="5" t="s">
        <v>1</v>
      </c>
      <c r="K5914" s="2">
        <v>22</v>
      </c>
      <c r="L5914" s="2">
        <v>3</v>
      </c>
      <c r="M5914" s="5" t="s">
        <v>20</v>
      </c>
      <c r="N5914" s="5" t="s">
        <v>76</v>
      </c>
      <c r="O5914" s="5" t="s">
        <v>34</v>
      </c>
      <c r="P5914" s="5" t="s">
        <v>34</v>
      </c>
      <c r="Q5914" s="5" t="s">
        <v>1</v>
      </c>
      <c r="R5914" s="5" t="s">
        <v>1</v>
      </c>
      <c r="S5914" s="5" t="s">
        <v>33</v>
      </c>
      <c r="T5914" s="3">
        <v>0</v>
      </c>
      <c r="U5914" s="3">
        <v>11490</v>
      </c>
      <c r="V5914" s="3">
        <v>0</v>
      </c>
      <c r="W5914" s="3">
        <v>9277</v>
      </c>
      <c r="X5914" s="3">
        <v>5793</v>
      </c>
      <c r="Y5914" s="3">
        <v>6021</v>
      </c>
      <c r="Z5914" s="3">
        <v>32300</v>
      </c>
      <c r="AA5914" s="3">
        <v>22963</v>
      </c>
      <c r="AB5914" s="3">
        <v>1721</v>
      </c>
      <c r="AC5914" s="3">
        <v>3139</v>
      </c>
      <c r="AD5914" s="3">
        <v>41</v>
      </c>
      <c r="AE5914" s="3">
        <v>0</v>
      </c>
      <c r="AF5914" s="3">
        <v>0</v>
      </c>
      <c r="AG5914" s="3">
        <v>5617</v>
      </c>
      <c r="AH5914" s="3">
        <v>0</v>
      </c>
      <c r="AI5914" s="3">
        <v>4477</v>
      </c>
      <c r="AJ5914" s="3">
        <v>2785</v>
      </c>
      <c r="AK5914" s="3">
        <v>2933</v>
      </c>
      <c r="AL5914" s="3">
        <v>15294</v>
      </c>
      <c r="AM5914" s="3">
        <v>11238</v>
      </c>
      <c r="AN5914" s="3">
        <v>806</v>
      </c>
      <c r="AO5914" s="3">
        <v>1416</v>
      </c>
      <c r="AP5914" s="3">
        <v>0</v>
      </c>
      <c r="AQ5914" s="3">
        <v>0</v>
      </c>
      <c r="AR5914" s="4">
        <v>0</v>
      </c>
      <c r="AS5914" s="4">
        <v>1.0629999999999999</v>
      </c>
      <c r="AT5914" s="4">
        <v>0</v>
      </c>
      <c r="AU5914" s="4">
        <v>1.0249999999999999</v>
      </c>
      <c r="AV5914" s="4">
        <v>1.018</v>
      </c>
      <c r="AW5914" s="4">
        <v>1.0449999999999999</v>
      </c>
      <c r="AX5914" s="4">
        <v>1.097</v>
      </c>
      <c r="AY5914" s="4">
        <v>1.048</v>
      </c>
      <c r="AZ5914" s="4">
        <v>1.028</v>
      </c>
      <c r="BA5914" s="4">
        <v>1.0189999999999999</v>
      </c>
      <c r="BB5914" s="4">
        <v>0.92700000000000005</v>
      </c>
      <c r="BC5914" s="4">
        <v>0</v>
      </c>
      <c r="BD5914" s="3">
        <v>0</v>
      </c>
      <c r="BE5914" s="3">
        <v>12214</v>
      </c>
      <c r="BF5914" s="3">
        <v>0</v>
      </c>
      <c r="BG5914" s="3">
        <v>9509</v>
      </c>
      <c r="BH5914" s="3">
        <v>5897</v>
      </c>
      <c r="BI5914" s="3">
        <v>6292</v>
      </c>
      <c r="BJ5914" s="3">
        <v>35433</v>
      </c>
      <c r="BK5914" s="3">
        <v>24065</v>
      </c>
      <c r="BL5914" s="3">
        <v>1769</v>
      </c>
      <c r="BM5914" s="3">
        <v>3199</v>
      </c>
      <c r="BN5914" s="3">
        <v>38</v>
      </c>
      <c r="BO5914" s="3">
        <v>0</v>
      </c>
      <c r="BP5914" s="3">
        <v>0</v>
      </c>
      <c r="BQ5914" s="3">
        <v>5971</v>
      </c>
      <c r="BR5914" s="3">
        <v>0</v>
      </c>
      <c r="BS5914" s="3">
        <v>4589</v>
      </c>
      <c r="BT5914" s="3">
        <v>2835</v>
      </c>
      <c r="BU5914" s="3">
        <v>3065</v>
      </c>
      <c r="BV5914" s="3">
        <v>16778</v>
      </c>
      <c r="BW5914" s="3">
        <v>11777</v>
      </c>
      <c r="BX5914" s="3">
        <v>829</v>
      </c>
      <c r="BY5914" s="3">
        <v>1443</v>
      </c>
      <c r="BZ5914" s="3">
        <v>0</v>
      </c>
      <c r="CA5914" s="3">
        <v>0</v>
      </c>
      <c r="CB5914" s="3">
        <v>0</v>
      </c>
      <c r="CC5914" s="3">
        <v>1015.048</v>
      </c>
      <c r="CD5914" s="3">
        <v>0</v>
      </c>
      <c r="CE5914" s="3">
        <v>780</v>
      </c>
      <c r="CF5914" s="3">
        <v>482</v>
      </c>
      <c r="CG5914" s="3">
        <v>521</v>
      </c>
      <c r="CH5914" s="3">
        <v>2852</v>
      </c>
      <c r="CI5914" s="3">
        <v>2002</v>
      </c>
      <c r="CJ5914" s="3">
        <v>141</v>
      </c>
      <c r="CK5914" s="3">
        <v>245.28700000000001</v>
      </c>
      <c r="CL5914" s="3">
        <v>0</v>
      </c>
      <c r="CM5914" s="3">
        <v>0</v>
      </c>
      <c r="CN5914" s="3">
        <v>92745</v>
      </c>
      <c r="CO5914" s="3">
        <v>44566</v>
      </c>
      <c r="CP5914" s="3">
        <v>98416</v>
      </c>
      <c r="CQ5914" s="3">
        <v>47287</v>
      </c>
      <c r="CR5914" s="3">
        <v>8038.335</v>
      </c>
      <c r="CS5914" s="2">
        <v>2016</v>
      </c>
    </row>
    <row r="5915" spans="1:97" x14ac:dyDescent="0.25">
      <c r="A5915" s="2">
        <v>50243</v>
      </c>
      <c r="B5915" s="5" t="s">
        <v>16</v>
      </c>
      <c r="C5915" s="2" t="s">
        <v>0</v>
      </c>
      <c r="D5915" s="5" t="s">
        <v>7553</v>
      </c>
      <c r="E5915" s="5" t="s">
        <v>7553</v>
      </c>
      <c r="F5915" s="2">
        <v>9303</v>
      </c>
      <c r="G5915" s="5" t="s">
        <v>15</v>
      </c>
      <c r="H5915" s="5" t="s">
        <v>14</v>
      </c>
      <c r="I5915" s="5" t="s">
        <v>84</v>
      </c>
      <c r="J5915" s="5" t="s">
        <v>1</v>
      </c>
      <c r="K5915" s="2">
        <v>22</v>
      </c>
      <c r="L5915" s="2">
        <v>3</v>
      </c>
      <c r="M5915" s="5" t="s">
        <v>20</v>
      </c>
      <c r="N5915" s="5" t="s">
        <v>12</v>
      </c>
      <c r="O5915" s="5" t="s">
        <v>34</v>
      </c>
      <c r="P5915" s="5" t="s">
        <v>34</v>
      </c>
      <c r="Q5915" s="5" t="s">
        <v>1</v>
      </c>
      <c r="R5915" s="5" t="s">
        <v>1</v>
      </c>
      <c r="S5915" s="5" t="s">
        <v>33</v>
      </c>
      <c r="T5915" s="3">
        <v>21871</v>
      </c>
      <c r="U5915" s="3">
        <v>14067</v>
      </c>
      <c r="V5915" s="3">
        <v>0</v>
      </c>
      <c r="W5915" s="3">
        <v>2191</v>
      </c>
      <c r="X5915" s="3">
        <v>0</v>
      </c>
      <c r="Y5915" s="3">
        <v>0</v>
      </c>
      <c r="Z5915" s="3">
        <v>1659</v>
      </c>
      <c r="AA5915" s="3">
        <v>0</v>
      </c>
      <c r="AB5915" s="3">
        <v>0</v>
      </c>
      <c r="AC5915" s="3">
        <v>0</v>
      </c>
      <c r="AD5915" s="3">
        <v>0</v>
      </c>
      <c r="AE5915" s="3">
        <v>0</v>
      </c>
      <c r="AF5915" s="3">
        <v>0</v>
      </c>
      <c r="AG5915" s="3">
        <v>2673</v>
      </c>
      <c r="AH5915" s="3">
        <v>0</v>
      </c>
      <c r="AI5915" s="3">
        <v>0</v>
      </c>
      <c r="AJ5915" s="3">
        <v>0</v>
      </c>
      <c r="AK5915" s="3">
        <v>0</v>
      </c>
      <c r="AL5915" s="3">
        <v>220</v>
      </c>
      <c r="AM5915" s="3">
        <v>0</v>
      </c>
      <c r="AN5915" s="3">
        <v>0</v>
      </c>
      <c r="AO5915" s="3">
        <v>0</v>
      </c>
      <c r="AP5915" s="3">
        <v>0</v>
      </c>
      <c r="AQ5915" s="3">
        <v>0</v>
      </c>
      <c r="AR5915" s="4">
        <v>1.05</v>
      </c>
      <c r="AS5915" s="4">
        <v>1.0629999999999999</v>
      </c>
      <c r="AT5915" s="4">
        <v>0</v>
      </c>
      <c r="AU5915" s="4">
        <v>1.0249999999999999</v>
      </c>
      <c r="AV5915" s="4">
        <v>0</v>
      </c>
      <c r="AW5915" s="4">
        <v>0</v>
      </c>
      <c r="AX5915" s="4">
        <v>1.097</v>
      </c>
      <c r="AY5915" s="4">
        <v>0</v>
      </c>
      <c r="AZ5915" s="4">
        <v>0</v>
      </c>
      <c r="BA5915" s="4">
        <v>0</v>
      </c>
      <c r="BB5915" s="4">
        <v>0</v>
      </c>
      <c r="BC5915" s="4">
        <v>0</v>
      </c>
      <c r="BD5915" s="3">
        <v>22965</v>
      </c>
      <c r="BE5915" s="3">
        <v>14953</v>
      </c>
      <c r="BF5915" s="3">
        <v>0</v>
      </c>
      <c r="BG5915" s="3">
        <v>2246</v>
      </c>
      <c r="BH5915" s="3">
        <v>0</v>
      </c>
      <c r="BI5915" s="3">
        <v>0</v>
      </c>
      <c r="BJ5915" s="3">
        <v>1820</v>
      </c>
      <c r="BK5915" s="3">
        <v>0</v>
      </c>
      <c r="BL5915" s="3">
        <v>0</v>
      </c>
      <c r="BM5915" s="3">
        <v>0</v>
      </c>
      <c r="BN5915" s="3">
        <v>0</v>
      </c>
      <c r="BO5915" s="3">
        <v>0</v>
      </c>
      <c r="BP5915" s="3">
        <v>0</v>
      </c>
      <c r="BQ5915" s="3">
        <v>2841</v>
      </c>
      <c r="BR5915" s="3">
        <v>0</v>
      </c>
      <c r="BS5915" s="3">
        <v>0</v>
      </c>
      <c r="BT5915" s="3">
        <v>0</v>
      </c>
      <c r="BU5915" s="3">
        <v>0</v>
      </c>
      <c r="BV5915" s="3">
        <v>241</v>
      </c>
      <c r="BW5915" s="3">
        <v>0</v>
      </c>
      <c r="BX5915" s="3">
        <v>0</v>
      </c>
      <c r="BY5915" s="3">
        <v>0</v>
      </c>
      <c r="BZ5915" s="3">
        <v>0</v>
      </c>
      <c r="CA5915" s="3">
        <v>0</v>
      </c>
      <c r="CB5915" s="3">
        <v>0</v>
      </c>
      <c r="CC5915" s="3">
        <v>483</v>
      </c>
      <c r="CD5915" s="3">
        <v>0</v>
      </c>
      <c r="CE5915" s="3">
        <v>0</v>
      </c>
      <c r="CF5915" s="3">
        <v>0</v>
      </c>
      <c r="CG5915" s="3">
        <v>0</v>
      </c>
      <c r="CH5915" s="3">
        <v>41</v>
      </c>
      <c r="CI5915" s="3">
        <v>0</v>
      </c>
      <c r="CJ5915" s="3">
        <v>0</v>
      </c>
      <c r="CK5915" s="3">
        <v>0</v>
      </c>
      <c r="CL5915" s="3">
        <v>0</v>
      </c>
      <c r="CM5915" s="3">
        <v>0</v>
      </c>
      <c r="CN5915" s="3">
        <v>39788</v>
      </c>
      <c r="CO5915" s="3">
        <v>2893</v>
      </c>
      <c r="CP5915" s="3">
        <v>41984</v>
      </c>
      <c r="CQ5915" s="3">
        <v>3082</v>
      </c>
      <c r="CR5915" s="3">
        <v>524</v>
      </c>
      <c r="CS5915" s="2">
        <v>2016</v>
      </c>
    </row>
    <row r="5916" spans="1:97" x14ac:dyDescent="0.25">
      <c r="A5916" s="2">
        <v>50243</v>
      </c>
      <c r="B5916" s="5" t="s">
        <v>16</v>
      </c>
      <c r="C5916" s="2" t="s">
        <v>0</v>
      </c>
      <c r="D5916" s="5" t="s">
        <v>7553</v>
      </c>
      <c r="E5916" s="5" t="s">
        <v>7553</v>
      </c>
      <c r="F5916" s="2">
        <v>9303</v>
      </c>
      <c r="G5916" s="5" t="s">
        <v>15</v>
      </c>
      <c r="H5916" s="5" t="s">
        <v>14</v>
      </c>
      <c r="I5916" s="5" t="s">
        <v>84</v>
      </c>
      <c r="J5916" s="5" t="s">
        <v>1</v>
      </c>
      <c r="K5916" s="2">
        <v>22</v>
      </c>
      <c r="L5916" s="2">
        <v>3</v>
      </c>
      <c r="M5916" s="5" t="s">
        <v>20</v>
      </c>
      <c r="N5916" s="5" t="s">
        <v>12</v>
      </c>
      <c r="O5916" s="5" t="s">
        <v>24</v>
      </c>
      <c r="P5916" s="5" t="s">
        <v>24</v>
      </c>
      <c r="Q5916" s="5" t="s">
        <v>1</v>
      </c>
      <c r="R5916" s="5" t="s">
        <v>1</v>
      </c>
      <c r="S5916" s="5" t="s">
        <v>23</v>
      </c>
      <c r="T5916" s="3">
        <v>0</v>
      </c>
      <c r="U5916" s="3">
        <v>0</v>
      </c>
      <c r="V5916" s="3">
        <v>0</v>
      </c>
      <c r="W5916" s="3">
        <v>0</v>
      </c>
      <c r="X5916" s="3">
        <v>0</v>
      </c>
      <c r="Y5916" s="3">
        <v>0</v>
      </c>
      <c r="Z5916" s="3">
        <v>0</v>
      </c>
      <c r="AA5916" s="3">
        <v>0</v>
      </c>
      <c r="AB5916" s="3">
        <v>0</v>
      </c>
      <c r="AC5916" s="3">
        <v>0</v>
      </c>
      <c r="AD5916" s="3">
        <v>0</v>
      </c>
      <c r="AE5916" s="3">
        <v>0</v>
      </c>
      <c r="AF5916" s="3">
        <v>0</v>
      </c>
      <c r="AG5916" s="3">
        <v>0</v>
      </c>
      <c r="AH5916" s="3">
        <v>0</v>
      </c>
      <c r="AI5916" s="3">
        <v>0</v>
      </c>
      <c r="AJ5916" s="3">
        <v>0</v>
      </c>
      <c r="AK5916" s="3">
        <v>0</v>
      </c>
      <c r="AL5916" s="3">
        <v>0</v>
      </c>
      <c r="AM5916" s="3">
        <v>0</v>
      </c>
      <c r="AN5916" s="3">
        <v>0</v>
      </c>
      <c r="AO5916" s="3">
        <v>0</v>
      </c>
      <c r="AP5916" s="3">
        <v>0</v>
      </c>
      <c r="AQ5916" s="3">
        <v>0</v>
      </c>
      <c r="AR5916" s="4">
        <v>0</v>
      </c>
      <c r="AS5916" s="4">
        <v>0</v>
      </c>
      <c r="AT5916" s="4">
        <v>0</v>
      </c>
      <c r="AU5916" s="4">
        <v>0</v>
      </c>
      <c r="AV5916" s="4">
        <v>0</v>
      </c>
      <c r="AW5916" s="4">
        <v>0</v>
      </c>
      <c r="AX5916" s="4">
        <v>0</v>
      </c>
      <c r="AY5916" s="4">
        <v>0</v>
      </c>
      <c r="AZ5916" s="4">
        <v>0</v>
      </c>
      <c r="BA5916" s="4">
        <v>0</v>
      </c>
      <c r="BB5916" s="4">
        <v>0</v>
      </c>
      <c r="BC5916" s="4">
        <v>0</v>
      </c>
      <c r="BD5916" s="3">
        <v>0</v>
      </c>
      <c r="BE5916" s="3">
        <v>0</v>
      </c>
      <c r="BF5916" s="3">
        <v>0</v>
      </c>
      <c r="BG5916" s="3">
        <v>0</v>
      </c>
      <c r="BH5916" s="3">
        <v>0</v>
      </c>
      <c r="BI5916" s="3">
        <v>0</v>
      </c>
      <c r="BJ5916" s="3">
        <v>0</v>
      </c>
      <c r="BK5916" s="3">
        <v>0</v>
      </c>
      <c r="BL5916" s="3">
        <v>0</v>
      </c>
      <c r="BM5916" s="3">
        <v>0</v>
      </c>
      <c r="BN5916" s="3">
        <v>0</v>
      </c>
      <c r="BO5916" s="3">
        <v>0</v>
      </c>
      <c r="BP5916" s="3">
        <v>0</v>
      </c>
      <c r="BQ5916" s="3">
        <v>0</v>
      </c>
      <c r="BR5916" s="3">
        <v>0</v>
      </c>
      <c r="BS5916" s="3">
        <v>0</v>
      </c>
      <c r="BT5916" s="3">
        <v>0</v>
      </c>
      <c r="BU5916" s="3">
        <v>0</v>
      </c>
      <c r="BV5916" s="3">
        <v>0</v>
      </c>
      <c r="BW5916" s="3">
        <v>0</v>
      </c>
      <c r="BX5916" s="3">
        <v>0</v>
      </c>
      <c r="BY5916" s="3">
        <v>0</v>
      </c>
      <c r="BZ5916" s="3">
        <v>0</v>
      </c>
      <c r="CA5916" s="3">
        <v>0</v>
      </c>
      <c r="CB5916" s="3">
        <v>0</v>
      </c>
      <c r="CC5916" s="3">
        <v>0</v>
      </c>
      <c r="CD5916" s="3">
        <v>0</v>
      </c>
      <c r="CE5916" s="3">
        <v>0</v>
      </c>
      <c r="CF5916" s="3">
        <v>0</v>
      </c>
      <c r="CG5916" s="3">
        <v>0</v>
      </c>
      <c r="CH5916" s="3">
        <v>0</v>
      </c>
      <c r="CI5916" s="3">
        <v>0</v>
      </c>
      <c r="CJ5916" s="3">
        <v>0</v>
      </c>
      <c r="CK5916" s="3">
        <v>0</v>
      </c>
      <c r="CL5916" s="3">
        <v>0</v>
      </c>
      <c r="CM5916" s="3">
        <v>0</v>
      </c>
      <c r="CN5916" s="3">
        <v>0</v>
      </c>
      <c r="CO5916" s="3">
        <v>0</v>
      </c>
      <c r="CP5916" s="3">
        <v>0</v>
      </c>
      <c r="CQ5916" s="3">
        <v>0</v>
      </c>
      <c r="CR5916" s="3">
        <v>0</v>
      </c>
      <c r="CS5916" s="2">
        <v>2016</v>
      </c>
    </row>
    <row r="5917" spans="1:97" x14ac:dyDescent="0.25">
      <c r="A5917" s="2">
        <v>50243</v>
      </c>
      <c r="B5917" s="5" t="s">
        <v>16</v>
      </c>
      <c r="C5917" s="2" t="s">
        <v>0</v>
      </c>
      <c r="D5917" s="5" t="s">
        <v>7553</v>
      </c>
      <c r="E5917" s="5" t="s">
        <v>7553</v>
      </c>
      <c r="F5917" s="2">
        <v>9303</v>
      </c>
      <c r="G5917" s="5" t="s">
        <v>15</v>
      </c>
      <c r="H5917" s="5" t="s">
        <v>14</v>
      </c>
      <c r="I5917" s="5" t="s">
        <v>84</v>
      </c>
      <c r="J5917" s="5" t="s">
        <v>1</v>
      </c>
      <c r="K5917" s="2">
        <v>22</v>
      </c>
      <c r="L5917" s="2">
        <v>3</v>
      </c>
      <c r="M5917" s="5" t="s">
        <v>20</v>
      </c>
      <c r="N5917" s="5" t="s">
        <v>12</v>
      </c>
      <c r="O5917" s="5" t="s">
        <v>2646</v>
      </c>
      <c r="P5917" s="5" t="s">
        <v>29</v>
      </c>
      <c r="Q5917" s="5" t="s">
        <v>1</v>
      </c>
      <c r="R5917" s="5" t="s">
        <v>1</v>
      </c>
      <c r="S5917" s="5" t="s">
        <v>9</v>
      </c>
      <c r="T5917" s="3">
        <v>0</v>
      </c>
      <c r="U5917" s="3">
        <v>0</v>
      </c>
      <c r="V5917" s="3">
        <v>0</v>
      </c>
      <c r="W5917" s="3">
        <v>0</v>
      </c>
      <c r="X5917" s="3">
        <v>0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0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4">
        <v>0</v>
      </c>
      <c r="AS5917" s="4">
        <v>0</v>
      </c>
      <c r="AT5917" s="4">
        <v>0</v>
      </c>
      <c r="AU5917" s="4">
        <v>0</v>
      </c>
      <c r="AV5917" s="4">
        <v>0</v>
      </c>
      <c r="AW5917" s="4">
        <v>0</v>
      </c>
      <c r="AX5917" s="4">
        <v>0</v>
      </c>
      <c r="AY5917" s="4">
        <v>0</v>
      </c>
      <c r="AZ5917" s="4">
        <v>0</v>
      </c>
      <c r="BA5917" s="4">
        <v>0</v>
      </c>
      <c r="BB5917" s="4">
        <v>0</v>
      </c>
      <c r="BC5917" s="4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0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  <c r="BO5917" s="3">
        <v>0</v>
      </c>
      <c r="BP5917" s="3">
        <v>0</v>
      </c>
      <c r="BQ5917" s="3">
        <v>0</v>
      </c>
      <c r="BR5917" s="3">
        <v>0</v>
      </c>
      <c r="BS5917" s="3">
        <v>0</v>
      </c>
      <c r="BT5917" s="3">
        <v>0</v>
      </c>
      <c r="BU5917" s="3">
        <v>0</v>
      </c>
      <c r="BV5917" s="3">
        <v>0</v>
      </c>
      <c r="BW5917" s="3">
        <v>0</v>
      </c>
      <c r="BX5917" s="3">
        <v>0</v>
      </c>
      <c r="BY5917" s="3">
        <v>0</v>
      </c>
      <c r="BZ5917" s="3">
        <v>0</v>
      </c>
      <c r="CA5917" s="3">
        <v>0</v>
      </c>
      <c r="CB5917" s="3">
        <v>0</v>
      </c>
      <c r="CC5917" s="3">
        <v>0</v>
      </c>
      <c r="CD5917" s="3">
        <v>0</v>
      </c>
      <c r="CE5917" s="3">
        <v>0</v>
      </c>
      <c r="CF5917" s="3">
        <v>0</v>
      </c>
      <c r="CG5917" s="3">
        <v>0</v>
      </c>
      <c r="CH5917" s="3">
        <v>0</v>
      </c>
      <c r="CI5917" s="3">
        <v>0</v>
      </c>
      <c r="CJ5917" s="3">
        <v>0</v>
      </c>
      <c r="CK5917" s="3">
        <v>0</v>
      </c>
      <c r="CL5917" s="3">
        <v>0</v>
      </c>
      <c r="CM5917" s="3">
        <v>0</v>
      </c>
      <c r="CN5917" s="3">
        <v>0</v>
      </c>
      <c r="CO5917" s="3">
        <v>0</v>
      </c>
      <c r="CP5917" s="3">
        <v>0</v>
      </c>
      <c r="CQ5917" s="3">
        <v>0</v>
      </c>
      <c r="CR5917" s="3">
        <v>0</v>
      </c>
      <c r="CS5917" s="2">
        <v>2016</v>
      </c>
    </row>
    <row r="5918" spans="1:97" x14ac:dyDescent="0.25">
      <c r="A5918" s="2">
        <v>50243</v>
      </c>
      <c r="B5918" s="5" t="s">
        <v>16</v>
      </c>
      <c r="C5918" s="2" t="s">
        <v>0</v>
      </c>
      <c r="D5918" s="5" t="s">
        <v>7553</v>
      </c>
      <c r="E5918" s="5" t="s">
        <v>7553</v>
      </c>
      <c r="F5918" s="2">
        <v>9303</v>
      </c>
      <c r="G5918" s="5" t="s">
        <v>15</v>
      </c>
      <c r="H5918" s="5" t="s">
        <v>14</v>
      </c>
      <c r="I5918" s="5" t="s">
        <v>84</v>
      </c>
      <c r="J5918" s="5" t="s">
        <v>1</v>
      </c>
      <c r="K5918" s="2">
        <v>22</v>
      </c>
      <c r="L5918" s="2">
        <v>3</v>
      </c>
      <c r="M5918" s="5" t="s">
        <v>20</v>
      </c>
      <c r="N5918" s="5" t="s">
        <v>12</v>
      </c>
      <c r="O5918" s="5" t="s">
        <v>19</v>
      </c>
      <c r="P5918" s="5" t="s">
        <v>18</v>
      </c>
      <c r="Q5918" s="5" t="s">
        <v>1</v>
      </c>
      <c r="R5918" s="5" t="s">
        <v>1</v>
      </c>
      <c r="S5918" s="5" t="s">
        <v>9</v>
      </c>
      <c r="T5918" s="3">
        <v>0</v>
      </c>
      <c r="U5918" s="3">
        <v>0</v>
      </c>
      <c r="V5918" s="3">
        <v>0</v>
      </c>
      <c r="W5918" s="3">
        <v>0</v>
      </c>
      <c r="X5918" s="3">
        <v>0</v>
      </c>
      <c r="Y5918" s="3">
        <v>0</v>
      </c>
      <c r="Z5918" s="3">
        <v>0</v>
      </c>
      <c r="AA5918" s="3">
        <v>0</v>
      </c>
      <c r="AB5918" s="3">
        <v>0</v>
      </c>
      <c r="AC5918" s="3">
        <v>0</v>
      </c>
      <c r="AD5918" s="3">
        <v>0</v>
      </c>
      <c r="AE5918" s="3">
        <v>0</v>
      </c>
      <c r="AF5918" s="3">
        <v>0</v>
      </c>
      <c r="AG5918" s="3">
        <v>0</v>
      </c>
      <c r="AH5918" s="3">
        <v>0</v>
      </c>
      <c r="AI5918" s="3">
        <v>0</v>
      </c>
      <c r="AJ5918" s="3">
        <v>0</v>
      </c>
      <c r="AK5918" s="3">
        <v>0</v>
      </c>
      <c r="AL5918" s="3">
        <v>0</v>
      </c>
      <c r="AM5918" s="3">
        <v>0</v>
      </c>
      <c r="AN5918" s="3">
        <v>0</v>
      </c>
      <c r="AO5918" s="3">
        <v>0</v>
      </c>
      <c r="AP5918" s="3">
        <v>0</v>
      </c>
      <c r="AQ5918" s="3">
        <v>0</v>
      </c>
      <c r="AR5918" s="4">
        <v>0</v>
      </c>
      <c r="AS5918" s="4">
        <v>0</v>
      </c>
      <c r="AT5918" s="4">
        <v>0</v>
      </c>
      <c r="AU5918" s="4">
        <v>0</v>
      </c>
      <c r="AV5918" s="4">
        <v>0</v>
      </c>
      <c r="AW5918" s="4">
        <v>0</v>
      </c>
      <c r="AX5918" s="4">
        <v>0</v>
      </c>
      <c r="AY5918" s="4">
        <v>0</v>
      </c>
      <c r="AZ5918" s="4">
        <v>0</v>
      </c>
      <c r="BA5918" s="4">
        <v>0</v>
      </c>
      <c r="BB5918" s="4">
        <v>0</v>
      </c>
      <c r="BC5918" s="4">
        <v>0</v>
      </c>
      <c r="BD5918" s="3">
        <v>0</v>
      </c>
      <c r="BE5918" s="3">
        <v>0</v>
      </c>
      <c r="BF5918" s="3">
        <v>0</v>
      </c>
      <c r="BG5918" s="3">
        <v>0</v>
      </c>
      <c r="BH5918" s="3">
        <v>0</v>
      </c>
      <c r="BI5918" s="3">
        <v>0</v>
      </c>
      <c r="BJ5918" s="3">
        <v>0</v>
      </c>
      <c r="BK5918" s="3">
        <v>0</v>
      </c>
      <c r="BL5918" s="3">
        <v>0</v>
      </c>
      <c r="BM5918" s="3">
        <v>0</v>
      </c>
      <c r="BN5918" s="3">
        <v>0</v>
      </c>
      <c r="BO5918" s="3">
        <v>0</v>
      </c>
      <c r="BP5918" s="3">
        <v>0</v>
      </c>
      <c r="BQ5918" s="3">
        <v>0</v>
      </c>
      <c r="BR5918" s="3">
        <v>0</v>
      </c>
      <c r="BS5918" s="3">
        <v>0</v>
      </c>
      <c r="BT5918" s="3">
        <v>0</v>
      </c>
      <c r="BU5918" s="3">
        <v>0</v>
      </c>
      <c r="BV5918" s="3">
        <v>0</v>
      </c>
      <c r="BW5918" s="3">
        <v>0</v>
      </c>
      <c r="BX5918" s="3">
        <v>0</v>
      </c>
      <c r="BY5918" s="3">
        <v>0</v>
      </c>
      <c r="BZ5918" s="3">
        <v>0</v>
      </c>
      <c r="CA5918" s="3">
        <v>0</v>
      </c>
      <c r="CB5918" s="3">
        <v>0</v>
      </c>
      <c r="CC5918" s="3">
        <v>0</v>
      </c>
      <c r="CD5918" s="3">
        <v>0</v>
      </c>
      <c r="CE5918" s="3">
        <v>0</v>
      </c>
      <c r="CF5918" s="3">
        <v>0</v>
      </c>
      <c r="CG5918" s="3">
        <v>0</v>
      </c>
      <c r="CH5918" s="3">
        <v>0</v>
      </c>
      <c r="CI5918" s="3">
        <v>0</v>
      </c>
      <c r="CJ5918" s="3">
        <v>0</v>
      </c>
      <c r="CK5918" s="3">
        <v>0</v>
      </c>
      <c r="CL5918" s="3">
        <v>0</v>
      </c>
      <c r="CM5918" s="3">
        <v>0</v>
      </c>
      <c r="CN5918" s="3">
        <v>0</v>
      </c>
      <c r="CO5918" s="3">
        <v>0</v>
      </c>
      <c r="CP5918" s="3">
        <v>0</v>
      </c>
      <c r="CQ5918" s="3">
        <v>0</v>
      </c>
      <c r="CR5918" s="3">
        <v>0</v>
      </c>
      <c r="CS5918" s="2">
        <v>2016</v>
      </c>
    </row>
    <row r="5919" spans="1:97" x14ac:dyDescent="0.25">
      <c r="A5919" s="2">
        <v>50243</v>
      </c>
      <c r="B5919" s="5" t="s">
        <v>16</v>
      </c>
      <c r="C5919" s="2" t="s">
        <v>0</v>
      </c>
      <c r="D5919" s="5" t="s">
        <v>7553</v>
      </c>
      <c r="E5919" s="5" t="s">
        <v>7553</v>
      </c>
      <c r="F5919" s="2">
        <v>9303</v>
      </c>
      <c r="G5919" s="5" t="s">
        <v>15</v>
      </c>
      <c r="H5919" s="5" t="s">
        <v>14</v>
      </c>
      <c r="I5919" s="5" t="s">
        <v>84</v>
      </c>
      <c r="J5919" s="5" t="s">
        <v>1</v>
      </c>
      <c r="K5919" s="2">
        <v>22</v>
      </c>
      <c r="L5919" s="2">
        <v>3</v>
      </c>
      <c r="M5919" s="5" t="s">
        <v>20</v>
      </c>
      <c r="N5919" s="5" t="s">
        <v>12</v>
      </c>
      <c r="O5919" s="5" t="s">
        <v>11</v>
      </c>
      <c r="P5919" s="5" t="s">
        <v>10</v>
      </c>
      <c r="Q5919" s="5" t="s">
        <v>1</v>
      </c>
      <c r="R5919" s="5" t="s">
        <v>1</v>
      </c>
      <c r="S5919" s="5" t="s">
        <v>9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4">
        <v>0</v>
      </c>
      <c r="AS5919" s="4">
        <v>0</v>
      </c>
      <c r="AT5919" s="4">
        <v>0</v>
      </c>
      <c r="AU5919" s="4">
        <v>0</v>
      </c>
      <c r="AV5919" s="4">
        <v>0</v>
      </c>
      <c r="AW5919" s="4">
        <v>0</v>
      </c>
      <c r="AX5919" s="4">
        <v>0</v>
      </c>
      <c r="AY5919" s="4">
        <v>0</v>
      </c>
      <c r="AZ5919" s="4">
        <v>0</v>
      </c>
      <c r="BA5919" s="4">
        <v>0</v>
      </c>
      <c r="BB5919" s="4">
        <v>0</v>
      </c>
      <c r="BC5919" s="4">
        <v>0</v>
      </c>
      <c r="BD5919" s="3">
        <v>0</v>
      </c>
      <c r="BE5919" s="3">
        <v>0</v>
      </c>
      <c r="BF5919" s="3">
        <v>0</v>
      </c>
      <c r="BG5919" s="3">
        <v>0</v>
      </c>
      <c r="BH5919" s="3">
        <v>0</v>
      </c>
      <c r="BI5919" s="3">
        <v>0</v>
      </c>
      <c r="BJ5919" s="3">
        <v>0</v>
      </c>
      <c r="BK5919" s="3">
        <v>0</v>
      </c>
      <c r="BL5919" s="3">
        <v>0</v>
      </c>
      <c r="BM5919" s="3">
        <v>0</v>
      </c>
      <c r="BN5919" s="3">
        <v>0</v>
      </c>
      <c r="BO5919" s="3">
        <v>0</v>
      </c>
      <c r="BP5919" s="3">
        <v>0</v>
      </c>
      <c r="BQ5919" s="3">
        <v>0</v>
      </c>
      <c r="BR5919" s="3">
        <v>0</v>
      </c>
      <c r="BS5919" s="3">
        <v>0</v>
      </c>
      <c r="BT5919" s="3">
        <v>0</v>
      </c>
      <c r="BU5919" s="3">
        <v>0</v>
      </c>
      <c r="BV5919" s="3">
        <v>0</v>
      </c>
      <c r="BW5919" s="3">
        <v>0</v>
      </c>
      <c r="BX5919" s="3">
        <v>0</v>
      </c>
      <c r="BY5919" s="3">
        <v>0</v>
      </c>
      <c r="BZ5919" s="3">
        <v>0</v>
      </c>
      <c r="CA5919" s="3">
        <v>0</v>
      </c>
      <c r="CB5919" s="3">
        <v>0</v>
      </c>
      <c r="CC5919" s="3">
        <v>0</v>
      </c>
      <c r="CD5919" s="3">
        <v>0</v>
      </c>
      <c r="CE5919" s="3">
        <v>0</v>
      </c>
      <c r="CF5919" s="3">
        <v>0</v>
      </c>
      <c r="CG5919" s="3">
        <v>0</v>
      </c>
      <c r="CH5919" s="3">
        <v>0</v>
      </c>
      <c r="CI5919" s="3">
        <v>0</v>
      </c>
      <c r="CJ5919" s="3">
        <v>0</v>
      </c>
      <c r="CK5919" s="3">
        <v>0</v>
      </c>
      <c r="CL5919" s="3">
        <v>0</v>
      </c>
      <c r="CM5919" s="3">
        <v>0</v>
      </c>
      <c r="CN5919" s="3">
        <v>0</v>
      </c>
      <c r="CO5919" s="3">
        <v>0</v>
      </c>
      <c r="CP5919" s="3">
        <v>0</v>
      </c>
      <c r="CQ5919" s="3">
        <v>0</v>
      </c>
      <c r="CR5919" s="3">
        <v>0</v>
      </c>
      <c r="CS5919" s="2">
        <v>2016</v>
      </c>
    </row>
    <row r="5920" spans="1:97" x14ac:dyDescent="0.25">
      <c r="A5920" s="2">
        <v>50244</v>
      </c>
      <c r="B5920" s="5" t="s">
        <v>16</v>
      </c>
      <c r="C5920" s="2" t="s">
        <v>0</v>
      </c>
      <c r="D5920" s="5" t="s">
        <v>7552</v>
      </c>
      <c r="E5920" s="5" t="s">
        <v>7551</v>
      </c>
      <c r="F5920" s="2">
        <v>23815</v>
      </c>
      <c r="G5920" s="5" t="s">
        <v>67</v>
      </c>
      <c r="H5920" s="5" t="s">
        <v>31</v>
      </c>
      <c r="I5920" s="5" t="s">
        <v>96</v>
      </c>
      <c r="J5920" s="5" t="s">
        <v>1</v>
      </c>
      <c r="K5920" s="2">
        <v>322122</v>
      </c>
      <c r="L5920" s="2">
        <v>7</v>
      </c>
      <c r="M5920" s="5" t="s">
        <v>13</v>
      </c>
      <c r="N5920" s="5" t="s">
        <v>12</v>
      </c>
      <c r="O5920" s="5" t="s">
        <v>61</v>
      </c>
      <c r="P5920" s="5" t="s">
        <v>60</v>
      </c>
      <c r="Q5920" s="5" t="s">
        <v>1</v>
      </c>
      <c r="R5920" s="5" t="s">
        <v>1</v>
      </c>
      <c r="S5920" s="5" t="s">
        <v>9</v>
      </c>
      <c r="T5920" s="3">
        <v>33998</v>
      </c>
      <c r="U5920" s="3">
        <v>30287</v>
      </c>
      <c r="V5920" s="3">
        <v>30322</v>
      </c>
      <c r="W5920" s="3">
        <v>28126</v>
      </c>
      <c r="X5920" s="3">
        <v>27838</v>
      </c>
      <c r="Y5920" s="3">
        <v>26032</v>
      </c>
      <c r="Z5920" s="3">
        <v>29421</v>
      </c>
      <c r="AA5920" s="3">
        <v>29658</v>
      </c>
      <c r="AB5920" s="3">
        <v>27602</v>
      </c>
      <c r="AC5920" s="3">
        <v>29521</v>
      </c>
      <c r="AD5920" s="3">
        <v>28629</v>
      </c>
      <c r="AE5920" s="3">
        <v>32272</v>
      </c>
      <c r="AF5920" s="3">
        <v>3139</v>
      </c>
      <c r="AG5920" s="3">
        <v>2784</v>
      </c>
      <c r="AH5920" s="3">
        <v>2776</v>
      </c>
      <c r="AI5920" s="3">
        <v>2568</v>
      </c>
      <c r="AJ5920" s="3">
        <v>2550</v>
      </c>
      <c r="AK5920" s="3">
        <v>2448</v>
      </c>
      <c r="AL5920" s="3">
        <v>2731</v>
      </c>
      <c r="AM5920" s="3">
        <v>2601</v>
      </c>
      <c r="AN5920" s="3">
        <v>2555</v>
      </c>
      <c r="AO5920" s="3">
        <v>2756</v>
      </c>
      <c r="AP5920" s="3">
        <v>2673</v>
      </c>
      <c r="AQ5920" s="3">
        <v>2927</v>
      </c>
      <c r="AR5920" s="4">
        <v>27.741</v>
      </c>
      <c r="AS5920" s="4">
        <v>27.741</v>
      </c>
      <c r="AT5920" s="4">
        <v>27.739000000000001</v>
      </c>
      <c r="AU5920" s="4">
        <v>27.741</v>
      </c>
      <c r="AV5920" s="4">
        <v>27.731999999999999</v>
      </c>
      <c r="AW5920" s="4">
        <v>27.736000000000001</v>
      </c>
      <c r="AX5920" s="4">
        <v>27.754000000000001</v>
      </c>
      <c r="AY5920" s="4">
        <v>27.736999999999998</v>
      </c>
      <c r="AZ5920" s="4">
        <v>27.74</v>
      </c>
      <c r="BA5920" s="4">
        <v>27.736000000000001</v>
      </c>
      <c r="BB5920" s="4">
        <v>27.738</v>
      </c>
      <c r="BC5920" s="4">
        <v>27.744</v>
      </c>
      <c r="BD5920" s="3">
        <v>943139</v>
      </c>
      <c r="BE5920" s="3">
        <v>840192</v>
      </c>
      <c r="BF5920" s="3">
        <v>841102</v>
      </c>
      <c r="BG5920" s="3">
        <v>780243</v>
      </c>
      <c r="BH5920" s="3">
        <v>772003</v>
      </c>
      <c r="BI5920" s="3">
        <v>722024</v>
      </c>
      <c r="BJ5920" s="3">
        <v>816550</v>
      </c>
      <c r="BK5920" s="3">
        <v>822624</v>
      </c>
      <c r="BL5920" s="3">
        <v>765679</v>
      </c>
      <c r="BM5920" s="3">
        <v>818794</v>
      </c>
      <c r="BN5920" s="3">
        <v>794111</v>
      </c>
      <c r="BO5920" s="3">
        <v>895354</v>
      </c>
      <c r="BP5920" s="3">
        <v>87068</v>
      </c>
      <c r="BQ5920" s="3">
        <v>77225</v>
      </c>
      <c r="BR5920" s="3">
        <v>77017</v>
      </c>
      <c r="BS5920" s="3">
        <v>71245</v>
      </c>
      <c r="BT5920" s="3">
        <v>70716</v>
      </c>
      <c r="BU5920" s="3">
        <v>67906</v>
      </c>
      <c r="BV5920" s="3">
        <v>75783</v>
      </c>
      <c r="BW5920" s="3">
        <v>72154</v>
      </c>
      <c r="BX5920" s="3">
        <v>70872</v>
      </c>
      <c r="BY5920" s="3">
        <v>76429</v>
      </c>
      <c r="BZ5920" s="3">
        <v>74149</v>
      </c>
      <c r="CA5920" s="3">
        <v>81218</v>
      </c>
      <c r="CB5920" s="3">
        <v>15821.272000000001</v>
      </c>
      <c r="CC5920" s="3">
        <v>14032.706</v>
      </c>
      <c r="CD5920" s="3">
        <v>13994.855</v>
      </c>
      <c r="CE5920" s="3">
        <v>12946.129000000001</v>
      </c>
      <c r="CF5920" s="3">
        <v>12849.921</v>
      </c>
      <c r="CG5920" s="3">
        <v>12339.264999999999</v>
      </c>
      <c r="CH5920" s="3">
        <v>13770.718000000001</v>
      </c>
      <c r="CI5920" s="3">
        <v>13111.191999999999</v>
      </c>
      <c r="CJ5920" s="3">
        <v>12878.216</v>
      </c>
      <c r="CK5920" s="3">
        <v>13888.062</v>
      </c>
      <c r="CL5920" s="3">
        <v>13473.716</v>
      </c>
      <c r="CM5920" s="3">
        <v>14758.225</v>
      </c>
      <c r="CN5920" s="3">
        <v>353706</v>
      </c>
      <c r="CO5920" s="3">
        <v>32508</v>
      </c>
      <c r="CP5920" s="3">
        <v>9811815</v>
      </c>
      <c r="CQ5920" s="3">
        <v>901782</v>
      </c>
      <c r="CR5920" s="3">
        <v>163864.28</v>
      </c>
      <c r="CS5920" s="2">
        <v>2016</v>
      </c>
    </row>
    <row r="5921" spans="1:97" x14ac:dyDescent="0.25">
      <c r="A5921" s="2">
        <v>50244</v>
      </c>
      <c r="B5921" s="5" t="s">
        <v>16</v>
      </c>
      <c r="C5921" s="2" t="s">
        <v>0</v>
      </c>
      <c r="D5921" s="5" t="s">
        <v>7552</v>
      </c>
      <c r="E5921" s="5" t="s">
        <v>7551</v>
      </c>
      <c r="F5921" s="2">
        <v>23815</v>
      </c>
      <c r="G5921" s="5" t="s">
        <v>67</v>
      </c>
      <c r="H5921" s="5" t="s">
        <v>31</v>
      </c>
      <c r="I5921" s="5" t="s">
        <v>96</v>
      </c>
      <c r="J5921" s="5" t="s">
        <v>1</v>
      </c>
      <c r="K5921" s="2">
        <v>322122</v>
      </c>
      <c r="L5921" s="2">
        <v>7</v>
      </c>
      <c r="M5921" s="5" t="s">
        <v>13</v>
      </c>
      <c r="N5921" s="5" t="s">
        <v>12</v>
      </c>
      <c r="O5921" s="5" t="s">
        <v>955</v>
      </c>
      <c r="P5921" s="5" t="s">
        <v>10</v>
      </c>
      <c r="Q5921" s="5" t="s">
        <v>1</v>
      </c>
      <c r="R5921" s="5" t="s">
        <v>1</v>
      </c>
      <c r="S5921" s="5" t="s">
        <v>9</v>
      </c>
      <c r="T5921" s="3">
        <v>82950</v>
      </c>
      <c r="U5921" s="3">
        <v>80145</v>
      </c>
      <c r="V5921" s="3">
        <v>81505</v>
      </c>
      <c r="W5921" s="3">
        <v>75324</v>
      </c>
      <c r="X5921" s="3">
        <v>85594</v>
      </c>
      <c r="Y5921" s="3">
        <v>83149</v>
      </c>
      <c r="Z5921" s="3">
        <v>81055</v>
      </c>
      <c r="AA5921" s="3">
        <v>89718</v>
      </c>
      <c r="AB5921" s="3">
        <v>74115</v>
      </c>
      <c r="AC5921" s="3">
        <v>80651</v>
      </c>
      <c r="AD5921" s="3">
        <v>74763</v>
      </c>
      <c r="AE5921" s="3">
        <v>85405</v>
      </c>
      <c r="AF5921" s="3">
        <v>7658</v>
      </c>
      <c r="AG5921" s="3">
        <v>7366</v>
      </c>
      <c r="AH5921" s="3">
        <v>7463</v>
      </c>
      <c r="AI5921" s="3">
        <v>6878</v>
      </c>
      <c r="AJ5921" s="3">
        <v>7841</v>
      </c>
      <c r="AK5921" s="3">
        <v>7820</v>
      </c>
      <c r="AL5921" s="3">
        <v>7523</v>
      </c>
      <c r="AM5921" s="3">
        <v>7869</v>
      </c>
      <c r="AN5921" s="3">
        <v>6860</v>
      </c>
      <c r="AO5921" s="3">
        <v>7528</v>
      </c>
      <c r="AP5921" s="3">
        <v>6981</v>
      </c>
      <c r="AQ5921" s="3">
        <v>7747</v>
      </c>
      <c r="AR5921" s="4">
        <v>10</v>
      </c>
      <c r="AS5921" s="4">
        <v>10</v>
      </c>
      <c r="AT5921" s="4">
        <v>10</v>
      </c>
      <c r="AU5921" s="4">
        <v>10</v>
      </c>
      <c r="AV5921" s="4">
        <v>10</v>
      </c>
      <c r="AW5921" s="4">
        <v>10</v>
      </c>
      <c r="AX5921" s="4">
        <v>10</v>
      </c>
      <c r="AY5921" s="4">
        <v>10</v>
      </c>
      <c r="AZ5921" s="4">
        <v>10</v>
      </c>
      <c r="BA5921" s="4">
        <v>10</v>
      </c>
      <c r="BB5921" s="4">
        <v>10</v>
      </c>
      <c r="BC5921" s="4">
        <v>10</v>
      </c>
      <c r="BD5921" s="3">
        <v>829500</v>
      </c>
      <c r="BE5921" s="3">
        <v>801450</v>
      </c>
      <c r="BF5921" s="3">
        <v>815050</v>
      </c>
      <c r="BG5921" s="3">
        <v>753240</v>
      </c>
      <c r="BH5921" s="3">
        <v>855940</v>
      </c>
      <c r="BI5921" s="3">
        <v>831490</v>
      </c>
      <c r="BJ5921" s="3">
        <v>810550</v>
      </c>
      <c r="BK5921" s="3">
        <v>897180</v>
      </c>
      <c r="BL5921" s="3">
        <v>741150</v>
      </c>
      <c r="BM5921" s="3">
        <v>806510</v>
      </c>
      <c r="BN5921" s="3">
        <v>747630</v>
      </c>
      <c r="BO5921" s="3">
        <v>854050</v>
      </c>
      <c r="BP5921" s="3">
        <v>76577</v>
      </c>
      <c r="BQ5921" s="3">
        <v>73664</v>
      </c>
      <c r="BR5921" s="3">
        <v>74631</v>
      </c>
      <c r="BS5921" s="3">
        <v>68780</v>
      </c>
      <c r="BT5921" s="3">
        <v>78405</v>
      </c>
      <c r="BU5921" s="3">
        <v>78201</v>
      </c>
      <c r="BV5921" s="3">
        <v>75226</v>
      </c>
      <c r="BW5921" s="3">
        <v>78693</v>
      </c>
      <c r="BX5921" s="3">
        <v>68601</v>
      </c>
      <c r="BY5921" s="3">
        <v>75282</v>
      </c>
      <c r="BZ5921" s="3">
        <v>69809</v>
      </c>
      <c r="CA5921" s="3">
        <v>77471</v>
      </c>
      <c r="CB5921" s="3">
        <v>13914.972</v>
      </c>
      <c r="CC5921" s="3">
        <v>13385.65</v>
      </c>
      <c r="CD5921" s="3">
        <v>13561.384</v>
      </c>
      <c r="CE5921" s="3">
        <v>12498.076999999999</v>
      </c>
      <c r="CF5921" s="3">
        <v>14247.039000000001</v>
      </c>
      <c r="CG5921" s="3">
        <v>14210.028</v>
      </c>
      <c r="CH5921" s="3">
        <v>13669.522999999999</v>
      </c>
      <c r="CI5921" s="3">
        <v>14299.485000000001</v>
      </c>
      <c r="CJ5921" s="3">
        <v>12465.646000000001</v>
      </c>
      <c r="CK5921" s="3">
        <v>13679.698</v>
      </c>
      <c r="CL5921" s="3">
        <v>12685.067999999999</v>
      </c>
      <c r="CM5921" s="3">
        <v>14077.401</v>
      </c>
      <c r="CN5921" s="3">
        <v>974374</v>
      </c>
      <c r="CO5921" s="3">
        <v>89534</v>
      </c>
      <c r="CP5921" s="3">
        <v>9743740</v>
      </c>
      <c r="CQ5921" s="3">
        <v>895340</v>
      </c>
      <c r="CR5921" s="3">
        <v>162693.97</v>
      </c>
      <c r="CS5921" s="2">
        <v>2016</v>
      </c>
    </row>
    <row r="5922" spans="1:97" x14ac:dyDescent="0.25">
      <c r="A5922" s="2">
        <v>50244</v>
      </c>
      <c r="B5922" s="5" t="s">
        <v>16</v>
      </c>
      <c r="C5922" s="2" t="s">
        <v>0</v>
      </c>
      <c r="D5922" s="5" t="s">
        <v>7552</v>
      </c>
      <c r="E5922" s="5" t="s">
        <v>7551</v>
      </c>
      <c r="F5922" s="2">
        <v>23815</v>
      </c>
      <c r="G5922" s="5" t="s">
        <v>67</v>
      </c>
      <c r="H5922" s="5" t="s">
        <v>31</v>
      </c>
      <c r="I5922" s="5" t="s">
        <v>96</v>
      </c>
      <c r="J5922" s="5" t="s">
        <v>1</v>
      </c>
      <c r="K5922" s="2">
        <v>322122</v>
      </c>
      <c r="L5922" s="2">
        <v>7</v>
      </c>
      <c r="M5922" s="5" t="s">
        <v>13</v>
      </c>
      <c r="N5922" s="5" t="s">
        <v>12</v>
      </c>
      <c r="O5922" s="5" t="s">
        <v>58</v>
      </c>
      <c r="P5922" s="5" t="s">
        <v>58</v>
      </c>
      <c r="Q5922" s="5" t="s">
        <v>1</v>
      </c>
      <c r="R5922" s="5" t="s">
        <v>1</v>
      </c>
      <c r="S5922" s="5" t="s">
        <v>23</v>
      </c>
      <c r="T5922" s="3">
        <v>0</v>
      </c>
      <c r="U5922" s="3">
        <v>0</v>
      </c>
      <c r="V5922" s="3">
        <v>0</v>
      </c>
      <c r="W5922" s="3">
        <v>0</v>
      </c>
      <c r="X5922" s="3">
        <v>0</v>
      </c>
      <c r="Y5922" s="3">
        <v>0</v>
      </c>
      <c r="Z5922" s="3">
        <v>0</v>
      </c>
      <c r="AA5922" s="3">
        <v>0</v>
      </c>
      <c r="AB5922" s="3">
        <v>0</v>
      </c>
      <c r="AC5922" s="3">
        <v>0</v>
      </c>
      <c r="AD5922" s="3">
        <v>0</v>
      </c>
      <c r="AE5922" s="3">
        <v>0</v>
      </c>
      <c r="AF5922" s="3">
        <v>0</v>
      </c>
      <c r="AG5922" s="3">
        <v>0</v>
      </c>
      <c r="AH5922" s="3">
        <v>0</v>
      </c>
      <c r="AI5922" s="3">
        <v>0</v>
      </c>
      <c r="AJ5922" s="3">
        <v>0</v>
      </c>
      <c r="AK5922" s="3">
        <v>0</v>
      </c>
      <c r="AL5922" s="3">
        <v>0</v>
      </c>
      <c r="AM5922" s="3">
        <v>0</v>
      </c>
      <c r="AN5922" s="3">
        <v>0</v>
      </c>
      <c r="AO5922" s="3">
        <v>0</v>
      </c>
      <c r="AP5922" s="3">
        <v>0</v>
      </c>
      <c r="AQ5922" s="3">
        <v>0</v>
      </c>
      <c r="AR5922" s="4">
        <v>0</v>
      </c>
      <c r="AS5922" s="4">
        <v>0</v>
      </c>
      <c r="AT5922" s="4">
        <v>0</v>
      </c>
      <c r="AU5922" s="4">
        <v>0</v>
      </c>
      <c r="AV5922" s="4">
        <v>0</v>
      </c>
      <c r="AW5922" s="4">
        <v>0</v>
      </c>
      <c r="AX5922" s="4">
        <v>0</v>
      </c>
      <c r="AY5922" s="4">
        <v>0</v>
      </c>
      <c r="AZ5922" s="4">
        <v>0</v>
      </c>
      <c r="BA5922" s="4">
        <v>0</v>
      </c>
      <c r="BB5922" s="4">
        <v>0</v>
      </c>
      <c r="BC5922" s="4">
        <v>0</v>
      </c>
      <c r="BD5922" s="3">
        <v>0</v>
      </c>
      <c r="BE5922" s="3">
        <v>0</v>
      </c>
      <c r="BF5922" s="3">
        <v>0</v>
      </c>
      <c r="BG5922" s="3">
        <v>0</v>
      </c>
      <c r="BH5922" s="3">
        <v>0</v>
      </c>
      <c r="BI5922" s="3">
        <v>0</v>
      </c>
      <c r="BJ5922" s="3">
        <v>0</v>
      </c>
      <c r="BK5922" s="3">
        <v>0</v>
      </c>
      <c r="BL5922" s="3">
        <v>0</v>
      </c>
      <c r="BM5922" s="3">
        <v>0</v>
      </c>
      <c r="BN5922" s="3">
        <v>0</v>
      </c>
      <c r="BO5922" s="3">
        <v>0</v>
      </c>
      <c r="BP5922" s="3">
        <v>0</v>
      </c>
      <c r="BQ5922" s="3">
        <v>0</v>
      </c>
      <c r="BR5922" s="3">
        <v>0</v>
      </c>
      <c r="BS5922" s="3">
        <v>0</v>
      </c>
      <c r="BT5922" s="3">
        <v>0</v>
      </c>
      <c r="BU5922" s="3">
        <v>0</v>
      </c>
      <c r="BV5922" s="3">
        <v>0</v>
      </c>
      <c r="BW5922" s="3">
        <v>0</v>
      </c>
      <c r="BX5922" s="3">
        <v>0</v>
      </c>
      <c r="BY5922" s="3">
        <v>0</v>
      </c>
      <c r="BZ5922" s="3">
        <v>0</v>
      </c>
      <c r="CA5922" s="3">
        <v>0</v>
      </c>
      <c r="CB5922" s="3">
        <v>0</v>
      </c>
      <c r="CC5922" s="3">
        <v>0</v>
      </c>
      <c r="CD5922" s="3">
        <v>0</v>
      </c>
      <c r="CE5922" s="3">
        <v>0</v>
      </c>
      <c r="CF5922" s="3">
        <v>0</v>
      </c>
      <c r="CG5922" s="3">
        <v>0</v>
      </c>
      <c r="CH5922" s="3">
        <v>0</v>
      </c>
      <c r="CI5922" s="3">
        <v>0</v>
      </c>
      <c r="CJ5922" s="3">
        <v>0</v>
      </c>
      <c r="CK5922" s="3">
        <v>0</v>
      </c>
      <c r="CL5922" s="3">
        <v>0</v>
      </c>
      <c r="CM5922" s="3">
        <v>0</v>
      </c>
      <c r="CN5922" s="3">
        <v>0</v>
      </c>
      <c r="CO5922" s="3">
        <v>0</v>
      </c>
      <c r="CP5922" s="3">
        <v>0</v>
      </c>
      <c r="CQ5922" s="3">
        <v>0</v>
      </c>
      <c r="CR5922" s="3">
        <v>0</v>
      </c>
      <c r="CS5922" s="2">
        <v>2016</v>
      </c>
    </row>
    <row r="5923" spans="1:97" x14ac:dyDescent="0.25">
      <c r="A5923" s="2">
        <v>50244</v>
      </c>
      <c r="B5923" s="5" t="s">
        <v>16</v>
      </c>
      <c r="C5923" s="2" t="s">
        <v>0</v>
      </c>
      <c r="D5923" s="5" t="s">
        <v>7552</v>
      </c>
      <c r="E5923" s="5" t="s">
        <v>7551</v>
      </c>
      <c r="F5923" s="2">
        <v>23815</v>
      </c>
      <c r="G5923" s="5" t="s">
        <v>67</v>
      </c>
      <c r="H5923" s="5" t="s">
        <v>31</v>
      </c>
      <c r="I5923" s="5" t="s">
        <v>96</v>
      </c>
      <c r="J5923" s="5" t="s">
        <v>1</v>
      </c>
      <c r="K5923" s="2">
        <v>322122</v>
      </c>
      <c r="L5923" s="2">
        <v>7</v>
      </c>
      <c r="M5923" s="5" t="s">
        <v>13</v>
      </c>
      <c r="N5923" s="5" t="s">
        <v>12</v>
      </c>
      <c r="O5923" s="5" t="s">
        <v>79</v>
      </c>
      <c r="P5923" s="5" t="s">
        <v>54</v>
      </c>
      <c r="Q5923" s="5" t="s">
        <v>1</v>
      </c>
      <c r="R5923" s="5" t="s">
        <v>1</v>
      </c>
      <c r="S5923" s="5" t="s">
        <v>23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4">
        <v>0</v>
      </c>
      <c r="AS5923" s="4">
        <v>0</v>
      </c>
      <c r="AT5923" s="4">
        <v>0</v>
      </c>
      <c r="AU5923" s="4">
        <v>0</v>
      </c>
      <c r="AV5923" s="4">
        <v>0</v>
      </c>
      <c r="AW5923" s="4">
        <v>0</v>
      </c>
      <c r="AX5923" s="4">
        <v>0</v>
      </c>
      <c r="AY5923" s="4">
        <v>0</v>
      </c>
      <c r="AZ5923" s="4">
        <v>0</v>
      </c>
      <c r="BA5923" s="4">
        <v>0</v>
      </c>
      <c r="BB5923" s="4">
        <v>0</v>
      </c>
      <c r="BC5923" s="4">
        <v>0</v>
      </c>
      <c r="BD5923" s="3">
        <v>0</v>
      </c>
      <c r="BE5923" s="3">
        <v>0</v>
      </c>
      <c r="BF5923" s="3">
        <v>0</v>
      </c>
      <c r="BG5923" s="3">
        <v>0</v>
      </c>
      <c r="BH5923" s="3">
        <v>0</v>
      </c>
      <c r="BI5923" s="3">
        <v>0</v>
      </c>
      <c r="BJ5923" s="3">
        <v>0</v>
      </c>
      <c r="BK5923" s="3">
        <v>0</v>
      </c>
      <c r="BL5923" s="3">
        <v>0</v>
      </c>
      <c r="BM5923" s="3">
        <v>0</v>
      </c>
      <c r="BN5923" s="3">
        <v>0</v>
      </c>
      <c r="BO5923" s="3">
        <v>0</v>
      </c>
      <c r="BP5923" s="3">
        <v>0</v>
      </c>
      <c r="BQ5923" s="3">
        <v>0</v>
      </c>
      <c r="BR5923" s="3">
        <v>0</v>
      </c>
      <c r="BS5923" s="3">
        <v>0</v>
      </c>
      <c r="BT5923" s="3">
        <v>0</v>
      </c>
      <c r="BU5923" s="3">
        <v>0</v>
      </c>
      <c r="BV5923" s="3">
        <v>0</v>
      </c>
      <c r="BW5923" s="3">
        <v>0</v>
      </c>
      <c r="BX5923" s="3">
        <v>0</v>
      </c>
      <c r="BY5923" s="3">
        <v>0</v>
      </c>
      <c r="BZ5923" s="3">
        <v>0</v>
      </c>
      <c r="CA5923" s="3">
        <v>0</v>
      </c>
      <c r="CB5923" s="3">
        <v>0</v>
      </c>
      <c r="CC5923" s="3">
        <v>0</v>
      </c>
      <c r="CD5923" s="3">
        <v>0</v>
      </c>
      <c r="CE5923" s="3">
        <v>0</v>
      </c>
      <c r="CF5923" s="3">
        <v>0</v>
      </c>
      <c r="CG5923" s="3">
        <v>0</v>
      </c>
      <c r="CH5923" s="3">
        <v>0</v>
      </c>
      <c r="CI5923" s="3">
        <v>0</v>
      </c>
      <c r="CJ5923" s="3">
        <v>0</v>
      </c>
      <c r="CK5923" s="3">
        <v>0</v>
      </c>
      <c r="CL5923" s="3">
        <v>0</v>
      </c>
      <c r="CM5923" s="3">
        <v>0</v>
      </c>
      <c r="CN5923" s="3">
        <v>0</v>
      </c>
      <c r="CO5923" s="3">
        <v>0</v>
      </c>
      <c r="CP5923" s="3">
        <v>0</v>
      </c>
      <c r="CQ5923" s="3">
        <v>0</v>
      </c>
      <c r="CR5923" s="3">
        <v>0</v>
      </c>
      <c r="CS5923" s="2">
        <v>2016</v>
      </c>
    </row>
    <row r="5924" spans="1:97" x14ac:dyDescent="0.25">
      <c r="A5924" s="2">
        <v>50244</v>
      </c>
      <c r="B5924" s="5" t="s">
        <v>16</v>
      </c>
      <c r="C5924" s="2" t="s">
        <v>0</v>
      </c>
      <c r="D5924" s="5" t="s">
        <v>7552</v>
      </c>
      <c r="E5924" s="5" t="s">
        <v>7551</v>
      </c>
      <c r="F5924" s="2">
        <v>23815</v>
      </c>
      <c r="G5924" s="5" t="s">
        <v>67</v>
      </c>
      <c r="H5924" s="5" t="s">
        <v>31</v>
      </c>
      <c r="I5924" s="5" t="s">
        <v>96</v>
      </c>
      <c r="J5924" s="5" t="s">
        <v>1</v>
      </c>
      <c r="K5924" s="2">
        <v>322122</v>
      </c>
      <c r="L5924" s="2">
        <v>7</v>
      </c>
      <c r="M5924" s="5" t="s">
        <v>13</v>
      </c>
      <c r="N5924" s="5" t="s">
        <v>12</v>
      </c>
      <c r="O5924" s="5" t="s">
        <v>34</v>
      </c>
      <c r="P5924" s="5" t="s">
        <v>34</v>
      </c>
      <c r="Q5924" s="5" t="s">
        <v>1</v>
      </c>
      <c r="R5924" s="5" t="s">
        <v>1</v>
      </c>
      <c r="S5924" s="5" t="s">
        <v>33</v>
      </c>
      <c r="T5924" s="3">
        <v>23520</v>
      </c>
      <c r="U5924" s="3">
        <v>37272</v>
      </c>
      <c r="V5924" s="3">
        <v>21798</v>
      </c>
      <c r="W5924" s="3">
        <v>7360</v>
      </c>
      <c r="X5924" s="3">
        <v>4862</v>
      </c>
      <c r="Y5924" s="3">
        <v>5338</v>
      </c>
      <c r="Z5924" s="3">
        <v>13258</v>
      </c>
      <c r="AA5924" s="3">
        <v>9754</v>
      </c>
      <c r="AB5924" s="3">
        <v>11616</v>
      </c>
      <c r="AC5924" s="3">
        <v>22110</v>
      </c>
      <c r="AD5924" s="3">
        <v>17868</v>
      </c>
      <c r="AE5924" s="3">
        <v>14508</v>
      </c>
      <c r="AF5924" s="3">
        <v>2172</v>
      </c>
      <c r="AG5924" s="3">
        <v>3425</v>
      </c>
      <c r="AH5924" s="3">
        <v>1996</v>
      </c>
      <c r="AI5924" s="3">
        <v>672</v>
      </c>
      <c r="AJ5924" s="3">
        <v>446</v>
      </c>
      <c r="AK5924" s="3">
        <v>502</v>
      </c>
      <c r="AL5924" s="3">
        <v>1231</v>
      </c>
      <c r="AM5924" s="3">
        <v>856</v>
      </c>
      <c r="AN5924" s="3">
        <v>1076</v>
      </c>
      <c r="AO5924" s="3">
        <v>2064</v>
      </c>
      <c r="AP5924" s="3">
        <v>1669</v>
      </c>
      <c r="AQ5924" s="3">
        <v>1316</v>
      </c>
      <c r="AR5924" s="4">
        <v>1.032</v>
      </c>
      <c r="AS5924" s="4">
        <v>1.032</v>
      </c>
      <c r="AT5924" s="4">
        <v>1.032</v>
      </c>
      <c r="AU5924" s="4">
        <v>1.032</v>
      </c>
      <c r="AV5924" s="4">
        <v>1.032</v>
      </c>
      <c r="AW5924" s="4">
        <v>1.032</v>
      </c>
      <c r="AX5924" s="4">
        <v>1.032</v>
      </c>
      <c r="AY5924" s="4">
        <v>1.032</v>
      </c>
      <c r="AZ5924" s="4">
        <v>1.032</v>
      </c>
      <c r="BA5924" s="4">
        <v>1.032</v>
      </c>
      <c r="BB5924" s="4">
        <v>1.032</v>
      </c>
      <c r="BC5924" s="4">
        <v>1.032</v>
      </c>
      <c r="BD5924" s="3">
        <v>24273</v>
      </c>
      <c r="BE5924" s="3">
        <v>38465</v>
      </c>
      <c r="BF5924" s="3">
        <v>22496</v>
      </c>
      <c r="BG5924" s="3">
        <v>7596</v>
      </c>
      <c r="BH5924" s="3">
        <v>5018</v>
      </c>
      <c r="BI5924" s="3">
        <v>5509</v>
      </c>
      <c r="BJ5924" s="3">
        <v>13682</v>
      </c>
      <c r="BK5924" s="3">
        <v>10066</v>
      </c>
      <c r="BL5924" s="3">
        <v>11988</v>
      </c>
      <c r="BM5924" s="3">
        <v>22818</v>
      </c>
      <c r="BN5924" s="3">
        <v>18440</v>
      </c>
      <c r="BO5924" s="3">
        <v>14972</v>
      </c>
      <c r="BP5924" s="3">
        <v>2241</v>
      </c>
      <c r="BQ5924" s="3">
        <v>3535</v>
      </c>
      <c r="BR5924" s="3">
        <v>2060</v>
      </c>
      <c r="BS5924" s="3">
        <v>694</v>
      </c>
      <c r="BT5924" s="3">
        <v>460</v>
      </c>
      <c r="BU5924" s="3">
        <v>518</v>
      </c>
      <c r="BV5924" s="3">
        <v>1270</v>
      </c>
      <c r="BW5924" s="3">
        <v>883</v>
      </c>
      <c r="BX5924" s="3">
        <v>1110</v>
      </c>
      <c r="BY5924" s="3">
        <v>2130</v>
      </c>
      <c r="BZ5924" s="3">
        <v>1722</v>
      </c>
      <c r="CA5924" s="3">
        <v>1358</v>
      </c>
      <c r="CB5924" s="3">
        <v>407.17700000000002</v>
      </c>
      <c r="CC5924" s="3">
        <v>642.42899999999997</v>
      </c>
      <c r="CD5924" s="3">
        <v>374.29700000000003</v>
      </c>
      <c r="CE5924" s="3">
        <v>126.02800000000001</v>
      </c>
      <c r="CF5924" s="3">
        <v>83.516999999999996</v>
      </c>
      <c r="CG5924" s="3">
        <v>94.144999999999996</v>
      </c>
      <c r="CH5924" s="3">
        <v>230.744</v>
      </c>
      <c r="CI5924" s="3">
        <v>160.43700000000001</v>
      </c>
      <c r="CJ5924" s="3">
        <v>201.625</v>
      </c>
      <c r="CK5924" s="3">
        <v>387.02199999999999</v>
      </c>
      <c r="CL5924" s="3">
        <v>312.86799999999999</v>
      </c>
      <c r="CM5924" s="3">
        <v>246.78899999999999</v>
      </c>
      <c r="CN5924" s="3">
        <v>189264</v>
      </c>
      <c r="CO5924" s="3">
        <v>17425</v>
      </c>
      <c r="CP5924" s="3">
        <v>195323</v>
      </c>
      <c r="CQ5924" s="3">
        <v>17981</v>
      </c>
      <c r="CR5924" s="3">
        <v>3267.078</v>
      </c>
      <c r="CS5924" s="2">
        <v>2016</v>
      </c>
    </row>
    <row r="5925" spans="1:97" x14ac:dyDescent="0.25">
      <c r="A5925" s="2">
        <v>50244</v>
      </c>
      <c r="B5925" s="5" t="s">
        <v>16</v>
      </c>
      <c r="C5925" s="2" t="s">
        <v>0</v>
      </c>
      <c r="D5925" s="5" t="s">
        <v>7552</v>
      </c>
      <c r="E5925" s="5" t="s">
        <v>7551</v>
      </c>
      <c r="F5925" s="2">
        <v>23815</v>
      </c>
      <c r="G5925" s="5" t="s">
        <v>67</v>
      </c>
      <c r="H5925" s="5" t="s">
        <v>31</v>
      </c>
      <c r="I5925" s="5" t="s">
        <v>96</v>
      </c>
      <c r="J5925" s="5" t="s">
        <v>1</v>
      </c>
      <c r="K5925" s="2">
        <v>322122</v>
      </c>
      <c r="L5925" s="2">
        <v>7</v>
      </c>
      <c r="M5925" s="5" t="s">
        <v>13</v>
      </c>
      <c r="N5925" s="5" t="s">
        <v>12</v>
      </c>
      <c r="O5925" s="5" t="s">
        <v>3455</v>
      </c>
      <c r="P5925" s="5" t="s">
        <v>54</v>
      </c>
      <c r="Q5925" s="5" t="s">
        <v>1</v>
      </c>
      <c r="R5925" s="5" t="s">
        <v>1</v>
      </c>
      <c r="S5925" s="5" t="s">
        <v>33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4">
        <v>0</v>
      </c>
      <c r="AS5925" s="4">
        <v>0</v>
      </c>
      <c r="AT5925" s="4">
        <v>0</v>
      </c>
      <c r="AU5925" s="4">
        <v>0</v>
      </c>
      <c r="AV5925" s="4">
        <v>0</v>
      </c>
      <c r="AW5925" s="4">
        <v>0</v>
      </c>
      <c r="AX5925" s="4">
        <v>0</v>
      </c>
      <c r="AY5925" s="4">
        <v>0</v>
      </c>
      <c r="AZ5925" s="4">
        <v>0</v>
      </c>
      <c r="BA5925" s="4">
        <v>0</v>
      </c>
      <c r="BB5925" s="4">
        <v>0</v>
      </c>
      <c r="BC5925" s="4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  <c r="BO5925" s="3">
        <v>0</v>
      </c>
      <c r="BP5925" s="3">
        <v>0</v>
      </c>
      <c r="BQ5925" s="3">
        <v>0</v>
      </c>
      <c r="BR5925" s="3">
        <v>0</v>
      </c>
      <c r="BS5925" s="3">
        <v>0</v>
      </c>
      <c r="BT5925" s="3">
        <v>0</v>
      </c>
      <c r="BU5925" s="3">
        <v>0</v>
      </c>
      <c r="BV5925" s="3">
        <v>0</v>
      </c>
      <c r="BW5925" s="3">
        <v>0</v>
      </c>
      <c r="BX5925" s="3">
        <v>0</v>
      </c>
      <c r="BY5925" s="3">
        <v>0</v>
      </c>
      <c r="BZ5925" s="3">
        <v>0</v>
      </c>
      <c r="CA5925" s="3">
        <v>0</v>
      </c>
      <c r="CB5925" s="3">
        <v>0</v>
      </c>
      <c r="CC5925" s="3">
        <v>0</v>
      </c>
      <c r="CD5925" s="3">
        <v>0</v>
      </c>
      <c r="CE5925" s="3">
        <v>0</v>
      </c>
      <c r="CF5925" s="3">
        <v>0</v>
      </c>
      <c r="CG5925" s="3">
        <v>0</v>
      </c>
      <c r="CH5925" s="3">
        <v>0</v>
      </c>
      <c r="CI5925" s="3">
        <v>0</v>
      </c>
      <c r="CJ5925" s="3">
        <v>0</v>
      </c>
      <c r="CK5925" s="3">
        <v>0</v>
      </c>
      <c r="CL5925" s="3">
        <v>0</v>
      </c>
      <c r="CM5925" s="3">
        <v>0</v>
      </c>
      <c r="CN5925" s="3">
        <v>0</v>
      </c>
      <c r="CO5925" s="3">
        <v>0</v>
      </c>
      <c r="CP5925" s="3">
        <v>0</v>
      </c>
      <c r="CQ5925" s="3">
        <v>0</v>
      </c>
      <c r="CR5925" s="3">
        <v>0</v>
      </c>
      <c r="CS5925" s="2">
        <v>2016</v>
      </c>
    </row>
    <row r="5926" spans="1:97" x14ac:dyDescent="0.25">
      <c r="A5926" s="2">
        <v>50244</v>
      </c>
      <c r="B5926" s="5" t="s">
        <v>16</v>
      </c>
      <c r="C5926" s="2" t="s">
        <v>0</v>
      </c>
      <c r="D5926" s="5" t="s">
        <v>7552</v>
      </c>
      <c r="E5926" s="5" t="s">
        <v>7551</v>
      </c>
      <c r="F5926" s="2">
        <v>23815</v>
      </c>
      <c r="G5926" s="5" t="s">
        <v>67</v>
      </c>
      <c r="H5926" s="5" t="s">
        <v>31</v>
      </c>
      <c r="I5926" s="5" t="s">
        <v>96</v>
      </c>
      <c r="J5926" s="5" t="s">
        <v>1</v>
      </c>
      <c r="K5926" s="2">
        <v>322122</v>
      </c>
      <c r="L5926" s="2">
        <v>7</v>
      </c>
      <c r="M5926" s="5" t="s">
        <v>13</v>
      </c>
      <c r="N5926" s="5" t="s">
        <v>12</v>
      </c>
      <c r="O5926" s="5" t="s">
        <v>24</v>
      </c>
      <c r="P5926" s="5" t="s">
        <v>24</v>
      </c>
      <c r="Q5926" s="5" t="s">
        <v>1</v>
      </c>
      <c r="R5926" s="5" t="s">
        <v>1</v>
      </c>
      <c r="S5926" s="5" t="s">
        <v>23</v>
      </c>
      <c r="T5926" s="3">
        <v>2229</v>
      </c>
      <c r="U5926" s="3">
        <v>813</v>
      </c>
      <c r="V5926" s="3">
        <v>1716</v>
      </c>
      <c r="W5926" s="3">
        <v>1789</v>
      </c>
      <c r="X5926" s="3">
        <v>1077</v>
      </c>
      <c r="Y5926" s="3">
        <v>1418</v>
      </c>
      <c r="Z5926" s="3">
        <v>2237</v>
      </c>
      <c r="AA5926" s="3">
        <v>982</v>
      </c>
      <c r="AB5926" s="3">
        <v>1144</v>
      </c>
      <c r="AC5926" s="3">
        <v>2291</v>
      </c>
      <c r="AD5926" s="3">
        <v>1482</v>
      </c>
      <c r="AE5926" s="3">
        <v>1351</v>
      </c>
      <c r="AF5926" s="3">
        <v>206</v>
      </c>
      <c r="AG5926" s="3">
        <v>75</v>
      </c>
      <c r="AH5926" s="3">
        <v>157</v>
      </c>
      <c r="AI5926" s="3">
        <v>163</v>
      </c>
      <c r="AJ5926" s="3">
        <v>99</v>
      </c>
      <c r="AK5926" s="3">
        <v>133</v>
      </c>
      <c r="AL5926" s="3">
        <v>208</v>
      </c>
      <c r="AM5926" s="3">
        <v>86</v>
      </c>
      <c r="AN5926" s="3">
        <v>106</v>
      </c>
      <c r="AO5926" s="3">
        <v>214</v>
      </c>
      <c r="AP5926" s="3">
        <v>138</v>
      </c>
      <c r="AQ5926" s="3">
        <v>123</v>
      </c>
      <c r="AR5926" s="4">
        <v>6.57</v>
      </c>
      <c r="AS5926" s="4">
        <v>6.57</v>
      </c>
      <c r="AT5926" s="4">
        <v>6.57</v>
      </c>
      <c r="AU5926" s="4">
        <v>6.57</v>
      </c>
      <c r="AV5926" s="4">
        <v>6.57</v>
      </c>
      <c r="AW5926" s="4">
        <v>6.57</v>
      </c>
      <c r="AX5926" s="4">
        <v>6.57</v>
      </c>
      <c r="AY5926" s="4">
        <v>6.57</v>
      </c>
      <c r="AZ5926" s="4">
        <v>6.57</v>
      </c>
      <c r="BA5926" s="4">
        <v>6.57</v>
      </c>
      <c r="BB5926" s="4">
        <v>6.57</v>
      </c>
      <c r="BC5926" s="4">
        <v>6.57</v>
      </c>
      <c r="BD5926" s="3">
        <v>14645</v>
      </c>
      <c r="BE5926" s="3">
        <v>5341</v>
      </c>
      <c r="BF5926" s="3">
        <v>11274</v>
      </c>
      <c r="BG5926" s="3">
        <v>11754</v>
      </c>
      <c r="BH5926" s="3">
        <v>7076</v>
      </c>
      <c r="BI5926" s="3">
        <v>9316</v>
      </c>
      <c r="BJ5926" s="3">
        <v>14697</v>
      </c>
      <c r="BK5926" s="3">
        <v>6452</v>
      </c>
      <c r="BL5926" s="3">
        <v>7516</v>
      </c>
      <c r="BM5926" s="3">
        <v>15052</v>
      </c>
      <c r="BN5926" s="3">
        <v>9737</v>
      </c>
      <c r="BO5926" s="3">
        <v>8876</v>
      </c>
      <c r="BP5926" s="3">
        <v>1352</v>
      </c>
      <c r="BQ5926" s="3">
        <v>491</v>
      </c>
      <c r="BR5926" s="3">
        <v>1032</v>
      </c>
      <c r="BS5926" s="3">
        <v>1073</v>
      </c>
      <c r="BT5926" s="3">
        <v>648</v>
      </c>
      <c r="BU5926" s="3">
        <v>876</v>
      </c>
      <c r="BV5926" s="3">
        <v>1364</v>
      </c>
      <c r="BW5926" s="3">
        <v>566</v>
      </c>
      <c r="BX5926" s="3">
        <v>696</v>
      </c>
      <c r="BY5926" s="3">
        <v>1405</v>
      </c>
      <c r="BZ5926" s="3">
        <v>909</v>
      </c>
      <c r="CA5926" s="3">
        <v>805</v>
      </c>
      <c r="CB5926" s="3">
        <v>245.66399999999999</v>
      </c>
      <c r="CC5926" s="3">
        <v>89.210999999999999</v>
      </c>
      <c r="CD5926" s="3">
        <v>187.58699999999999</v>
      </c>
      <c r="CE5926" s="3">
        <v>195.023</v>
      </c>
      <c r="CF5926" s="3">
        <v>117.777</v>
      </c>
      <c r="CG5926" s="3">
        <v>159.21299999999999</v>
      </c>
      <c r="CH5926" s="3">
        <v>247.85900000000001</v>
      </c>
      <c r="CI5926" s="3">
        <v>102.82899999999999</v>
      </c>
      <c r="CJ5926" s="3">
        <v>126.41500000000001</v>
      </c>
      <c r="CK5926" s="3">
        <v>255.304</v>
      </c>
      <c r="CL5926" s="3">
        <v>165.20400000000001</v>
      </c>
      <c r="CM5926" s="3">
        <v>146.30500000000001</v>
      </c>
      <c r="CN5926" s="3">
        <v>18529</v>
      </c>
      <c r="CO5926" s="3">
        <v>1708</v>
      </c>
      <c r="CP5926" s="3">
        <v>121736</v>
      </c>
      <c r="CQ5926" s="3">
        <v>11217</v>
      </c>
      <c r="CR5926" s="3">
        <v>2038.3910000000001</v>
      </c>
      <c r="CS5926" s="2">
        <v>2016</v>
      </c>
    </row>
    <row r="5927" spans="1:97" x14ac:dyDescent="0.25">
      <c r="A5927" s="2">
        <v>50244</v>
      </c>
      <c r="B5927" s="5" t="s">
        <v>16</v>
      </c>
      <c r="C5927" s="2" t="s">
        <v>0</v>
      </c>
      <c r="D5927" s="5" t="s">
        <v>7552</v>
      </c>
      <c r="E5927" s="5" t="s">
        <v>7551</v>
      </c>
      <c r="F5927" s="2">
        <v>23815</v>
      </c>
      <c r="G5927" s="5" t="s">
        <v>67</v>
      </c>
      <c r="H5927" s="5" t="s">
        <v>31</v>
      </c>
      <c r="I5927" s="5" t="s">
        <v>96</v>
      </c>
      <c r="J5927" s="5" t="s">
        <v>1</v>
      </c>
      <c r="K5927" s="2">
        <v>322122</v>
      </c>
      <c r="L5927" s="2">
        <v>7</v>
      </c>
      <c r="M5927" s="5" t="s">
        <v>13</v>
      </c>
      <c r="N5927" s="5" t="s">
        <v>12</v>
      </c>
      <c r="O5927" s="5" t="s">
        <v>11</v>
      </c>
      <c r="P5927" s="5" t="s">
        <v>10</v>
      </c>
      <c r="Q5927" s="5" t="s">
        <v>1</v>
      </c>
      <c r="R5927" s="5" t="s">
        <v>1</v>
      </c>
      <c r="S5927" s="5" t="s">
        <v>9</v>
      </c>
      <c r="T5927" s="3">
        <v>3099</v>
      </c>
      <c r="U5927" s="3">
        <v>4620</v>
      </c>
      <c r="V5927" s="3">
        <v>2791</v>
      </c>
      <c r="W5927" s="3">
        <v>4034</v>
      </c>
      <c r="X5927" s="3">
        <v>5813</v>
      </c>
      <c r="Y5927" s="3">
        <v>5192</v>
      </c>
      <c r="Z5927" s="3">
        <v>3426</v>
      </c>
      <c r="AA5927" s="3">
        <v>4320</v>
      </c>
      <c r="AB5927" s="3">
        <v>1431</v>
      </c>
      <c r="AC5927" s="3">
        <v>1274</v>
      </c>
      <c r="AD5927" s="3">
        <v>1066</v>
      </c>
      <c r="AE5927" s="3">
        <v>3116</v>
      </c>
      <c r="AF5927" s="3">
        <v>286</v>
      </c>
      <c r="AG5927" s="3">
        <v>425</v>
      </c>
      <c r="AH5927" s="3">
        <v>256</v>
      </c>
      <c r="AI5927" s="3">
        <v>368</v>
      </c>
      <c r="AJ5927" s="3">
        <v>532</v>
      </c>
      <c r="AK5927" s="3">
        <v>488</v>
      </c>
      <c r="AL5927" s="3">
        <v>318</v>
      </c>
      <c r="AM5927" s="3">
        <v>379</v>
      </c>
      <c r="AN5927" s="3">
        <v>132</v>
      </c>
      <c r="AO5927" s="3">
        <v>119</v>
      </c>
      <c r="AP5927" s="3">
        <v>100</v>
      </c>
      <c r="AQ5927" s="3">
        <v>283</v>
      </c>
      <c r="AR5927" s="4">
        <v>9.02</v>
      </c>
      <c r="AS5927" s="4">
        <v>9.02</v>
      </c>
      <c r="AT5927" s="4">
        <v>9.02</v>
      </c>
      <c r="AU5927" s="4">
        <v>9.02</v>
      </c>
      <c r="AV5927" s="4">
        <v>9.02</v>
      </c>
      <c r="AW5927" s="4">
        <v>9.02</v>
      </c>
      <c r="AX5927" s="4">
        <v>9.02</v>
      </c>
      <c r="AY5927" s="4">
        <v>9.02</v>
      </c>
      <c r="AZ5927" s="4">
        <v>9.02</v>
      </c>
      <c r="BA5927" s="4">
        <v>9.02</v>
      </c>
      <c r="BB5927" s="4">
        <v>9.02</v>
      </c>
      <c r="BC5927" s="4">
        <v>9.02</v>
      </c>
      <c r="BD5927" s="3">
        <v>27953</v>
      </c>
      <c r="BE5927" s="3">
        <v>41672</v>
      </c>
      <c r="BF5927" s="3">
        <v>25175</v>
      </c>
      <c r="BG5927" s="3">
        <v>36387</v>
      </c>
      <c r="BH5927" s="3">
        <v>52433</v>
      </c>
      <c r="BI5927" s="3">
        <v>46832</v>
      </c>
      <c r="BJ5927" s="3">
        <v>30903</v>
      </c>
      <c r="BK5927" s="3">
        <v>38966</v>
      </c>
      <c r="BL5927" s="3">
        <v>12908</v>
      </c>
      <c r="BM5927" s="3">
        <v>11491</v>
      </c>
      <c r="BN5927" s="3">
        <v>9615</v>
      </c>
      <c r="BO5927" s="3">
        <v>28106</v>
      </c>
      <c r="BP5927" s="3">
        <v>2581</v>
      </c>
      <c r="BQ5927" s="3">
        <v>3830</v>
      </c>
      <c r="BR5927" s="3">
        <v>2305</v>
      </c>
      <c r="BS5927" s="3">
        <v>3323</v>
      </c>
      <c r="BT5927" s="3">
        <v>4803</v>
      </c>
      <c r="BU5927" s="3">
        <v>4405</v>
      </c>
      <c r="BV5927" s="3">
        <v>2868</v>
      </c>
      <c r="BW5927" s="3">
        <v>3418</v>
      </c>
      <c r="BX5927" s="3">
        <v>1195</v>
      </c>
      <c r="BY5927" s="3">
        <v>1073</v>
      </c>
      <c r="BZ5927" s="3">
        <v>898</v>
      </c>
      <c r="CA5927" s="3">
        <v>2550</v>
      </c>
      <c r="CB5927" s="3">
        <v>468.91500000000002</v>
      </c>
      <c r="CC5927" s="3">
        <v>696.00400000000002</v>
      </c>
      <c r="CD5927" s="3">
        <v>418.87700000000001</v>
      </c>
      <c r="CE5927" s="3">
        <v>603.74300000000005</v>
      </c>
      <c r="CF5927" s="3">
        <v>872.74599999999998</v>
      </c>
      <c r="CG5927" s="3">
        <v>800.34900000000005</v>
      </c>
      <c r="CH5927" s="3">
        <v>521.15599999999995</v>
      </c>
      <c r="CI5927" s="3">
        <v>621.05700000000002</v>
      </c>
      <c r="CJ5927" s="3">
        <v>217.09800000000001</v>
      </c>
      <c r="CK5927" s="3">
        <v>194.91399999999999</v>
      </c>
      <c r="CL5927" s="3">
        <v>163.14400000000001</v>
      </c>
      <c r="CM5927" s="3">
        <v>463.28</v>
      </c>
      <c r="CN5927" s="3">
        <v>40182</v>
      </c>
      <c r="CO5927" s="3">
        <v>3686</v>
      </c>
      <c r="CP5927" s="3">
        <v>362441</v>
      </c>
      <c r="CQ5927" s="3">
        <v>33249</v>
      </c>
      <c r="CR5927" s="3">
        <v>6041.2830000000004</v>
      </c>
      <c r="CS5927" s="2">
        <v>2016</v>
      </c>
    </row>
    <row r="5928" spans="1:97" x14ac:dyDescent="0.25">
      <c r="A5928" s="2">
        <v>50250</v>
      </c>
      <c r="B5928" s="5" t="s">
        <v>16</v>
      </c>
      <c r="C5928" s="2" t="s">
        <v>0</v>
      </c>
      <c r="D5928" s="5" t="s">
        <v>7550</v>
      </c>
      <c r="E5928" s="5" t="s">
        <v>7549</v>
      </c>
      <c r="F5928" s="2">
        <v>9401</v>
      </c>
      <c r="G5928" s="5" t="s">
        <v>51</v>
      </c>
      <c r="H5928" s="5" t="s">
        <v>31</v>
      </c>
      <c r="I5928" s="5" t="s">
        <v>96</v>
      </c>
      <c r="J5928" s="5" t="s">
        <v>1</v>
      </c>
      <c r="K5928" s="2">
        <v>322122</v>
      </c>
      <c r="L5928" s="2">
        <v>7</v>
      </c>
      <c r="M5928" s="5" t="s">
        <v>13</v>
      </c>
      <c r="N5928" s="5" t="s">
        <v>12</v>
      </c>
      <c r="O5928" s="5" t="s">
        <v>61</v>
      </c>
      <c r="P5928" s="5" t="s">
        <v>60</v>
      </c>
      <c r="Q5928" s="5" t="s">
        <v>1</v>
      </c>
      <c r="R5928" s="5" t="s">
        <v>1</v>
      </c>
      <c r="S5928" s="5" t="s">
        <v>9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3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4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25.4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762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  <c r="BO5928" s="3">
        <v>0</v>
      </c>
      <c r="BP5928" s="3">
        <v>0</v>
      </c>
      <c r="BQ5928" s="3">
        <v>0</v>
      </c>
      <c r="BR5928" s="3">
        <v>0</v>
      </c>
      <c r="BS5928" s="3">
        <v>0</v>
      </c>
      <c r="BT5928" s="3">
        <v>0</v>
      </c>
      <c r="BU5928" s="3">
        <v>92</v>
      </c>
      <c r="BV5928" s="3">
        <v>0</v>
      </c>
      <c r="BW5928" s="3">
        <v>0</v>
      </c>
      <c r="BX5928" s="3">
        <v>0</v>
      </c>
      <c r="BY5928" s="3">
        <v>0</v>
      </c>
      <c r="BZ5928" s="3">
        <v>0</v>
      </c>
      <c r="CA5928" s="3">
        <v>0</v>
      </c>
      <c r="CB5928" s="3">
        <v>0</v>
      </c>
      <c r="CC5928" s="3">
        <v>0</v>
      </c>
      <c r="CD5928" s="3">
        <v>0</v>
      </c>
      <c r="CE5928" s="3">
        <v>0</v>
      </c>
      <c r="CF5928" s="3">
        <v>0</v>
      </c>
      <c r="CG5928" s="3">
        <v>20.757999999999999</v>
      </c>
      <c r="CH5928" s="3">
        <v>0</v>
      </c>
      <c r="CI5928" s="3">
        <v>0</v>
      </c>
      <c r="CJ5928" s="3">
        <v>0</v>
      </c>
      <c r="CK5928" s="3">
        <v>0</v>
      </c>
      <c r="CL5928" s="3">
        <v>0</v>
      </c>
      <c r="CM5928" s="3">
        <v>0</v>
      </c>
      <c r="CN5928" s="3">
        <v>30</v>
      </c>
      <c r="CO5928" s="3">
        <v>4</v>
      </c>
      <c r="CP5928" s="3">
        <v>762</v>
      </c>
      <c r="CQ5928" s="3">
        <v>92</v>
      </c>
      <c r="CR5928" s="3">
        <v>20.757999999999999</v>
      </c>
      <c r="CS5928" s="2">
        <v>2016</v>
      </c>
    </row>
    <row r="5929" spans="1:97" x14ac:dyDescent="0.25">
      <c r="A5929" s="2">
        <v>50250</v>
      </c>
      <c r="B5929" s="5" t="s">
        <v>16</v>
      </c>
      <c r="C5929" s="2" t="s">
        <v>0</v>
      </c>
      <c r="D5929" s="5" t="s">
        <v>7550</v>
      </c>
      <c r="E5929" s="5" t="s">
        <v>7549</v>
      </c>
      <c r="F5929" s="2">
        <v>9401</v>
      </c>
      <c r="G5929" s="5" t="s">
        <v>51</v>
      </c>
      <c r="H5929" s="5" t="s">
        <v>31</v>
      </c>
      <c r="I5929" s="5" t="s">
        <v>96</v>
      </c>
      <c r="J5929" s="5" t="s">
        <v>1</v>
      </c>
      <c r="K5929" s="2">
        <v>322122</v>
      </c>
      <c r="L5929" s="2">
        <v>7</v>
      </c>
      <c r="M5929" s="5" t="s">
        <v>13</v>
      </c>
      <c r="N5929" s="5" t="s">
        <v>12</v>
      </c>
      <c r="O5929" s="5" t="s">
        <v>955</v>
      </c>
      <c r="P5929" s="5" t="s">
        <v>10</v>
      </c>
      <c r="Q5929" s="5" t="s">
        <v>1</v>
      </c>
      <c r="R5929" s="5" t="s">
        <v>1</v>
      </c>
      <c r="S5929" s="5" t="s">
        <v>9</v>
      </c>
      <c r="T5929" s="3">
        <v>83325</v>
      </c>
      <c r="U5929" s="3">
        <v>54611</v>
      </c>
      <c r="V5929" s="3">
        <v>82363</v>
      </c>
      <c r="W5929" s="3">
        <v>82502</v>
      </c>
      <c r="X5929" s="3">
        <v>83044</v>
      </c>
      <c r="Y5929" s="3">
        <v>86304</v>
      </c>
      <c r="Z5929" s="3">
        <v>72198</v>
      </c>
      <c r="AA5929" s="3">
        <v>85536</v>
      </c>
      <c r="AB5929" s="3">
        <v>84967</v>
      </c>
      <c r="AC5929" s="3">
        <v>84522</v>
      </c>
      <c r="AD5929" s="3">
        <v>80600</v>
      </c>
      <c r="AE5929" s="3">
        <v>88665</v>
      </c>
      <c r="AF5929" s="3">
        <v>10100</v>
      </c>
      <c r="AG5929" s="3">
        <v>6640</v>
      </c>
      <c r="AH5929" s="3">
        <v>9234</v>
      </c>
      <c r="AI5929" s="3">
        <v>9888</v>
      </c>
      <c r="AJ5929" s="3">
        <v>9868</v>
      </c>
      <c r="AK5929" s="3">
        <v>10376</v>
      </c>
      <c r="AL5929" s="3">
        <v>9325</v>
      </c>
      <c r="AM5929" s="3">
        <v>10094</v>
      </c>
      <c r="AN5929" s="3">
        <v>9604</v>
      </c>
      <c r="AO5929" s="3">
        <v>9077</v>
      </c>
      <c r="AP5929" s="3">
        <v>10333</v>
      </c>
      <c r="AQ5929" s="3">
        <v>10008</v>
      </c>
      <c r="AR5929" s="4">
        <v>11.8</v>
      </c>
      <c r="AS5929" s="4">
        <v>11.8</v>
      </c>
      <c r="AT5929" s="4">
        <v>11.8</v>
      </c>
      <c r="AU5929" s="4">
        <v>11.8</v>
      </c>
      <c r="AV5929" s="4">
        <v>11.8</v>
      </c>
      <c r="AW5929" s="4">
        <v>11.8</v>
      </c>
      <c r="AX5929" s="4">
        <v>11.8</v>
      </c>
      <c r="AY5929" s="4">
        <v>11.8</v>
      </c>
      <c r="AZ5929" s="4">
        <v>11.8</v>
      </c>
      <c r="BA5929" s="4">
        <v>11.8</v>
      </c>
      <c r="BB5929" s="4">
        <v>11.8</v>
      </c>
      <c r="BC5929" s="4">
        <v>11.8</v>
      </c>
      <c r="BD5929" s="3">
        <v>983235</v>
      </c>
      <c r="BE5929" s="3">
        <v>644410</v>
      </c>
      <c r="BF5929" s="3">
        <v>971883</v>
      </c>
      <c r="BG5929" s="3">
        <v>973524</v>
      </c>
      <c r="BH5929" s="3">
        <v>979919</v>
      </c>
      <c r="BI5929" s="3">
        <v>1018387</v>
      </c>
      <c r="BJ5929" s="3">
        <v>851936</v>
      </c>
      <c r="BK5929" s="3">
        <v>1009325</v>
      </c>
      <c r="BL5929" s="3">
        <v>1002611</v>
      </c>
      <c r="BM5929" s="3">
        <v>997360</v>
      </c>
      <c r="BN5929" s="3">
        <v>951080</v>
      </c>
      <c r="BO5929" s="3">
        <v>1046247</v>
      </c>
      <c r="BP5929" s="3">
        <v>119180</v>
      </c>
      <c r="BQ5929" s="3">
        <v>78347</v>
      </c>
      <c r="BR5929" s="3">
        <v>108957</v>
      </c>
      <c r="BS5929" s="3">
        <v>116679</v>
      </c>
      <c r="BT5929" s="3">
        <v>116441</v>
      </c>
      <c r="BU5929" s="3">
        <v>122431</v>
      </c>
      <c r="BV5929" s="3">
        <v>110030</v>
      </c>
      <c r="BW5929" s="3">
        <v>119114</v>
      </c>
      <c r="BX5929" s="3">
        <v>113333</v>
      </c>
      <c r="BY5929" s="3">
        <v>107110</v>
      </c>
      <c r="BZ5929" s="3">
        <v>121926</v>
      </c>
      <c r="CA5929" s="3">
        <v>118094</v>
      </c>
      <c r="CB5929" s="3">
        <v>27005.431</v>
      </c>
      <c r="CC5929" s="3">
        <v>17752.866000000002</v>
      </c>
      <c r="CD5929" s="3">
        <v>24688.875</v>
      </c>
      <c r="CE5929" s="3">
        <v>26438.607</v>
      </c>
      <c r="CF5929" s="3">
        <v>26384.816999999999</v>
      </c>
      <c r="CG5929" s="3">
        <v>27742.003000000001</v>
      </c>
      <c r="CH5929" s="3">
        <v>24932.038</v>
      </c>
      <c r="CI5929" s="3">
        <v>26990.416000000001</v>
      </c>
      <c r="CJ5929" s="3">
        <v>25680.560000000001</v>
      </c>
      <c r="CK5929" s="3">
        <v>24270.512999999999</v>
      </c>
      <c r="CL5929" s="3">
        <v>27627.691999999999</v>
      </c>
      <c r="CM5929" s="3">
        <v>26759.254000000001</v>
      </c>
      <c r="CN5929" s="3">
        <v>968637</v>
      </c>
      <c r="CO5929" s="3">
        <v>114547</v>
      </c>
      <c r="CP5929" s="3">
        <v>11429917</v>
      </c>
      <c r="CQ5929" s="3">
        <v>1351642</v>
      </c>
      <c r="CR5929" s="3">
        <v>306273.07</v>
      </c>
      <c r="CS5929" s="2">
        <v>2016</v>
      </c>
    </row>
    <row r="5930" spans="1:97" x14ac:dyDescent="0.25">
      <c r="A5930" s="2">
        <v>50250</v>
      </c>
      <c r="B5930" s="5" t="s">
        <v>16</v>
      </c>
      <c r="C5930" s="2" t="s">
        <v>0</v>
      </c>
      <c r="D5930" s="5" t="s">
        <v>7550</v>
      </c>
      <c r="E5930" s="5" t="s">
        <v>7549</v>
      </c>
      <c r="F5930" s="2">
        <v>9401</v>
      </c>
      <c r="G5930" s="5" t="s">
        <v>51</v>
      </c>
      <c r="H5930" s="5" t="s">
        <v>31</v>
      </c>
      <c r="I5930" s="5" t="s">
        <v>96</v>
      </c>
      <c r="J5930" s="5" t="s">
        <v>1</v>
      </c>
      <c r="K5930" s="2">
        <v>322122</v>
      </c>
      <c r="L5930" s="2">
        <v>7</v>
      </c>
      <c r="M5930" s="5" t="s">
        <v>13</v>
      </c>
      <c r="N5930" s="5" t="s">
        <v>12</v>
      </c>
      <c r="O5930" s="5" t="s">
        <v>58</v>
      </c>
      <c r="P5930" s="5" t="s">
        <v>58</v>
      </c>
      <c r="Q5930" s="5" t="s">
        <v>1</v>
      </c>
      <c r="R5930" s="5" t="s">
        <v>1</v>
      </c>
      <c r="S5930" s="5" t="s">
        <v>23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4">
        <v>0</v>
      </c>
      <c r="AS5930" s="4">
        <v>0</v>
      </c>
      <c r="AT5930" s="4">
        <v>0</v>
      </c>
      <c r="AU5930" s="4">
        <v>0</v>
      </c>
      <c r="AV5930" s="4">
        <v>0</v>
      </c>
      <c r="AW5930" s="4">
        <v>0</v>
      </c>
      <c r="AX5930" s="4">
        <v>0</v>
      </c>
      <c r="AY5930" s="4">
        <v>0</v>
      </c>
      <c r="AZ5930" s="4">
        <v>0</v>
      </c>
      <c r="BA5930" s="4">
        <v>0</v>
      </c>
      <c r="BB5930" s="4">
        <v>0</v>
      </c>
      <c r="BC5930" s="4">
        <v>0</v>
      </c>
      <c r="BD5930" s="3">
        <v>0</v>
      </c>
      <c r="BE5930" s="3">
        <v>0</v>
      </c>
      <c r="BF5930" s="3">
        <v>0</v>
      </c>
      <c r="BG5930" s="3">
        <v>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  <c r="BO5930" s="3">
        <v>0</v>
      </c>
      <c r="BP5930" s="3">
        <v>0</v>
      </c>
      <c r="BQ5930" s="3">
        <v>0</v>
      </c>
      <c r="BR5930" s="3">
        <v>0</v>
      </c>
      <c r="BS5930" s="3">
        <v>0</v>
      </c>
      <c r="BT5930" s="3">
        <v>0</v>
      </c>
      <c r="BU5930" s="3">
        <v>0</v>
      </c>
      <c r="BV5930" s="3">
        <v>0</v>
      </c>
      <c r="BW5930" s="3">
        <v>0</v>
      </c>
      <c r="BX5930" s="3">
        <v>0</v>
      </c>
      <c r="BY5930" s="3">
        <v>0</v>
      </c>
      <c r="BZ5930" s="3">
        <v>0</v>
      </c>
      <c r="CA5930" s="3">
        <v>0</v>
      </c>
      <c r="CB5930" s="3">
        <v>0</v>
      </c>
      <c r="CC5930" s="3">
        <v>0</v>
      </c>
      <c r="CD5930" s="3">
        <v>0</v>
      </c>
      <c r="CE5930" s="3">
        <v>0</v>
      </c>
      <c r="CF5930" s="3">
        <v>0</v>
      </c>
      <c r="CG5930" s="3">
        <v>0</v>
      </c>
      <c r="CH5930" s="3">
        <v>0</v>
      </c>
      <c r="CI5930" s="3">
        <v>0</v>
      </c>
      <c r="CJ5930" s="3">
        <v>0</v>
      </c>
      <c r="CK5930" s="3">
        <v>0</v>
      </c>
      <c r="CL5930" s="3">
        <v>0</v>
      </c>
      <c r="CM5930" s="3">
        <v>0</v>
      </c>
      <c r="CN5930" s="3">
        <v>0</v>
      </c>
      <c r="CO5930" s="3">
        <v>0</v>
      </c>
      <c r="CP5930" s="3">
        <v>0</v>
      </c>
      <c r="CQ5930" s="3">
        <v>0</v>
      </c>
      <c r="CR5930" s="3">
        <v>0</v>
      </c>
      <c r="CS5930" s="2">
        <v>2016</v>
      </c>
    </row>
    <row r="5931" spans="1:97" x14ac:dyDescent="0.25">
      <c r="A5931" s="2">
        <v>50250</v>
      </c>
      <c r="B5931" s="5" t="s">
        <v>16</v>
      </c>
      <c r="C5931" s="2" t="s">
        <v>0</v>
      </c>
      <c r="D5931" s="5" t="s">
        <v>7550</v>
      </c>
      <c r="E5931" s="5" t="s">
        <v>7549</v>
      </c>
      <c r="F5931" s="2">
        <v>9401</v>
      </c>
      <c r="G5931" s="5" t="s">
        <v>51</v>
      </c>
      <c r="H5931" s="5" t="s">
        <v>31</v>
      </c>
      <c r="I5931" s="5" t="s">
        <v>96</v>
      </c>
      <c r="J5931" s="5" t="s">
        <v>1</v>
      </c>
      <c r="K5931" s="2">
        <v>322122</v>
      </c>
      <c r="L5931" s="2">
        <v>7</v>
      </c>
      <c r="M5931" s="5" t="s">
        <v>13</v>
      </c>
      <c r="N5931" s="5" t="s">
        <v>12</v>
      </c>
      <c r="O5931" s="5" t="s">
        <v>34</v>
      </c>
      <c r="P5931" s="5" t="s">
        <v>34</v>
      </c>
      <c r="Q5931" s="5" t="s">
        <v>1</v>
      </c>
      <c r="R5931" s="5" t="s">
        <v>1</v>
      </c>
      <c r="S5931" s="5" t="s">
        <v>33</v>
      </c>
      <c r="T5931" s="3">
        <v>302075</v>
      </c>
      <c r="U5931" s="3">
        <v>306417</v>
      </c>
      <c r="V5931" s="3">
        <v>251366</v>
      </c>
      <c r="W5931" s="3">
        <v>260074</v>
      </c>
      <c r="X5931" s="3">
        <v>243725</v>
      </c>
      <c r="Y5931" s="3">
        <v>289094</v>
      </c>
      <c r="Z5931" s="3">
        <v>282187</v>
      </c>
      <c r="AA5931" s="3">
        <v>260963</v>
      </c>
      <c r="AB5931" s="3">
        <v>316318</v>
      </c>
      <c r="AC5931" s="3">
        <v>194406</v>
      </c>
      <c r="AD5931" s="3">
        <v>227438</v>
      </c>
      <c r="AE5931" s="3">
        <v>273846</v>
      </c>
      <c r="AF5931" s="3">
        <v>36615</v>
      </c>
      <c r="AG5931" s="3">
        <v>37253</v>
      </c>
      <c r="AH5931" s="3">
        <v>28181</v>
      </c>
      <c r="AI5931" s="3">
        <v>31170</v>
      </c>
      <c r="AJ5931" s="3">
        <v>28961</v>
      </c>
      <c r="AK5931" s="3">
        <v>34755</v>
      </c>
      <c r="AL5931" s="3">
        <v>36445</v>
      </c>
      <c r="AM5931" s="3">
        <v>30797</v>
      </c>
      <c r="AN5931" s="3">
        <v>35756</v>
      </c>
      <c r="AO5931" s="3">
        <v>20878</v>
      </c>
      <c r="AP5931" s="3">
        <v>29157</v>
      </c>
      <c r="AQ5931" s="3">
        <v>30910</v>
      </c>
      <c r="AR5931" s="4">
        <v>1.018</v>
      </c>
      <c r="AS5931" s="4">
        <v>1.018</v>
      </c>
      <c r="AT5931" s="4">
        <v>1.018</v>
      </c>
      <c r="AU5931" s="4">
        <v>1.018</v>
      </c>
      <c r="AV5931" s="4">
        <v>1.018</v>
      </c>
      <c r="AW5931" s="4">
        <v>1.018</v>
      </c>
      <c r="AX5931" s="4">
        <v>1.018</v>
      </c>
      <c r="AY5931" s="4">
        <v>1.018</v>
      </c>
      <c r="AZ5931" s="4">
        <v>1.018</v>
      </c>
      <c r="BA5931" s="4">
        <v>1.018</v>
      </c>
      <c r="BB5931" s="4">
        <v>1.018</v>
      </c>
      <c r="BC5931" s="4">
        <v>1.018</v>
      </c>
      <c r="BD5931" s="3">
        <v>307512</v>
      </c>
      <c r="BE5931" s="3">
        <v>311933</v>
      </c>
      <c r="BF5931" s="3">
        <v>255891</v>
      </c>
      <c r="BG5931" s="3">
        <v>264755</v>
      </c>
      <c r="BH5931" s="3">
        <v>248112</v>
      </c>
      <c r="BI5931" s="3">
        <v>294298</v>
      </c>
      <c r="BJ5931" s="3">
        <v>287266</v>
      </c>
      <c r="BK5931" s="3">
        <v>265660</v>
      </c>
      <c r="BL5931" s="3">
        <v>322012</v>
      </c>
      <c r="BM5931" s="3">
        <v>197905</v>
      </c>
      <c r="BN5931" s="3">
        <v>231532</v>
      </c>
      <c r="BO5931" s="3">
        <v>278775</v>
      </c>
      <c r="BP5931" s="3">
        <v>37274</v>
      </c>
      <c r="BQ5931" s="3">
        <v>37924</v>
      </c>
      <c r="BR5931" s="3">
        <v>28688</v>
      </c>
      <c r="BS5931" s="3">
        <v>31731</v>
      </c>
      <c r="BT5931" s="3">
        <v>29482</v>
      </c>
      <c r="BU5931" s="3">
        <v>35381</v>
      </c>
      <c r="BV5931" s="3">
        <v>37101</v>
      </c>
      <c r="BW5931" s="3">
        <v>31351</v>
      </c>
      <c r="BX5931" s="3">
        <v>36400</v>
      </c>
      <c r="BY5931" s="3">
        <v>21254</v>
      </c>
      <c r="BZ5931" s="3">
        <v>29682</v>
      </c>
      <c r="CA5931" s="3">
        <v>31466</v>
      </c>
      <c r="CB5931" s="3">
        <v>8446.1020000000008</v>
      </c>
      <c r="CC5931" s="3">
        <v>8593.4390000000003</v>
      </c>
      <c r="CD5931" s="3">
        <v>6500.4210000000003</v>
      </c>
      <c r="CE5931" s="3">
        <v>7190.1310000000003</v>
      </c>
      <c r="CF5931" s="3">
        <v>6680.5410000000002</v>
      </c>
      <c r="CG5931" s="3">
        <v>8016.9970000000003</v>
      </c>
      <c r="CH5931" s="3">
        <v>8406.89</v>
      </c>
      <c r="CI5931" s="3">
        <v>7104.0389999999998</v>
      </c>
      <c r="CJ5931" s="3">
        <v>8247.91</v>
      </c>
      <c r="CK5931" s="3">
        <v>4815.9799999999996</v>
      </c>
      <c r="CL5931" s="3">
        <v>6725.7139999999999</v>
      </c>
      <c r="CM5931" s="3">
        <v>7130.0720000000001</v>
      </c>
      <c r="CN5931" s="3">
        <v>3207909</v>
      </c>
      <c r="CO5931" s="3">
        <v>380878</v>
      </c>
      <c r="CP5931" s="3">
        <v>3265651</v>
      </c>
      <c r="CQ5931" s="3">
        <v>387734</v>
      </c>
      <c r="CR5931" s="3">
        <v>87858.236000000004</v>
      </c>
      <c r="CS5931" s="2">
        <v>2016</v>
      </c>
    </row>
    <row r="5932" spans="1:97" x14ac:dyDescent="0.25">
      <c r="A5932" s="2">
        <v>50250</v>
      </c>
      <c r="B5932" s="5" t="s">
        <v>16</v>
      </c>
      <c r="C5932" s="2" t="s">
        <v>0</v>
      </c>
      <c r="D5932" s="5" t="s">
        <v>7550</v>
      </c>
      <c r="E5932" s="5" t="s">
        <v>7549</v>
      </c>
      <c r="F5932" s="2">
        <v>9401</v>
      </c>
      <c r="G5932" s="5" t="s">
        <v>51</v>
      </c>
      <c r="H5932" s="5" t="s">
        <v>31</v>
      </c>
      <c r="I5932" s="5" t="s">
        <v>96</v>
      </c>
      <c r="J5932" s="5" t="s">
        <v>1</v>
      </c>
      <c r="K5932" s="2">
        <v>322122</v>
      </c>
      <c r="L5932" s="2">
        <v>7</v>
      </c>
      <c r="M5932" s="5" t="s">
        <v>13</v>
      </c>
      <c r="N5932" s="5" t="s">
        <v>12</v>
      </c>
      <c r="O5932" s="5" t="s">
        <v>11</v>
      </c>
      <c r="P5932" s="5" t="s">
        <v>10</v>
      </c>
      <c r="Q5932" s="5" t="s">
        <v>1</v>
      </c>
      <c r="R5932" s="5" t="s">
        <v>1</v>
      </c>
      <c r="S5932" s="5" t="s">
        <v>9</v>
      </c>
      <c r="T5932" s="3">
        <v>31716</v>
      </c>
      <c r="U5932" s="3">
        <v>27069</v>
      </c>
      <c r="V5932" s="3">
        <v>37642</v>
      </c>
      <c r="W5932" s="3">
        <v>37018</v>
      </c>
      <c r="X5932" s="3">
        <v>38660</v>
      </c>
      <c r="Y5932" s="3">
        <v>29963</v>
      </c>
      <c r="Z5932" s="3">
        <v>37521</v>
      </c>
      <c r="AA5932" s="3">
        <v>37515</v>
      </c>
      <c r="AB5932" s="3">
        <v>18180</v>
      </c>
      <c r="AC5932" s="3">
        <v>40840</v>
      </c>
      <c r="AD5932" s="3">
        <v>37521</v>
      </c>
      <c r="AE5932" s="3">
        <v>35432</v>
      </c>
      <c r="AF5932" s="3">
        <v>3844</v>
      </c>
      <c r="AG5932" s="3">
        <v>3291</v>
      </c>
      <c r="AH5932" s="3">
        <v>4220</v>
      </c>
      <c r="AI5932" s="3">
        <v>4437</v>
      </c>
      <c r="AJ5932" s="3">
        <v>4594</v>
      </c>
      <c r="AK5932" s="3">
        <v>3602</v>
      </c>
      <c r="AL5932" s="3">
        <v>4846</v>
      </c>
      <c r="AM5932" s="3">
        <v>4427</v>
      </c>
      <c r="AN5932" s="3">
        <v>2055</v>
      </c>
      <c r="AO5932" s="3">
        <v>4386</v>
      </c>
      <c r="AP5932" s="3">
        <v>4810</v>
      </c>
      <c r="AQ5932" s="3">
        <v>3999</v>
      </c>
      <c r="AR5932" s="4">
        <v>8.73</v>
      </c>
      <c r="AS5932" s="4">
        <v>8.73</v>
      </c>
      <c r="AT5932" s="4">
        <v>8.73</v>
      </c>
      <c r="AU5932" s="4">
        <v>8.73</v>
      </c>
      <c r="AV5932" s="4">
        <v>8.73</v>
      </c>
      <c r="AW5932" s="4">
        <v>8.73</v>
      </c>
      <c r="AX5932" s="4">
        <v>8.73</v>
      </c>
      <c r="AY5932" s="4">
        <v>8.73</v>
      </c>
      <c r="AZ5932" s="4">
        <v>8.73</v>
      </c>
      <c r="BA5932" s="4">
        <v>8.73</v>
      </c>
      <c r="BB5932" s="4">
        <v>8.73</v>
      </c>
      <c r="BC5932" s="4">
        <v>8.73</v>
      </c>
      <c r="BD5932" s="3">
        <v>276881</v>
      </c>
      <c r="BE5932" s="3">
        <v>236312</v>
      </c>
      <c r="BF5932" s="3">
        <v>328615</v>
      </c>
      <c r="BG5932" s="3">
        <v>323167</v>
      </c>
      <c r="BH5932" s="3">
        <v>337502</v>
      </c>
      <c r="BI5932" s="3">
        <v>261577</v>
      </c>
      <c r="BJ5932" s="3">
        <v>327558</v>
      </c>
      <c r="BK5932" s="3">
        <v>327506</v>
      </c>
      <c r="BL5932" s="3">
        <v>158711</v>
      </c>
      <c r="BM5932" s="3">
        <v>356533</v>
      </c>
      <c r="BN5932" s="3">
        <v>327558</v>
      </c>
      <c r="BO5932" s="3">
        <v>309321</v>
      </c>
      <c r="BP5932" s="3">
        <v>33561</v>
      </c>
      <c r="BQ5932" s="3">
        <v>28731</v>
      </c>
      <c r="BR5932" s="3">
        <v>36841</v>
      </c>
      <c r="BS5932" s="3">
        <v>38732</v>
      </c>
      <c r="BT5932" s="3">
        <v>40104</v>
      </c>
      <c r="BU5932" s="3">
        <v>31447</v>
      </c>
      <c r="BV5932" s="3">
        <v>42305</v>
      </c>
      <c r="BW5932" s="3">
        <v>38650</v>
      </c>
      <c r="BX5932" s="3">
        <v>17940</v>
      </c>
      <c r="BY5932" s="3">
        <v>38289</v>
      </c>
      <c r="BZ5932" s="3">
        <v>41992</v>
      </c>
      <c r="CA5932" s="3">
        <v>34914</v>
      </c>
      <c r="CB5932" s="3">
        <v>7604.7759999999998</v>
      </c>
      <c r="CC5932" s="3">
        <v>6510.1769999999997</v>
      </c>
      <c r="CD5932" s="3">
        <v>8347.8389999999999</v>
      </c>
      <c r="CE5932" s="3">
        <v>8776.4580000000005</v>
      </c>
      <c r="CF5932" s="3">
        <v>9087.4050000000007</v>
      </c>
      <c r="CG5932" s="3">
        <v>7125.6490000000003</v>
      </c>
      <c r="CH5932" s="3">
        <v>9586.0400000000009</v>
      </c>
      <c r="CI5932" s="3">
        <v>8757.857</v>
      </c>
      <c r="CJ5932" s="3">
        <v>4065.1849999999999</v>
      </c>
      <c r="CK5932" s="3">
        <v>8676.152</v>
      </c>
      <c r="CL5932" s="3">
        <v>9515.1620000000003</v>
      </c>
      <c r="CM5932" s="3">
        <v>7911.3329999999996</v>
      </c>
      <c r="CN5932" s="3">
        <v>409077</v>
      </c>
      <c r="CO5932" s="3">
        <v>48511</v>
      </c>
      <c r="CP5932" s="3">
        <v>3571241</v>
      </c>
      <c r="CQ5932" s="3">
        <v>423506</v>
      </c>
      <c r="CR5932" s="3">
        <v>95964.032999999996</v>
      </c>
      <c r="CS5932" s="2">
        <v>2016</v>
      </c>
    </row>
    <row r="5933" spans="1:97" x14ac:dyDescent="0.25">
      <c r="A5933" s="2">
        <v>50251</v>
      </c>
      <c r="B5933" s="5" t="s">
        <v>16</v>
      </c>
      <c r="C5933" s="2" t="s">
        <v>0</v>
      </c>
      <c r="D5933" s="5" t="s">
        <v>7548</v>
      </c>
      <c r="E5933" s="5" t="s">
        <v>7547</v>
      </c>
      <c r="F5933" s="2">
        <v>56187</v>
      </c>
      <c r="G5933" s="5" t="s">
        <v>39</v>
      </c>
      <c r="H5933" s="5" t="s">
        <v>38</v>
      </c>
      <c r="I5933" s="5" t="s">
        <v>109</v>
      </c>
      <c r="J5933" s="5" t="s">
        <v>1</v>
      </c>
      <c r="K5933" s="2">
        <v>322</v>
      </c>
      <c r="L5933" s="2">
        <v>7</v>
      </c>
      <c r="M5933" s="5" t="s">
        <v>13</v>
      </c>
      <c r="N5933" s="5" t="s">
        <v>12</v>
      </c>
      <c r="O5933" s="5" t="s">
        <v>61</v>
      </c>
      <c r="P5933" s="5" t="s">
        <v>60</v>
      </c>
      <c r="Q5933" s="5" t="s">
        <v>1</v>
      </c>
      <c r="R5933" s="5" t="s">
        <v>1</v>
      </c>
      <c r="S5933" s="5" t="s">
        <v>9</v>
      </c>
      <c r="T5933" s="3">
        <v>169</v>
      </c>
      <c r="U5933" s="3">
        <v>45</v>
      </c>
      <c r="V5933" s="3">
        <v>0</v>
      </c>
      <c r="W5933" s="3">
        <v>0</v>
      </c>
      <c r="X5933" s="3">
        <v>17</v>
      </c>
      <c r="Y5933" s="3">
        <v>0</v>
      </c>
      <c r="Z5933" s="3">
        <v>34</v>
      </c>
      <c r="AA5933" s="3">
        <v>0</v>
      </c>
      <c r="AB5933" s="3">
        <v>0</v>
      </c>
      <c r="AC5933" s="3">
        <v>0</v>
      </c>
      <c r="AD5933" s="3">
        <v>0</v>
      </c>
      <c r="AE5933" s="3">
        <v>43</v>
      </c>
      <c r="AF5933" s="3">
        <v>31</v>
      </c>
      <c r="AG5933" s="3">
        <v>8</v>
      </c>
      <c r="AH5933" s="3">
        <v>0</v>
      </c>
      <c r="AI5933" s="3">
        <v>0</v>
      </c>
      <c r="AJ5933" s="3">
        <v>3</v>
      </c>
      <c r="AK5933" s="3">
        <v>0</v>
      </c>
      <c r="AL5933" s="3">
        <v>7</v>
      </c>
      <c r="AM5933" s="3">
        <v>0</v>
      </c>
      <c r="AN5933" s="3">
        <v>0</v>
      </c>
      <c r="AO5933" s="3">
        <v>0</v>
      </c>
      <c r="AP5933" s="3">
        <v>0</v>
      </c>
      <c r="AQ5933" s="3">
        <v>8</v>
      </c>
      <c r="AR5933" s="4">
        <v>25</v>
      </c>
      <c r="AS5933" s="4">
        <v>25</v>
      </c>
      <c r="AT5933" s="4">
        <v>0</v>
      </c>
      <c r="AU5933" s="4">
        <v>0</v>
      </c>
      <c r="AV5933" s="4">
        <v>25</v>
      </c>
      <c r="AW5933" s="4">
        <v>0</v>
      </c>
      <c r="AX5933" s="4">
        <v>25</v>
      </c>
      <c r="AY5933" s="4">
        <v>0</v>
      </c>
      <c r="AZ5933" s="4">
        <v>0</v>
      </c>
      <c r="BA5933" s="4">
        <v>0</v>
      </c>
      <c r="BB5933" s="4">
        <v>0</v>
      </c>
      <c r="BC5933" s="4">
        <v>25</v>
      </c>
      <c r="BD5933" s="3">
        <v>4225</v>
      </c>
      <c r="BE5933" s="3">
        <v>1125</v>
      </c>
      <c r="BF5933" s="3">
        <v>0</v>
      </c>
      <c r="BG5933" s="3">
        <v>0</v>
      </c>
      <c r="BH5933" s="3">
        <v>425</v>
      </c>
      <c r="BI5933" s="3">
        <v>0</v>
      </c>
      <c r="BJ5933" s="3">
        <v>850</v>
      </c>
      <c r="BK5933" s="3">
        <v>0</v>
      </c>
      <c r="BL5933" s="3">
        <v>0</v>
      </c>
      <c r="BM5933" s="3">
        <v>0</v>
      </c>
      <c r="BN5933" s="3">
        <v>0</v>
      </c>
      <c r="BO5933" s="3">
        <v>1075</v>
      </c>
      <c r="BP5933" s="3">
        <v>766</v>
      </c>
      <c r="BQ5933" s="3">
        <v>207</v>
      </c>
      <c r="BR5933" s="3">
        <v>0</v>
      </c>
      <c r="BS5933" s="3">
        <v>0</v>
      </c>
      <c r="BT5933" s="3">
        <v>68</v>
      </c>
      <c r="BU5933" s="3">
        <v>0</v>
      </c>
      <c r="BV5933" s="3">
        <v>180</v>
      </c>
      <c r="BW5933" s="3">
        <v>0</v>
      </c>
      <c r="BX5933" s="3">
        <v>0</v>
      </c>
      <c r="BY5933" s="3">
        <v>0</v>
      </c>
      <c r="BZ5933" s="3">
        <v>0</v>
      </c>
      <c r="CA5933" s="3">
        <v>208</v>
      </c>
      <c r="CB5933" s="3">
        <v>112.068</v>
      </c>
      <c r="CC5933" s="3">
        <v>30.338000000000001</v>
      </c>
      <c r="CD5933" s="3">
        <v>0</v>
      </c>
      <c r="CE5933" s="3">
        <v>0</v>
      </c>
      <c r="CF5933" s="3">
        <v>9.9779999999999998</v>
      </c>
      <c r="CG5933" s="3">
        <v>0</v>
      </c>
      <c r="CH5933" s="3">
        <v>26.335999999999999</v>
      </c>
      <c r="CI5933" s="3">
        <v>0</v>
      </c>
      <c r="CJ5933" s="3">
        <v>0</v>
      </c>
      <c r="CK5933" s="3">
        <v>0</v>
      </c>
      <c r="CL5933" s="3">
        <v>0</v>
      </c>
      <c r="CM5933" s="3">
        <v>30.484999999999999</v>
      </c>
      <c r="CN5933" s="3">
        <v>308</v>
      </c>
      <c r="CO5933" s="3">
        <v>57</v>
      </c>
      <c r="CP5933" s="3">
        <v>7700</v>
      </c>
      <c r="CQ5933" s="3">
        <v>1429</v>
      </c>
      <c r="CR5933" s="3">
        <v>209.20500000000001</v>
      </c>
      <c r="CS5933" s="2">
        <v>2016</v>
      </c>
    </row>
    <row r="5934" spans="1:97" x14ac:dyDescent="0.25">
      <c r="A5934" s="2">
        <v>50251</v>
      </c>
      <c r="B5934" s="5" t="s">
        <v>16</v>
      </c>
      <c r="C5934" s="2" t="s">
        <v>0</v>
      </c>
      <c r="D5934" s="5" t="s">
        <v>7548</v>
      </c>
      <c r="E5934" s="5" t="s">
        <v>7547</v>
      </c>
      <c r="F5934" s="2">
        <v>56187</v>
      </c>
      <c r="G5934" s="5" t="s">
        <v>39</v>
      </c>
      <c r="H5934" s="5" t="s">
        <v>38</v>
      </c>
      <c r="I5934" s="5" t="s">
        <v>109</v>
      </c>
      <c r="J5934" s="5" t="s">
        <v>1</v>
      </c>
      <c r="K5934" s="2">
        <v>322</v>
      </c>
      <c r="L5934" s="2">
        <v>7</v>
      </c>
      <c r="M5934" s="5" t="s">
        <v>13</v>
      </c>
      <c r="N5934" s="5" t="s">
        <v>12</v>
      </c>
      <c r="O5934" s="5" t="s">
        <v>955</v>
      </c>
      <c r="P5934" s="5" t="s">
        <v>10</v>
      </c>
      <c r="Q5934" s="5" t="s">
        <v>1</v>
      </c>
      <c r="R5934" s="5" t="s">
        <v>1</v>
      </c>
      <c r="S5934" s="5" t="s">
        <v>9</v>
      </c>
      <c r="T5934" s="3">
        <v>60162</v>
      </c>
      <c r="U5934" s="3">
        <v>59596</v>
      </c>
      <c r="V5934" s="3">
        <v>63515</v>
      </c>
      <c r="W5934" s="3">
        <v>47615</v>
      </c>
      <c r="X5934" s="3">
        <v>59711</v>
      </c>
      <c r="Y5934" s="3">
        <v>62609</v>
      </c>
      <c r="Z5934" s="3">
        <v>64625</v>
      </c>
      <c r="AA5934" s="3">
        <v>56718</v>
      </c>
      <c r="AB5934" s="3">
        <v>62317</v>
      </c>
      <c r="AC5934" s="3">
        <v>63575</v>
      </c>
      <c r="AD5934" s="3">
        <v>62223</v>
      </c>
      <c r="AE5934" s="3">
        <v>64181</v>
      </c>
      <c r="AF5934" s="3">
        <v>10904</v>
      </c>
      <c r="AG5934" s="3">
        <v>10981</v>
      </c>
      <c r="AH5934" s="3">
        <v>11318</v>
      </c>
      <c r="AI5934" s="3">
        <v>8634</v>
      </c>
      <c r="AJ5934" s="3">
        <v>9579</v>
      </c>
      <c r="AK5934" s="3">
        <v>12394</v>
      </c>
      <c r="AL5934" s="3">
        <v>13681</v>
      </c>
      <c r="AM5934" s="3">
        <v>12341</v>
      </c>
      <c r="AN5934" s="3">
        <v>12426</v>
      </c>
      <c r="AO5934" s="3">
        <v>12721</v>
      </c>
      <c r="AP5934" s="3">
        <v>13100</v>
      </c>
      <c r="AQ5934" s="3">
        <v>12436</v>
      </c>
      <c r="AR5934" s="4">
        <v>10.9</v>
      </c>
      <c r="AS5934" s="4">
        <v>10.7</v>
      </c>
      <c r="AT5934" s="4">
        <v>11.1</v>
      </c>
      <c r="AU5934" s="4">
        <v>10.9</v>
      </c>
      <c r="AV5934" s="4">
        <v>10.8</v>
      </c>
      <c r="AW5934" s="4">
        <v>10.7</v>
      </c>
      <c r="AX5934" s="4">
        <v>10.7</v>
      </c>
      <c r="AY5934" s="4">
        <v>10.7</v>
      </c>
      <c r="AZ5934" s="4">
        <v>10.7</v>
      </c>
      <c r="BA5934" s="4">
        <v>10.7</v>
      </c>
      <c r="BB5934" s="4">
        <v>10.7</v>
      </c>
      <c r="BC5934" s="4">
        <v>10.8</v>
      </c>
      <c r="BD5934" s="3">
        <v>655766</v>
      </c>
      <c r="BE5934" s="3">
        <v>637677</v>
      </c>
      <c r="BF5934" s="3">
        <v>705017</v>
      </c>
      <c r="BG5934" s="3">
        <v>519004</v>
      </c>
      <c r="BH5934" s="3">
        <v>644879</v>
      </c>
      <c r="BI5934" s="3">
        <v>669916</v>
      </c>
      <c r="BJ5934" s="3">
        <v>691488</v>
      </c>
      <c r="BK5934" s="3">
        <v>606883</v>
      </c>
      <c r="BL5934" s="3">
        <v>666792</v>
      </c>
      <c r="BM5934" s="3">
        <v>680253</v>
      </c>
      <c r="BN5934" s="3">
        <v>665786</v>
      </c>
      <c r="BO5934" s="3">
        <v>693155</v>
      </c>
      <c r="BP5934" s="3">
        <v>118851</v>
      </c>
      <c r="BQ5934" s="3">
        <v>117498</v>
      </c>
      <c r="BR5934" s="3">
        <v>125633</v>
      </c>
      <c r="BS5934" s="3">
        <v>94115</v>
      </c>
      <c r="BT5934" s="3">
        <v>103452</v>
      </c>
      <c r="BU5934" s="3">
        <v>132617</v>
      </c>
      <c r="BV5934" s="3">
        <v>146391</v>
      </c>
      <c r="BW5934" s="3">
        <v>132054</v>
      </c>
      <c r="BX5934" s="3">
        <v>132954</v>
      </c>
      <c r="BY5934" s="3">
        <v>136113</v>
      </c>
      <c r="BZ5934" s="3">
        <v>140166</v>
      </c>
      <c r="CA5934" s="3">
        <v>134308</v>
      </c>
      <c r="CB5934" s="3">
        <v>17394.233</v>
      </c>
      <c r="CC5934" s="3">
        <v>17196.178</v>
      </c>
      <c r="CD5934" s="3">
        <v>18386.727999999999</v>
      </c>
      <c r="CE5934" s="3">
        <v>13773.958000000001</v>
      </c>
      <c r="CF5934" s="3">
        <v>15140.427</v>
      </c>
      <c r="CG5934" s="3">
        <v>19408.866000000002</v>
      </c>
      <c r="CH5934" s="3">
        <v>21424.763999999999</v>
      </c>
      <c r="CI5934" s="3">
        <v>19326.514999999999</v>
      </c>
      <c r="CJ5934" s="3">
        <v>19458.201000000001</v>
      </c>
      <c r="CK5934" s="3">
        <v>19920.553</v>
      </c>
      <c r="CL5934" s="3">
        <v>20513.64</v>
      </c>
      <c r="CM5934" s="3">
        <v>19656.291000000001</v>
      </c>
      <c r="CN5934" s="3">
        <v>726847</v>
      </c>
      <c r="CO5934" s="3">
        <v>140515</v>
      </c>
      <c r="CP5934" s="3">
        <v>7836616</v>
      </c>
      <c r="CQ5934" s="3">
        <v>1514152</v>
      </c>
      <c r="CR5934" s="3">
        <v>221600.35</v>
      </c>
      <c r="CS5934" s="2">
        <v>2016</v>
      </c>
    </row>
    <row r="5935" spans="1:97" x14ac:dyDescent="0.25">
      <c r="A5935" s="2">
        <v>50251</v>
      </c>
      <c r="B5935" s="5" t="s">
        <v>16</v>
      </c>
      <c r="C5935" s="2" t="s">
        <v>0</v>
      </c>
      <c r="D5935" s="5" t="s">
        <v>7548</v>
      </c>
      <c r="E5935" s="5" t="s">
        <v>7547</v>
      </c>
      <c r="F5935" s="2">
        <v>56187</v>
      </c>
      <c r="G5935" s="5" t="s">
        <v>39</v>
      </c>
      <c r="H5935" s="5" t="s">
        <v>38</v>
      </c>
      <c r="I5935" s="5" t="s">
        <v>109</v>
      </c>
      <c r="J5935" s="5" t="s">
        <v>1</v>
      </c>
      <c r="K5935" s="2">
        <v>322</v>
      </c>
      <c r="L5935" s="2">
        <v>7</v>
      </c>
      <c r="M5935" s="5" t="s">
        <v>13</v>
      </c>
      <c r="N5935" s="5" t="s">
        <v>12</v>
      </c>
      <c r="O5935" s="5" t="s">
        <v>34</v>
      </c>
      <c r="P5935" s="5" t="s">
        <v>34</v>
      </c>
      <c r="Q5935" s="5" t="s">
        <v>1</v>
      </c>
      <c r="R5935" s="5" t="s">
        <v>1</v>
      </c>
      <c r="S5935" s="5" t="s">
        <v>33</v>
      </c>
      <c r="T5935" s="3">
        <v>63221</v>
      </c>
      <c r="U5935" s="3">
        <v>48758</v>
      </c>
      <c r="V5935" s="3">
        <v>20706</v>
      </c>
      <c r="W5935" s="3">
        <v>24217</v>
      </c>
      <c r="X5935" s="3">
        <v>32138</v>
      </c>
      <c r="Y5935" s="3">
        <v>8120</v>
      </c>
      <c r="Z5935" s="3">
        <v>4044</v>
      </c>
      <c r="AA5935" s="3">
        <v>26864</v>
      </c>
      <c r="AB5935" s="3">
        <v>45627</v>
      </c>
      <c r="AC5935" s="3">
        <v>29370</v>
      </c>
      <c r="AD5935" s="3">
        <v>16755</v>
      </c>
      <c r="AE5935" s="3">
        <v>48713</v>
      </c>
      <c r="AF5935" s="3">
        <v>11458</v>
      </c>
      <c r="AG5935" s="3">
        <v>8984</v>
      </c>
      <c r="AH5935" s="3">
        <v>3690</v>
      </c>
      <c r="AI5935" s="3">
        <v>4391</v>
      </c>
      <c r="AJ5935" s="3">
        <v>5155</v>
      </c>
      <c r="AK5935" s="3">
        <v>1608</v>
      </c>
      <c r="AL5935" s="3">
        <v>856</v>
      </c>
      <c r="AM5935" s="3">
        <v>5846</v>
      </c>
      <c r="AN5935" s="3">
        <v>9098</v>
      </c>
      <c r="AO5935" s="3">
        <v>5876</v>
      </c>
      <c r="AP5935" s="3">
        <v>3528</v>
      </c>
      <c r="AQ5935" s="3">
        <v>9439</v>
      </c>
      <c r="AR5935" s="4">
        <v>1.01</v>
      </c>
      <c r="AS5935" s="4">
        <v>1.01</v>
      </c>
      <c r="AT5935" s="4">
        <v>1.01</v>
      </c>
      <c r="AU5935" s="4">
        <v>1.01</v>
      </c>
      <c r="AV5935" s="4">
        <v>1.01</v>
      </c>
      <c r="AW5935" s="4">
        <v>1.01</v>
      </c>
      <c r="AX5935" s="4">
        <v>1.01</v>
      </c>
      <c r="AY5935" s="4">
        <v>1.01</v>
      </c>
      <c r="AZ5935" s="4">
        <v>1.01</v>
      </c>
      <c r="BA5935" s="4">
        <v>1.01</v>
      </c>
      <c r="BB5935" s="4">
        <v>1.01</v>
      </c>
      <c r="BC5935" s="4">
        <v>1.01</v>
      </c>
      <c r="BD5935" s="3">
        <v>63853</v>
      </c>
      <c r="BE5935" s="3">
        <v>49246</v>
      </c>
      <c r="BF5935" s="3">
        <v>20913</v>
      </c>
      <c r="BG5935" s="3">
        <v>24459</v>
      </c>
      <c r="BH5935" s="3">
        <v>32459</v>
      </c>
      <c r="BI5935" s="3">
        <v>8201</v>
      </c>
      <c r="BJ5935" s="3">
        <v>4084</v>
      </c>
      <c r="BK5935" s="3">
        <v>27133</v>
      </c>
      <c r="BL5935" s="3">
        <v>46083</v>
      </c>
      <c r="BM5935" s="3">
        <v>29664</v>
      </c>
      <c r="BN5935" s="3">
        <v>16923</v>
      </c>
      <c r="BO5935" s="3">
        <v>49200</v>
      </c>
      <c r="BP5935" s="3">
        <v>11573</v>
      </c>
      <c r="BQ5935" s="3">
        <v>9074</v>
      </c>
      <c r="BR5935" s="3">
        <v>3727</v>
      </c>
      <c r="BS5935" s="3">
        <v>4435</v>
      </c>
      <c r="BT5935" s="3">
        <v>5207</v>
      </c>
      <c r="BU5935" s="3">
        <v>1624</v>
      </c>
      <c r="BV5935" s="3">
        <v>865</v>
      </c>
      <c r="BW5935" s="3">
        <v>5904</v>
      </c>
      <c r="BX5935" s="3">
        <v>9189</v>
      </c>
      <c r="BY5935" s="3">
        <v>5935</v>
      </c>
      <c r="BZ5935" s="3">
        <v>3563</v>
      </c>
      <c r="CA5935" s="3">
        <v>9533</v>
      </c>
      <c r="CB5935" s="3">
        <v>1693.711</v>
      </c>
      <c r="CC5935" s="3">
        <v>1328.001</v>
      </c>
      <c r="CD5935" s="3">
        <v>545.41</v>
      </c>
      <c r="CE5935" s="3">
        <v>649.12800000000004</v>
      </c>
      <c r="CF5935" s="3">
        <v>762.07899999999995</v>
      </c>
      <c r="CG5935" s="3">
        <v>237.60599999999999</v>
      </c>
      <c r="CH5935" s="3">
        <v>126.551</v>
      </c>
      <c r="CI5935" s="3">
        <v>864.05399999999997</v>
      </c>
      <c r="CJ5935" s="3">
        <v>1344.7940000000001</v>
      </c>
      <c r="CK5935" s="3">
        <v>868.673</v>
      </c>
      <c r="CL5935" s="3">
        <v>521.40300000000002</v>
      </c>
      <c r="CM5935" s="3">
        <v>1395.204</v>
      </c>
      <c r="CN5935" s="3">
        <v>368533</v>
      </c>
      <c r="CO5935" s="3">
        <v>69929</v>
      </c>
      <c r="CP5935" s="3">
        <v>372218</v>
      </c>
      <c r="CQ5935" s="3">
        <v>70629</v>
      </c>
      <c r="CR5935" s="3">
        <v>10336.614</v>
      </c>
      <c r="CS5935" s="2">
        <v>2016</v>
      </c>
    </row>
    <row r="5936" spans="1:97" x14ac:dyDescent="0.25">
      <c r="A5936" s="2">
        <v>50251</v>
      </c>
      <c r="B5936" s="5" t="s">
        <v>16</v>
      </c>
      <c r="C5936" s="2" t="s">
        <v>0</v>
      </c>
      <c r="D5936" s="5" t="s">
        <v>7548</v>
      </c>
      <c r="E5936" s="5" t="s">
        <v>7547</v>
      </c>
      <c r="F5936" s="2">
        <v>56187</v>
      </c>
      <c r="G5936" s="5" t="s">
        <v>39</v>
      </c>
      <c r="H5936" s="5" t="s">
        <v>38</v>
      </c>
      <c r="I5936" s="5" t="s">
        <v>109</v>
      </c>
      <c r="J5936" s="5" t="s">
        <v>1</v>
      </c>
      <c r="K5936" s="2">
        <v>322</v>
      </c>
      <c r="L5936" s="2">
        <v>7</v>
      </c>
      <c r="M5936" s="5" t="s">
        <v>13</v>
      </c>
      <c r="N5936" s="5" t="s">
        <v>12</v>
      </c>
      <c r="O5936" s="5" t="s">
        <v>11</v>
      </c>
      <c r="P5936" s="5" t="s">
        <v>10</v>
      </c>
      <c r="Q5936" s="5" t="s">
        <v>1</v>
      </c>
      <c r="R5936" s="5" t="s">
        <v>1</v>
      </c>
      <c r="S5936" s="5" t="s">
        <v>9</v>
      </c>
      <c r="T5936" s="3">
        <v>38150</v>
      </c>
      <c r="U5936" s="3">
        <v>32343</v>
      </c>
      <c r="V5936" s="3">
        <v>41377</v>
      </c>
      <c r="W5936" s="3">
        <v>35343</v>
      </c>
      <c r="X5936" s="3">
        <v>28463</v>
      </c>
      <c r="Y5936" s="3">
        <v>30300</v>
      </c>
      <c r="Z5936" s="3">
        <v>34861</v>
      </c>
      <c r="AA5936" s="3">
        <v>38568</v>
      </c>
      <c r="AB5936" s="3">
        <v>33500</v>
      </c>
      <c r="AC5936" s="3">
        <v>33519</v>
      </c>
      <c r="AD5936" s="3">
        <v>33221</v>
      </c>
      <c r="AE5936" s="3">
        <v>42326</v>
      </c>
      <c r="AF5936" s="3">
        <v>6914</v>
      </c>
      <c r="AG5936" s="3">
        <v>5959</v>
      </c>
      <c r="AH5936" s="3">
        <v>7373</v>
      </c>
      <c r="AI5936" s="3">
        <v>6409</v>
      </c>
      <c r="AJ5936" s="3">
        <v>4566</v>
      </c>
      <c r="AK5936" s="3">
        <v>5998</v>
      </c>
      <c r="AL5936" s="3">
        <v>7380</v>
      </c>
      <c r="AM5936" s="3">
        <v>8392</v>
      </c>
      <c r="AN5936" s="3">
        <v>6680</v>
      </c>
      <c r="AO5936" s="3">
        <v>6707</v>
      </c>
      <c r="AP5936" s="3">
        <v>6994</v>
      </c>
      <c r="AQ5936" s="3">
        <v>8201</v>
      </c>
      <c r="AR5936" s="4">
        <v>8.56</v>
      </c>
      <c r="AS5936" s="4">
        <v>8.7799999999999994</v>
      </c>
      <c r="AT5936" s="4">
        <v>9.41</v>
      </c>
      <c r="AU5936" s="4">
        <v>9.35</v>
      </c>
      <c r="AV5936" s="4">
        <v>9.3000000000000007</v>
      </c>
      <c r="AW5936" s="4">
        <v>8.93</v>
      </c>
      <c r="AX5936" s="4">
        <v>10.75</v>
      </c>
      <c r="AY5936" s="4">
        <v>9.6300000000000008</v>
      </c>
      <c r="AZ5936" s="4">
        <v>10.94</v>
      </c>
      <c r="BA5936" s="4">
        <v>9.6300000000000008</v>
      </c>
      <c r="BB5936" s="4">
        <v>8.61</v>
      </c>
      <c r="BC5936" s="4">
        <v>9.3699999999999992</v>
      </c>
      <c r="BD5936" s="3">
        <v>326564</v>
      </c>
      <c r="BE5936" s="3">
        <v>283972</v>
      </c>
      <c r="BF5936" s="3">
        <v>389358</v>
      </c>
      <c r="BG5936" s="3">
        <v>330457</v>
      </c>
      <c r="BH5936" s="3">
        <v>264706</v>
      </c>
      <c r="BI5936" s="3">
        <v>270579</v>
      </c>
      <c r="BJ5936" s="3">
        <v>374756</v>
      </c>
      <c r="BK5936" s="3">
        <v>371410</v>
      </c>
      <c r="BL5936" s="3">
        <v>366490</v>
      </c>
      <c r="BM5936" s="3">
        <v>322788</v>
      </c>
      <c r="BN5936" s="3">
        <v>286033</v>
      </c>
      <c r="BO5936" s="3">
        <v>396595</v>
      </c>
      <c r="BP5936" s="3">
        <v>59187</v>
      </c>
      <c r="BQ5936" s="3">
        <v>52324</v>
      </c>
      <c r="BR5936" s="3">
        <v>69383</v>
      </c>
      <c r="BS5936" s="3">
        <v>59924</v>
      </c>
      <c r="BT5936" s="3">
        <v>42464</v>
      </c>
      <c r="BU5936" s="3">
        <v>53564</v>
      </c>
      <c r="BV5936" s="3">
        <v>79338</v>
      </c>
      <c r="BW5936" s="3">
        <v>80817</v>
      </c>
      <c r="BX5936" s="3">
        <v>73076</v>
      </c>
      <c r="BY5936" s="3">
        <v>64587</v>
      </c>
      <c r="BZ5936" s="3">
        <v>60217</v>
      </c>
      <c r="CA5936" s="3">
        <v>76845</v>
      </c>
      <c r="CB5936" s="3">
        <v>8662.1329999999998</v>
      </c>
      <c r="CC5936" s="3">
        <v>7657.8320000000003</v>
      </c>
      <c r="CD5936" s="3">
        <v>10154.388999999999</v>
      </c>
      <c r="CE5936" s="3">
        <v>8770.0789999999997</v>
      </c>
      <c r="CF5936" s="3">
        <v>6214.7489999999998</v>
      </c>
      <c r="CG5936" s="3">
        <v>7839.2349999999997</v>
      </c>
      <c r="CH5936" s="3">
        <v>11611.278</v>
      </c>
      <c r="CI5936" s="3">
        <v>11827.754000000001</v>
      </c>
      <c r="CJ5936" s="3">
        <v>10694.844999999999</v>
      </c>
      <c r="CK5936" s="3">
        <v>9452.5409999999993</v>
      </c>
      <c r="CL5936" s="3">
        <v>8813.0020000000004</v>
      </c>
      <c r="CM5936" s="3">
        <v>11246.52</v>
      </c>
      <c r="CN5936" s="3">
        <v>421971</v>
      </c>
      <c r="CO5936" s="3">
        <v>81573</v>
      </c>
      <c r="CP5936" s="3">
        <v>3983708</v>
      </c>
      <c r="CQ5936" s="3">
        <v>771726</v>
      </c>
      <c r="CR5936" s="3">
        <v>112944.36</v>
      </c>
      <c r="CS5936" s="2">
        <v>2016</v>
      </c>
    </row>
    <row r="5937" spans="1:97" x14ac:dyDescent="0.25">
      <c r="A5937" s="2">
        <v>50252</v>
      </c>
      <c r="B5937" s="5" t="s">
        <v>8</v>
      </c>
      <c r="C5937" s="2" t="s">
        <v>0</v>
      </c>
      <c r="D5937" s="5" t="s">
        <v>7546</v>
      </c>
      <c r="E5937" s="5" t="s">
        <v>2397</v>
      </c>
      <c r="F5937" s="2">
        <v>57280</v>
      </c>
      <c r="G5937" s="5" t="s">
        <v>277</v>
      </c>
      <c r="H5937" s="5" t="s">
        <v>45</v>
      </c>
      <c r="I5937" s="5" t="s">
        <v>265</v>
      </c>
      <c r="J5937" s="5" t="s">
        <v>1</v>
      </c>
      <c r="K5937" s="2">
        <v>322122</v>
      </c>
      <c r="L5937" s="2">
        <v>6</v>
      </c>
      <c r="M5937" s="5" t="s">
        <v>49</v>
      </c>
      <c r="N5937" s="5" t="s">
        <v>116</v>
      </c>
      <c r="O5937" s="5" t="s">
        <v>115</v>
      </c>
      <c r="P5937" s="5" t="s">
        <v>114</v>
      </c>
      <c r="Q5937" s="5" t="s">
        <v>1</v>
      </c>
      <c r="R5937" s="5" t="s">
        <v>1</v>
      </c>
      <c r="S5937" s="5" t="s">
        <v>1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0</v>
      </c>
      <c r="Z5937" s="3">
        <v>0</v>
      </c>
      <c r="AA5937" s="3">
        <v>0</v>
      </c>
      <c r="AB5937" s="3">
        <v>0</v>
      </c>
      <c r="AC5937" s="3">
        <v>0</v>
      </c>
      <c r="AD5937" s="3">
        <v>0</v>
      </c>
      <c r="AE5937" s="3">
        <v>0</v>
      </c>
      <c r="AF5937" s="3">
        <v>0</v>
      </c>
      <c r="AG5937" s="3">
        <v>0</v>
      </c>
      <c r="AH5937" s="3">
        <v>0</v>
      </c>
      <c r="AI5937" s="3">
        <v>0</v>
      </c>
      <c r="AJ5937" s="3">
        <v>0</v>
      </c>
      <c r="AK5937" s="3">
        <v>0</v>
      </c>
      <c r="AL5937" s="3">
        <v>0</v>
      </c>
      <c r="AM5937" s="3">
        <v>0</v>
      </c>
      <c r="AN5937" s="3">
        <v>0</v>
      </c>
      <c r="AO5937" s="3">
        <v>0</v>
      </c>
      <c r="AP5937" s="3">
        <v>0</v>
      </c>
      <c r="AQ5937" s="3">
        <v>0</v>
      </c>
      <c r="AR5937" s="4">
        <v>0</v>
      </c>
      <c r="AS5937" s="4">
        <v>0</v>
      </c>
      <c r="AT5937" s="4">
        <v>0</v>
      </c>
      <c r="AU5937" s="4">
        <v>0</v>
      </c>
      <c r="AV5937" s="4">
        <v>0</v>
      </c>
      <c r="AW5937" s="4">
        <v>0</v>
      </c>
      <c r="AX5937" s="4">
        <v>0</v>
      </c>
      <c r="AY5937" s="4">
        <v>0</v>
      </c>
      <c r="AZ5937" s="4">
        <v>0</v>
      </c>
      <c r="BA5937" s="4">
        <v>0</v>
      </c>
      <c r="BB5937" s="4">
        <v>0</v>
      </c>
      <c r="BC5937" s="4">
        <v>0</v>
      </c>
      <c r="BD5937" s="3">
        <v>26831</v>
      </c>
      <c r="BE5937" s="3">
        <v>17737</v>
      </c>
      <c r="BF5937" s="3">
        <v>40730</v>
      </c>
      <c r="BG5937" s="3">
        <v>30420</v>
      </c>
      <c r="BH5937" s="3">
        <v>24548</v>
      </c>
      <c r="BI5937" s="3">
        <v>25479</v>
      </c>
      <c r="BJ5937" s="3">
        <v>36690</v>
      </c>
      <c r="BK5937" s="3">
        <v>35429</v>
      </c>
      <c r="BL5937" s="3">
        <v>37749</v>
      </c>
      <c r="BM5937" s="3">
        <v>42397</v>
      </c>
      <c r="BN5937" s="3">
        <v>29249</v>
      </c>
      <c r="BO5937" s="3">
        <v>39108</v>
      </c>
      <c r="BP5937" s="3">
        <v>26831</v>
      </c>
      <c r="BQ5937" s="3">
        <v>17737</v>
      </c>
      <c r="BR5937" s="3">
        <v>40730</v>
      </c>
      <c r="BS5937" s="3">
        <v>30420</v>
      </c>
      <c r="BT5937" s="3">
        <v>24548</v>
      </c>
      <c r="BU5937" s="3">
        <v>25479</v>
      </c>
      <c r="BV5937" s="3">
        <v>36690</v>
      </c>
      <c r="BW5937" s="3">
        <v>35429</v>
      </c>
      <c r="BX5937" s="3">
        <v>37749</v>
      </c>
      <c r="BY5937" s="3">
        <v>42397</v>
      </c>
      <c r="BZ5937" s="3">
        <v>29249</v>
      </c>
      <c r="CA5937" s="3">
        <v>39108</v>
      </c>
      <c r="CB5937" s="3">
        <v>2906.2750000000001</v>
      </c>
      <c r="CC5937" s="3">
        <v>1921.248</v>
      </c>
      <c r="CD5937" s="3">
        <v>4411.8760000000002</v>
      </c>
      <c r="CE5937" s="3">
        <v>3295.0790000000002</v>
      </c>
      <c r="CF5937" s="3">
        <v>2659.0010000000002</v>
      </c>
      <c r="CG5937" s="3">
        <v>2759.8620000000001</v>
      </c>
      <c r="CH5937" s="3">
        <v>3974.2669999999998</v>
      </c>
      <c r="CI5937" s="3">
        <v>3837.616</v>
      </c>
      <c r="CJ5937" s="3">
        <v>4088.9560000000001</v>
      </c>
      <c r="CK5937" s="3">
        <v>4592.45</v>
      </c>
      <c r="CL5937" s="3">
        <v>3168.1889999999999</v>
      </c>
      <c r="CM5937" s="3">
        <v>4236.1809999999996</v>
      </c>
      <c r="CN5937" s="3">
        <v>0</v>
      </c>
      <c r="CO5937" s="3">
        <v>0</v>
      </c>
      <c r="CP5937" s="3">
        <v>386367</v>
      </c>
      <c r="CQ5937" s="3">
        <v>386367</v>
      </c>
      <c r="CR5937" s="3">
        <v>41851</v>
      </c>
      <c r="CS5937" s="2">
        <v>2016</v>
      </c>
    </row>
    <row r="5938" spans="1:97" x14ac:dyDescent="0.25">
      <c r="A5938" s="2">
        <v>50254</v>
      </c>
      <c r="B5938" s="5" t="s">
        <v>16</v>
      </c>
      <c r="C5938" s="2" t="s">
        <v>0</v>
      </c>
      <c r="D5938" s="5" t="s">
        <v>7545</v>
      </c>
      <c r="E5938" s="5" t="s">
        <v>7545</v>
      </c>
      <c r="F5938" s="2">
        <v>55771</v>
      </c>
      <c r="G5938" s="5" t="s">
        <v>67</v>
      </c>
      <c r="H5938" s="5" t="s">
        <v>31</v>
      </c>
      <c r="I5938" s="5" t="s">
        <v>96</v>
      </c>
      <c r="J5938" s="5" t="s">
        <v>1</v>
      </c>
      <c r="K5938" s="2">
        <v>32213</v>
      </c>
      <c r="L5938" s="2">
        <v>7</v>
      </c>
      <c r="M5938" s="5" t="s">
        <v>13</v>
      </c>
      <c r="N5938" s="5" t="s">
        <v>12</v>
      </c>
      <c r="O5938" s="5" t="s">
        <v>938</v>
      </c>
      <c r="P5938" s="5" t="s">
        <v>29</v>
      </c>
      <c r="Q5938" s="5" t="s">
        <v>1</v>
      </c>
      <c r="R5938" s="5" t="s">
        <v>1</v>
      </c>
      <c r="S5938" s="5" t="s">
        <v>9</v>
      </c>
      <c r="T5938" s="3">
        <v>0</v>
      </c>
      <c r="U5938" s="3">
        <v>0</v>
      </c>
      <c r="V5938" s="3">
        <v>0</v>
      </c>
      <c r="W5938" s="3">
        <v>0</v>
      </c>
      <c r="X5938" s="3">
        <v>0</v>
      </c>
      <c r="Y5938" s="3">
        <v>0</v>
      </c>
      <c r="Z5938" s="3">
        <v>0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0</v>
      </c>
      <c r="AN5938" s="3">
        <v>0</v>
      </c>
      <c r="AO5938" s="3">
        <v>0</v>
      </c>
      <c r="AP5938" s="3">
        <v>0</v>
      </c>
      <c r="AQ5938" s="3">
        <v>0</v>
      </c>
      <c r="AR5938" s="4">
        <v>0</v>
      </c>
      <c r="AS5938" s="4">
        <v>0</v>
      </c>
      <c r="AT5938" s="4">
        <v>0</v>
      </c>
      <c r="AU5938" s="4">
        <v>0</v>
      </c>
      <c r="AV5938" s="4">
        <v>0</v>
      </c>
      <c r="AW5938" s="4">
        <v>0</v>
      </c>
      <c r="AX5938" s="4">
        <v>0</v>
      </c>
      <c r="AY5938" s="4">
        <v>0</v>
      </c>
      <c r="AZ5938" s="4">
        <v>0</v>
      </c>
      <c r="BA5938" s="4">
        <v>0</v>
      </c>
      <c r="BB5938" s="4">
        <v>0</v>
      </c>
      <c r="BC5938" s="4">
        <v>0</v>
      </c>
      <c r="BD5938" s="3">
        <v>0</v>
      </c>
      <c r="BE5938" s="3">
        <v>0</v>
      </c>
      <c r="BF5938" s="3">
        <v>0</v>
      </c>
      <c r="BG5938" s="3">
        <v>0</v>
      </c>
      <c r="BH5938" s="3">
        <v>0</v>
      </c>
      <c r="BI5938" s="3">
        <v>0</v>
      </c>
      <c r="BJ5938" s="3">
        <v>0</v>
      </c>
      <c r="BK5938" s="3">
        <v>0</v>
      </c>
      <c r="BL5938" s="3">
        <v>0</v>
      </c>
      <c r="BM5938" s="3">
        <v>0</v>
      </c>
      <c r="BN5938" s="3">
        <v>0</v>
      </c>
      <c r="BO5938" s="3">
        <v>0</v>
      </c>
      <c r="BP5938" s="3">
        <v>0</v>
      </c>
      <c r="BQ5938" s="3">
        <v>0</v>
      </c>
      <c r="BR5938" s="3">
        <v>0</v>
      </c>
      <c r="BS5938" s="3">
        <v>0</v>
      </c>
      <c r="BT5938" s="3">
        <v>0</v>
      </c>
      <c r="BU5938" s="3">
        <v>0</v>
      </c>
      <c r="BV5938" s="3">
        <v>0</v>
      </c>
      <c r="BW5938" s="3">
        <v>0</v>
      </c>
      <c r="BX5938" s="3">
        <v>0</v>
      </c>
      <c r="BY5938" s="3">
        <v>0</v>
      </c>
      <c r="BZ5938" s="3">
        <v>0</v>
      </c>
      <c r="CA5938" s="3">
        <v>0</v>
      </c>
      <c r="CB5938" s="3">
        <v>0</v>
      </c>
      <c r="CC5938" s="3">
        <v>0</v>
      </c>
      <c r="CD5938" s="3">
        <v>0</v>
      </c>
      <c r="CE5938" s="3">
        <v>0</v>
      </c>
      <c r="CF5938" s="3">
        <v>0</v>
      </c>
      <c r="CG5938" s="3">
        <v>0</v>
      </c>
      <c r="CH5938" s="3">
        <v>0</v>
      </c>
      <c r="CI5938" s="3">
        <v>0</v>
      </c>
      <c r="CJ5938" s="3">
        <v>0</v>
      </c>
      <c r="CK5938" s="3">
        <v>0</v>
      </c>
      <c r="CL5938" s="3">
        <v>0</v>
      </c>
      <c r="CM5938" s="3">
        <v>0</v>
      </c>
      <c r="CN5938" s="3">
        <v>0</v>
      </c>
      <c r="CO5938" s="3">
        <v>0</v>
      </c>
      <c r="CP5938" s="3">
        <v>0</v>
      </c>
      <c r="CQ5938" s="3">
        <v>0</v>
      </c>
      <c r="CR5938" s="3">
        <v>0</v>
      </c>
      <c r="CS5938" s="2">
        <v>2016</v>
      </c>
    </row>
    <row r="5939" spans="1:97" x14ac:dyDescent="0.25">
      <c r="A5939" s="2">
        <v>50254</v>
      </c>
      <c r="B5939" s="5" t="s">
        <v>16</v>
      </c>
      <c r="C5939" s="2" t="s">
        <v>0</v>
      </c>
      <c r="D5939" s="5" t="s">
        <v>7545</v>
      </c>
      <c r="E5939" s="5" t="s">
        <v>7545</v>
      </c>
      <c r="F5939" s="2">
        <v>55771</v>
      </c>
      <c r="G5939" s="5" t="s">
        <v>67</v>
      </c>
      <c r="H5939" s="5" t="s">
        <v>31</v>
      </c>
      <c r="I5939" s="5" t="s">
        <v>96</v>
      </c>
      <c r="J5939" s="5" t="s">
        <v>1</v>
      </c>
      <c r="K5939" s="2">
        <v>32213</v>
      </c>
      <c r="L5939" s="2">
        <v>7</v>
      </c>
      <c r="M5939" s="5" t="s">
        <v>13</v>
      </c>
      <c r="N5939" s="5" t="s">
        <v>12</v>
      </c>
      <c r="O5939" s="5" t="s">
        <v>61</v>
      </c>
      <c r="P5939" s="5" t="s">
        <v>60</v>
      </c>
      <c r="Q5939" s="5" t="s">
        <v>1</v>
      </c>
      <c r="R5939" s="5" t="s">
        <v>1</v>
      </c>
      <c r="S5939" s="5" t="s">
        <v>9</v>
      </c>
      <c r="T5939" s="3">
        <v>9467</v>
      </c>
      <c r="U5939" s="3">
        <v>8994</v>
      </c>
      <c r="V5939" s="3">
        <v>6348</v>
      </c>
      <c r="W5939" s="3">
        <v>4000</v>
      </c>
      <c r="X5939" s="3">
        <v>6079</v>
      </c>
      <c r="Y5939" s="3">
        <v>5548</v>
      </c>
      <c r="Z5939" s="3">
        <v>6583</v>
      </c>
      <c r="AA5939" s="3">
        <v>5765</v>
      </c>
      <c r="AB5939" s="3">
        <v>5915</v>
      </c>
      <c r="AC5939" s="3">
        <v>5766</v>
      </c>
      <c r="AD5939" s="3">
        <v>7615</v>
      </c>
      <c r="AE5939" s="3">
        <v>7989</v>
      </c>
      <c r="AF5939" s="3">
        <v>841</v>
      </c>
      <c r="AG5939" s="3">
        <v>808</v>
      </c>
      <c r="AH5939" s="3">
        <v>546</v>
      </c>
      <c r="AI5939" s="3">
        <v>328</v>
      </c>
      <c r="AJ5939" s="3">
        <v>514</v>
      </c>
      <c r="AK5939" s="3">
        <v>471</v>
      </c>
      <c r="AL5939" s="3">
        <v>563</v>
      </c>
      <c r="AM5939" s="3">
        <v>485</v>
      </c>
      <c r="AN5939" s="3">
        <v>491</v>
      </c>
      <c r="AO5939" s="3">
        <v>484</v>
      </c>
      <c r="AP5939" s="3">
        <v>668</v>
      </c>
      <c r="AQ5939" s="3">
        <v>707</v>
      </c>
      <c r="AR5939" s="4">
        <v>25.6</v>
      </c>
      <c r="AS5939" s="4">
        <v>25.6</v>
      </c>
      <c r="AT5939" s="4">
        <v>25.6</v>
      </c>
      <c r="AU5939" s="4">
        <v>25.6</v>
      </c>
      <c r="AV5939" s="4">
        <v>25.6</v>
      </c>
      <c r="AW5939" s="4">
        <v>25.6</v>
      </c>
      <c r="AX5939" s="4">
        <v>25.6</v>
      </c>
      <c r="AY5939" s="4">
        <v>25.6</v>
      </c>
      <c r="AZ5939" s="4">
        <v>25.6</v>
      </c>
      <c r="BA5939" s="4">
        <v>25.6</v>
      </c>
      <c r="BB5939" s="4">
        <v>25.6</v>
      </c>
      <c r="BC5939" s="4">
        <v>25.6</v>
      </c>
      <c r="BD5939" s="3">
        <v>242355</v>
      </c>
      <c r="BE5939" s="3">
        <v>230246</v>
      </c>
      <c r="BF5939" s="3">
        <v>162509</v>
      </c>
      <c r="BG5939" s="3">
        <v>102400</v>
      </c>
      <c r="BH5939" s="3">
        <v>155622</v>
      </c>
      <c r="BI5939" s="3">
        <v>142029</v>
      </c>
      <c r="BJ5939" s="3">
        <v>168525</v>
      </c>
      <c r="BK5939" s="3">
        <v>147584</v>
      </c>
      <c r="BL5939" s="3">
        <v>151424</v>
      </c>
      <c r="BM5939" s="3">
        <v>147610</v>
      </c>
      <c r="BN5939" s="3">
        <v>194944</v>
      </c>
      <c r="BO5939" s="3">
        <v>204518</v>
      </c>
      <c r="BP5939" s="3">
        <v>21528</v>
      </c>
      <c r="BQ5939" s="3">
        <v>20677</v>
      </c>
      <c r="BR5939" s="3">
        <v>13968</v>
      </c>
      <c r="BS5939" s="3">
        <v>8391</v>
      </c>
      <c r="BT5939" s="3">
        <v>13164</v>
      </c>
      <c r="BU5939" s="3">
        <v>12061</v>
      </c>
      <c r="BV5939" s="3">
        <v>14411</v>
      </c>
      <c r="BW5939" s="3">
        <v>12426</v>
      </c>
      <c r="BX5939" s="3">
        <v>12577</v>
      </c>
      <c r="BY5939" s="3">
        <v>12402</v>
      </c>
      <c r="BZ5939" s="3">
        <v>17095</v>
      </c>
      <c r="CA5939" s="3">
        <v>18097</v>
      </c>
      <c r="CB5939" s="3">
        <v>4642.9790000000003</v>
      </c>
      <c r="CC5939" s="3">
        <v>4459.4780000000001</v>
      </c>
      <c r="CD5939" s="3">
        <v>3012.585</v>
      </c>
      <c r="CE5939" s="3">
        <v>1809.8230000000001</v>
      </c>
      <c r="CF5939" s="3">
        <v>2839.2069999999999</v>
      </c>
      <c r="CG5939" s="3">
        <v>2601.1909999999998</v>
      </c>
      <c r="CH5939" s="3">
        <v>3108.0880000000002</v>
      </c>
      <c r="CI5939" s="3">
        <v>2680.0630000000001</v>
      </c>
      <c r="CJ5939" s="3">
        <v>2712.4389999999999</v>
      </c>
      <c r="CK5939" s="3">
        <v>2674.89</v>
      </c>
      <c r="CL5939" s="3">
        <v>3686.9859999999999</v>
      </c>
      <c r="CM5939" s="3">
        <v>3903.1489999999999</v>
      </c>
      <c r="CN5939" s="3">
        <v>80069</v>
      </c>
      <c r="CO5939" s="3">
        <v>6906</v>
      </c>
      <c r="CP5939" s="3">
        <v>2049766</v>
      </c>
      <c r="CQ5939" s="3">
        <v>176797</v>
      </c>
      <c r="CR5939" s="3">
        <v>38130.877999999997</v>
      </c>
      <c r="CS5939" s="2">
        <v>2016</v>
      </c>
    </row>
    <row r="5940" spans="1:97" x14ac:dyDescent="0.25">
      <c r="A5940" s="2">
        <v>50254</v>
      </c>
      <c r="B5940" s="5" t="s">
        <v>16</v>
      </c>
      <c r="C5940" s="2" t="s">
        <v>0</v>
      </c>
      <c r="D5940" s="5" t="s">
        <v>7545</v>
      </c>
      <c r="E5940" s="5" t="s">
        <v>7545</v>
      </c>
      <c r="F5940" s="2">
        <v>55771</v>
      </c>
      <c r="G5940" s="5" t="s">
        <v>67</v>
      </c>
      <c r="H5940" s="5" t="s">
        <v>31</v>
      </c>
      <c r="I5940" s="5" t="s">
        <v>96</v>
      </c>
      <c r="J5940" s="5" t="s">
        <v>1</v>
      </c>
      <c r="K5940" s="2">
        <v>32213</v>
      </c>
      <c r="L5940" s="2">
        <v>7</v>
      </c>
      <c r="M5940" s="5" t="s">
        <v>13</v>
      </c>
      <c r="N5940" s="5" t="s">
        <v>12</v>
      </c>
      <c r="O5940" s="5" t="s">
        <v>955</v>
      </c>
      <c r="P5940" s="5" t="s">
        <v>10</v>
      </c>
      <c r="Q5940" s="5" t="s">
        <v>1</v>
      </c>
      <c r="R5940" s="5" t="s">
        <v>1</v>
      </c>
      <c r="S5940" s="5" t="s">
        <v>9</v>
      </c>
      <c r="T5940" s="3">
        <v>49424</v>
      </c>
      <c r="U5940" s="3">
        <v>45571</v>
      </c>
      <c r="V5940" s="3">
        <v>48505</v>
      </c>
      <c r="W5940" s="3">
        <v>33278</v>
      </c>
      <c r="X5940" s="3">
        <v>47343</v>
      </c>
      <c r="Y5940" s="3">
        <v>47316</v>
      </c>
      <c r="Z5940" s="3">
        <v>49097</v>
      </c>
      <c r="AA5940" s="3">
        <v>49744</v>
      </c>
      <c r="AB5940" s="3">
        <v>48407</v>
      </c>
      <c r="AC5940" s="3">
        <v>51043</v>
      </c>
      <c r="AD5940" s="3">
        <v>48111</v>
      </c>
      <c r="AE5940" s="3">
        <v>51123</v>
      </c>
      <c r="AF5940" s="3">
        <v>4390</v>
      </c>
      <c r="AG5940" s="3">
        <v>4092</v>
      </c>
      <c r="AH5940" s="3">
        <v>4169</v>
      </c>
      <c r="AI5940" s="3">
        <v>2727</v>
      </c>
      <c r="AJ5940" s="3">
        <v>4005</v>
      </c>
      <c r="AK5940" s="3">
        <v>4018</v>
      </c>
      <c r="AL5940" s="3">
        <v>4198</v>
      </c>
      <c r="AM5940" s="3">
        <v>4188</v>
      </c>
      <c r="AN5940" s="3">
        <v>4020</v>
      </c>
      <c r="AO5940" s="3">
        <v>4289</v>
      </c>
      <c r="AP5940" s="3">
        <v>4219</v>
      </c>
      <c r="AQ5940" s="3">
        <v>4524</v>
      </c>
      <c r="AR5940" s="4">
        <v>12.1</v>
      </c>
      <c r="AS5940" s="4">
        <v>12.1</v>
      </c>
      <c r="AT5940" s="4">
        <v>12.1</v>
      </c>
      <c r="AU5940" s="4">
        <v>12.1</v>
      </c>
      <c r="AV5940" s="4">
        <v>12.1</v>
      </c>
      <c r="AW5940" s="4">
        <v>12.1</v>
      </c>
      <c r="AX5940" s="4">
        <v>12.1</v>
      </c>
      <c r="AY5940" s="4">
        <v>12.1</v>
      </c>
      <c r="AZ5940" s="4">
        <v>12.1</v>
      </c>
      <c r="BA5940" s="4">
        <v>12.1</v>
      </c>
      <c r="BB5940" s="4">
        <v>12.1</v>
      </c>
      <c r="BC5940" s="4">
        <v>12.1</v>
      </c>
      <c r="BD5940" s="3">
        <v>598030</v>
      </c>
      <c r="BE5940" s="3">
        <v>551409</v>
      </c>
      <c r="BF5940" s="3">
        <v>586911</v>
      </c>
      <c r="BG5940" s="3">
        <v>402664</v>
      </c>
      <c r="BH5940" s="3">
        <v>572850</v>
      </c>
      <c r="BI5940" s="3">
        <v>572524</v>
      </c>
      <c r="BJ5940" s="3">
        <v>594074</v>
      </c>
      <c r="BK5940" s="3">
        <v>601902</v>
      </c>
      <c r="BL5940" s="3">
        <v>585725</v>
      </c>
      <c r="BM5940" s="3">
        <v>617620</v>
      </c>
      <c r="BN5940" s="3">
        <v>582143</v>
      </c>
      <c r="BO5940" s="3">
        <v>618588</v>
      </c>
      <c r="BP5940" s="3">
        <v>53122</v>
      </c>
      <c r="BQ5940" s="3">
        <v>49519</v>
      </c>
      <c r="BR5940" s="3">
        <v>50447</v>
      </c>
      <c r="BS5940" s="3">
        <v>32998</v>
      </c>
      <c r="BT5940" s="3">
        <v>48458</v>
      </c>
      <c r="BU5940" s="3">
        <v>48617</v>
      </c>
      <c r="BV5940" s="3">
        <v>50801</v>
      </c>
      <c r="BW5940" s="3">
        <v>50680</v>
      </c>
      <c r="BX5940" s="3">
        <v>48648</v>
      </c>
      <c r="BY5940" s="3">
        <v>51894</v>
      </c>
      <c r="BZ5940" s="3">
        <v>51050</v>
      </c>
      <c r="CA5940" s="3">
        <v>54738</v>
      </c>
      <c r="CB5940" s="3">
        <v>11456.915000000001</v>
      </c>
      <c r="CC5940" s="3">
        <v>10679.848</v>
      </c>
      <c r="CD5940" s="3">
        <v>10880.137000000001</v>
      </c>
      <c r="CE5940" s="3">
        <v>7116.7020000000002</v>
      </c>
      <c r="CF5940" s="3">
        <v>10451.197</v>
      </c>
      <c r="CG5940" s="3">
        <v>10485.501</v>
      </c>
      <c r="CH5940" s="3">
        <v>10956.448</v>
      </c>
      <c r="CI5940" s="3">
        <v>10930.29</v>
      </c>
      <c r="CJ5940" s="3">
        <v>10492.014999999999</v>
      </c>
      <c r="CK5940" s="3">
        <v>11192.135</v>
      </c>
      <c r="CL5940" s="3">
        <v>11010.102999999999</v>
      </c>
      <c r="CM5940" s="3">
        <v>11805.501</v>
      </c>
      <c r="CN5940" s="3">
        <v>568962</v>
      </c>
      <c r="CO5940" s="3">
        <v>48839</v>
      </c>
      <c r="CP5940" s="3">
        <v>6884440</v>
      </c>
      <c r="CQ5940" s="3">
        <v>590972</v>
      </c>
      <c r="CR5940" s="3">
        <v>127456.79</v>
      </c>
      <c r="CS5940" s="2">
        <v>2016</v>
      </c>
    </row>
    <row r="5941" spans="1:97" x14ac:dyDescent="0.25">
      <c r="A5941" s="2">
        <v>50254</v>
      </c>
      <c r="B5941" s="5" t="s">
        <v>16</v>
      </c>
      <c r="C5941" s="2" t="s">
        <v>0</v>
      </c>
      <c r="D5941" s="5" t="s">
        <v>7545</v>
      </c>
      <c r="E5941" s="5" t="s">
        <v>7545</v>
      </c>
      <c r="F5941" s="2">
        <v>55771</v>
      </c>
      <c r="G5941" s="5" t="s">
        <v>67</v>
      </c>
      <c r="H5941" s="5" t="s">
        <v>31</v>
      </c>
      <c r="I5941" s="5" t="s">
        <v>96</v>
      </c>
      <c r="J5941" s="5" t="s">
        <v>1</v>
      </c>
      <c r="K5941" s="2">
        <v>32213</v>
      </c>
      <c r="L5941" s="2">
        <v>7</v>
      </c>
      <c r="M5941" s="5" t="s">
        <v>13</v>
      </c>
      <c r="N5941" s="5" t="s">
        <v>12</v>
      </c>
      <c r="O5941" s="5" t="s">
        <v>58</v>
      </c>
      <c r="P5941" s="5" t="s">
        <v>58</v>
      </c>
      <c r="Q5941" s="5" t="s">
        <v>1</v>
      </c>
      <c r="R5941" s="5" t="s">
        <v>1</v>
      </c>
      <c r="S5941" s="5" t="s">
        <v>23</v>
      </c>
      <c r="T5941" s="3">
        <v>38</v>
      </c>
      <c r="U5941" s="3">
        <v>32</v>
      </c>
      <c r="V5941" s="3">
        <v>101</v>
      </c>
      <c r="W5941" s="3">
        <v>119</v>
      </c>
      <c r="X5941" s="3">
        <v>77</v>
      </c>
      <c r="Y5941" s="3">
        <v>68</v>
      </c>
      <c r="Z5941" s="3">
        <v>117</v>
      </c>
      <c r="AA5941" s="3">
        <v>73</v>
      </c>
      <c r="AB5941" s="3">
        <v>44</v>
      </c>
      <c r="AC5941" s="3">
        <v>65</v>
      </c>
      <c r="AD5941" s="3">
        <v>125</v>
      </c>
      <c r="AE5941" s="3">
        <v>76</v>
      </c>
      <c r="AF5941" s="3">
        <v>3</v>
      </c>
      <c r="AG5941" s="3">
        <v>3</v>
      </c>
      <c r="AH5941" s="3">
        <v>9</v>
      </c>
      <c r="AI5941" s="3">
        <v>10</v>
      </c>
      <c r="AJ5941" s="3">
        <v>7</v>
      </c>
      <c r="AK5941" s="3">
        <v>6</v>
      </c>
      <c r="AL5941" s="3">
        <v>10</v>
      </c>
      <c r="AM5941" s="3">
        <v>6</v>
      </c>
      <c r="AN5941" s="3">
        <v>4</v>
      </c>
      <c r="AO5941" s="3">
        <v>5</v>
      </c>
      <c r="AP5941" s="3">
        <v>11</v>
      </c>
      <c r="AQ5941" s="3">
        <v>7</v>
      </c>
      <c r="AR5941" s="4">
        <v>6.3</v>
      </c>
      <c r="AS5941" s="4">
        <v>6.3</v>
      </c>
      <c r="AT5941" s="4">
        <v>6.3</v>
      </c>
      <c r="AU5941" s="4">
        <v>6.3</v>
      </c>
      <c r="AV5941" s="4">
        <v>6.3</v>
      </c>
      <c r="AW5941" s="4">
        <v>6.3</v>
      </c>
      <c r="AX5941" s="4">
        <v>6.3</v>
      </c>
      <c r="AY5941" s="4">
        <v>6.3</v>
      </c>
      <c r="AZ5941" s="4">
        <v>6.3</v>
      </c>
      <c r="BA5941" s="4">
        <v>6.3</v>
      </c>
      <c r="BB5941" s="4">
        <v>6.3</v>
      </c>
      <c r="BC5941" s="4">
        <v>6.3</v>
      </c>
      <c r="BD5941" s="3">
        <v>239</v>
      </c>
      <c r="BE5941" s="3">
        <v>202</v>
      </c>
      <c r="BF5941" s="3">
        <v>636</v>
      </c>
      <c r="BG5941" s="3">
        <v>750</v>
      </c>
      <c r="BH5941" s="3">
        <v>485</v>
      </c>
      <c r="BI5941" s="3">
        <v>428</v>
      </c>
      <c r="BJ5941" s="3">
        <v>737</v>
      </c>
      <c r="BK5941" s="3">
        <v>460</v>
      </c>
      <c r="BL5941" s="3">
        <v>277</v>
      </c>
      <c r="BM5941" s="3">
        <v>410</v>
      </c>
      <c r="BN5941" s="3">
        <v>788</v>
      </c>
      <c r="BO5941" s="3">
        <v>479</v>
      </c>
      <c r="BP5941" s="3">
        <v>21</v>
      </c>
      <c r="BQ5941" s="3">
        <v>18</v>
      </c>
      <c r="BR5941" s="3">
        <v>55</v>
      </c>
      <c r="BS5941" s="3">
        <v>61</v>
      </c>
      <c r="BT5941" s="3">
        <v>41</v>
      </c>
      <c r="BU5941" s="3">
        <v>36</v>
      </c>
      <c r="BV5941" s="3">
        <v>63</v>
      </c>
      <c r="BW5941" s="3">
        <v>39</v>
      </c>
      <c r="BX5941" s="3">
        <v>23</v>
      </c>
      <c r="BY5941" s="3">
        <v>34</v>
      </c>
      <c r="BZ5941" s="3">
        <v>69</v>
      </c>
      <c r="CA5941" s="3">
        <v>42</v>
      </c>
      <c r="CB5941" s="3">
        <v>4.5860000000000003</v>
      </c>
      <c r="CC5941" s="3">
        <v>3.9049999999999998</v>
      </c>
      <c r="CD5941" s="3">
        <v>11.795999999999999</v>
      </c>
      <c r="CE5941" s="3">
        <v>13.25</v>
      </c>
      <c r="CF5941" s="3">
        <v>8.85</v>
      </c>
      <c r="CG5941" s="3">
        <v>7.8460000000000001</v>
      </c>
      <c r="CH5941" s="3">
        <v>13.593999999999999</v>
      </c>
      <c r="CI5941" s="3">
        <v>8.3520000000000003</v>
      </c>
      <c r="CJ5941" s="3">
        <v>4.9649999999999999</v>
      </c>
      <c r="CK5941" s="3">
        <v>7.4210000000000003</v>
      </c>
      <c r="CL5941" s="3">
        <v>14.894</v>
      </c>
      <c r="CM5941" s="3">
        <v>9.1379999999999999</v>
      </c>
      <c r="CN5941" s="3">
        <v>935</v>
      </c>
      <c r="CO5941" s="3">
        <v>81</v>
      </c>
      <c r="CP5941" s="3">
        <v>5891</v>
      </c>
      <c r="CQ5941" s="3">
        <v>502</v>
      </c>
      <c r="CR5941" s="3">
        <v>108.59699999999999</v>
      </c>
      <c r="CS5941" s="2">
        <v>2016</v>
      </c>
    </row>
    <row r="5942" spans="1:97" x14ac:dyDescent="0.25">
      <c r="A5942" s="2">
        <v>50254</v>
      </c>
      <c r="B5942" s="5" t="s">
        <v>16</v>
      </c>
      <c r="C5942" s="2" t="s">
        <v>0</v>
      </c>
      <c r="D5942" s="5" t="s">
        <v>7545</v>
      </c>
      <c r="E5942" s="5" t="s">
        <v>7545</v>
      </c>
      <c r="F5942" s="2">
        <v>55771</v>
      </c>
      <c r="G5942" s="5" t="s">
        <v>67</v>
      </c>
      <c r="H5942" s="5" t="s">
        <v>31</v>
      </c>
      <c r="I5942" s="5" t="s">
        <v>96</v>
      </c>
      <c r="J5942" s="5" t="s">
        <v>1</v>
      </c>
      <c r="K5942" s="2">
        <v>32213</v>
      </c>
      <c r="L5942" s="2">
        <v>7</v>
      </c>
      <c r="M5942" s="5" t="s">
        <v>13</v>
      </c>
      <c r="N5942" s="5" t="s">
        <v>12</v>
      </c>
      <c r="O5942" s="5" t="s">
        <v>34</v>
      </c>
      <c r="P5942" s="5" t="s">
        <v>34</v>
      </c>
      <c r="Q5942" s="5" t="s">
        <v>1</v>
      </c>
      <c r="R5942" s="5" t="s">
        <v>1</v>
      </c>
      <c r="S5942" s="5" t="s">
        <v>33</v>
      </c>
      <c r="T5942" s="3">
        <v>24430</v>
      </c>
      <c r="U5942" s="3">
        <v>17317</v>
      </c>
      <c r="V5942" s="3">
        <v>119790</v>
      </c>
      <c r="W5942" s="3">
        <v>91582</v>
      </c>
      <c r="X5942" s="3">
        <v>94270</v>
      </c>
      <c r="Y5942" s="3">
        <v>91883</v>
      </c>
      <c r="Z5942" s="3">
        <v>89125</v>
      </c>
      <c r="AA5942" s="3">
        <v>108174</v>
      </c>
      <c r="AB5942" s="3">
        <v>58587</v>
      </c>
      <c r="AC5942" s="3">
        <v>97975</v>
      </c>
      <c r="AD5942" s="3">
        <v>11418</v>
      </c>
      <c r="AE5942" s="3">
        <v>12119</v>
      </c>
      <c r="AF5942" s="3">
        <v>2170</v>
      </c>
      <c r="AG5942" s="3">
        <v>1555</v>
      </c>
      <c r="AH5942" s="3">
        <v>10296</v>
      </c>
      <c r="AI5942" s="3">
        <v>7505</v>
      </c>
      <c r="AJ5942" s="3">
        <v>7974</v>
      </c>
      <c r="AK5942" s="3">
        <v>7803</v>
      </c>
      <c r="AL5942" s="3">
        <v>7621</v>
      </c>
      <c r="AM5942" s="3">
        <v>9108</v>
      </c>
      <c r="AN5942" s="3">
        <v>4866</v>
      </c>
      <c r="AO5942" s="3">
        <v>8232</v>
      </c>
      <c r="AP5942" s="3">
        <v>1001</v>
      </c>
      <c r="AQ5942" s="3">
        <v>1072</v>
      </c>
      <c r="AR5942" s="4">
        <v>1</v>
      </c>
      <c r="AS5942" s="4">
        <v>1</v>
      </c>
      <c r="AT5942" s="4">
        <v>1</v>
      </c>
      <c r="AU5942" s="4">
        <v>1</v>
      </c>
      <c r="AV5942" s="4">
        <v>1</v>
      </c>
      <c r="AW5942" s="4">
        <v>1</v>
      </c>
      <c r="AX5942" s="4">
        <v>1</v>
      </c>
      <c r="AY5942" s="4">
        <v>1</v>
      </c>
      <c r="AZ5942" s="4">
        <v>1</v>
      </c>
      <c r="BA5942" s="4">
        <v>1</v>
      </c>
      <c r="BB5942" s="4">
        <v>1</v>
      </c>
      <c r="BC5942" s="4">
        <v>1</v>
      </c>
      <c r="BD5942" s="3">
        <v>24430</v>
      </c>
      <c r="BE5942" s="3">
        <v>17317</v>
      </c>
      <c r="BF5942" s="3">
        <v>119790</v>
      </c>
      <c r="BG5942" s="3">
        <v>91582</v>
      </c>
      <c r="BH5942" s="3">
        <v>94270</v>
      </c>
      <c r="BI5942" s="3">
        <v>91883</v>
      </c>
      <c r="BJ5942" s="3">
        <v>89125</v>
      </c>
      <c r="BK5942" s="3">
        <v>108174</v>
      </c>
      <c r="BL5942" s="3">
        <v>58587</v>
      </c>
      <c r="BM5942" s="3">
        <v>97975</v>
      </c>
      <c r="BN5942" s="3">
        <v>11418</v>
      </c>
      <c r="BO5942" s="3">
        <v>12119</v>
      </c>
      <c r="BP5942" s="3">
        <v>2170</v>
      </c>
      <c r="BQ5942" s="3">
        <v>1555</v>
      </c>
      <c r="BR5942" s="3">
        <v>10296</v>
      </c>
      <c r="BS5942" s="3">
        <v>7505</v>
      </c>
      <c r="BT5942" s="3">
        <v>7974</v>
      </c>
      <c r="BU5942" s="3">
        <v>7803</v>
      </c>
      <c r="BV5942" s="3">
        <v>7621</v>
      </c>
      <c r="BW5942" s="3">
        <v>9108</v>
      </c>
      <c r="BX5942" s="3">
        <v>4866</v>
      </c>
      <c r="BY5942" s="3">
        <v>8232</v>
      </c>
      <c r="BZ5942" s="3">
        <v>1001</v>
      </c>
      <c r="CA5942" s="3">
        <v>1072</v>
      </c>
      <c r="CB5942" s="3">
        <v>468.024</v>
      </c>
      <c r="CC5942" s="3">
        <v>335.40100000000001</v>
      </c>
      <c r="CD5942" s="3">
        <v>2220.665</v>
      </c>
      <c r="CE5942" s="3">
        <v>1618.625</v>
      </c>
      <c r="CF5942" s="3">
        <v>1719.8810000000001</v>
      </c>
      <c r="CG5942" s="3">
        <v>1682.7940000000001</v>
      </c>
      <c r="CH5942" s="3">
        <v>1643.7239999999999</v>
      </c>
      <c r="CI5942" s="3">
        <v>1964.394</v>
      </c>
      <c r="CJ5942" s="3">
        <v>1049.462</v>
      </c>
      <c r="CK5942" s="3">
        <v>1775.443</v>
      </c>
      <c r="CL5942" s="3">
        <v>215.94900000000001</v>
      </c>
      <c r="CM5942" s="3">
        <v>231.286</v>
      </c>
      <c r="CN5942" s="3">
        <v>816670</v>
      </c>
      <c r="CO5942" s="3">
        <v>69203</v>
      </c>
      <c r="CP5942" s="3">
        <v>816670</v>
      </c>
      <c r="CQ5942" s="3">
        <v>69203</v>
      </c>
      <c r="CR5942" s="3">
        <v>14925.647999999999</v>
      </c>
      <c r="CS5942" s="2">
        <v>2016</v>
      </c>
    </row>
    <row r="5943" spans="1:97" x14ac:dyDescent="0.25">
      <c r="A5943" s="2">
        <v>50254</v>
      </c>
      <c r="B5943" s="5" t="s">
        <v>16</v>
      </c>
      <c r="C5943" s="2" t="s">
        <v>0</v>
      </c>
      <c r="D5943" s="5" t="s">
        <v>7545</v>
      </c>
      <c r="E5943" s="5" t="s">
        <v>7545</v>
      </c>
      <c r="F5943" s="2">
        <v>55771</v>
      </c>
      <c r="G5943" s="5" t="s">
        <v>67</v>
      </c>
      <c r="H5943" s="5" t="s">
        <v>31</v>
      </c>
      <c r="I5943" s="5" t="s">
        <v>96</v>
      </c>
      <c r="J5943" s="5" t="s">
        <v>1</v>
      </c>
      <c r="K5943" s="2">
        <v>32213</v>
      </c>
      <c r="L5943" s="2">
        <v>7</v>
      </c>
      <c r="M5943" s="5" t="s">
        <v>13</v>
      </c>
      <c r="N5943" s="5" t="s">
        <v>12</v>
      </c>
      <c r="O5943" s="5" t="s">
        <v>24</v>
      </c>
      <c r="P5943" s="5" t="s">
        <v>24</v>
      </c>
      <c r="Q5943" s="5" t="s">
        <v>1</v>
      </c>
      <c r="R5943" s="5" t="s">
        <v>1</v>
      </c>
      <c r="S5943" s="5" t="s">
        <v>23</v>
      </c>
      <c r="T5943" s="3">
        <v>35</v>
      </c>
      <c r="U5943" s="3">
        <v>207</v>
      </c>
      <c r="V5943" s="3">
        <v>34</v>
      </c>
      <c r="W5943" s="3">
        <v>745</v>
      </c>
      <c r="X5943" s="3">
        <v>441</v>
      </c>
      <c r="Y5943" s="3">
        <v>277</v>
      </c>
      <c r="Z5943" s="3">
        <v>12</v>
      </c>
      <c r="AA5943" s="3">
        <v>256</v>
      </c>
      <c r="AB5943" s="3">
        <v>10</v>
      </c>
      <c r="AC5943" s="3">
        <v>11</v>
      </c>
      <c r="AD5943" s="3">
        <v>530</v>
      </c>
      <c r="AE5943" s="3">
        <v>38</v>
      </c>
      <c r="AF5943" s="3">
        <v>3</v>
      </c>
      <c r="AG5943" s="3">
        <v>19</v>
      </c>
      <c r="AH5943" s="3">
        <v>3</v>
      </c>
      <c r="AI5943" s="3">
        <v>61</v>
      </c>
      <c r="AJ5943" s="3">
        <v>37</v>
      </c>
      <c r="AK5943" s="3">
        <v>23</v>
      </c>
      <c r="AL5943" s="3">
        <v>1</v>
      </c>
      <c r="AM5943" s="3">
        <v>22</v>
      </c>
      <c r="AN5943" s="3">
        <v>1</v>
      </c>
      <c r="AO5943" s="3">
        <v>1</v>
      </c>
      <c r="AP5943" s="3">
        <v>47</v>
      </c>
      <c r="AQ5943" s="3">
        <v>3</v>
      </c>
      <c r="AR5943" s="4">
        <v>6.3</v>
      </c>
      <c r="AS5943" s="4">
        <v>6.3</v>
      </c>
      <c r="AT5943" s="4">
        <v>6.3</v>
      </c>
      <c r="AU5943" s="4">
        <v>6.3</v>
      </c>
      <c r="AV5943" s="4">
        <v>6.3</v>
      </c>
      <c r="AW5943" s="4">
        <v>6.3</v>
      </c>
      <c r="AX5943" s="4">
        <v>6.3</v>
      </c>
      <c r="AY5943" s="4">
        <v>6.3</v>
      </c>
      <c r="AZ5943" s="4">
        <v>6.3</v>
      </c>
      <c r="BA5943" s="4">
        <v>6.3</v>
      </c>
      <c r="BB5943" s="4">
        <v>6.3</v>
      </c>
      <c r="BC5943" s="4">
        <v>6.3</v>
      </c>
      <c r="BD5943" s="3">
        <v>221</v>
      </c>
      <c r="BE5943" s="3">
        <v>1304</v>
      </c>
      <c r="BF5943" s="3">
        <v>214</v>
      </c>
      <c r="BG5943" s="3">
        <v>4694</v>
      </c>
      <c r="BH5943" s="3">
        <v>2778</v>
      </c>
      <c r="BI5943" s="3">
        <v>1745</v>
      </c>
      <c r="BJ5943" s="3">
        <v>76</v>
      </c>
      <c r="BK5943" s="3">
        <v>1613</v>
      </c>
      <c r="BL5943" s="3">
        <v>63</v>
      </c>
      <c r="BM5943" s="3">
        <v>69</v>
      </c>
      <c r="BN5943" s="3">
        <v>3339</v>
      </c>
      <c r="BO5943" s="3">
        <v>239</v>
      </c>
      <c r="BP5943" s="3">
        <v>20</v>
      </c>
      <c r="BQ5943" s="3">
        <v>117</v>
      </c>
      <c r="BR5943" s="3">
        <v>18</v>
      </c>
      <c r="BS5943" s="3">
        <v>385</v>
      </c>
      <c r="BT5943" s="3">
        <v>235</v>
      </c>
      <c r="BU5943" s="3">
        <v>148</v>
      </c>
      <c r="BV5943" s="3">
        <v>6</v>
      </c>
      <c r="BW5943" s="3">
        <v>136</v>
      </c>
      <c r="BX5943" s="3">
        <v>5</v>
      </c>
      <c r="BY5943" s="3">
        <v>6</v>
      </c>
      <c r="BZ5943" s="3">
        <v>293</v>
      </c>
      <c r="CA5943" s="3">
        <v>21</v>
      </c>
      <c r="CB5943" s="3">
        <v>4.2240000000000002</v>
      </c>
      <c r="CC5943" s="3">
        <v>25.257999999999999</v>
      </c>
      <c r="CD5943" s="3">
        <v>3.9710000000000001</v>
      </c>
      <c r="CE5943" s="3">
        <v>82.953000000000003</v>
      </c>
      <c r="CF5943" s="3">
        <v>50.688000000000002</v>
      </c>
      <c r="CG5943" s="3">
        <v>31.960999999999999</v>
      </c>
      <c r="CH5943" s="3">
        <v>1.3939999999999999</v>
      </c>
      <c r="CI5943" s="3">
        <v>29.288</v>
      </c>
      <c r="CJ5943" s="3">
        <v>1.129</v>
      </c>
      <c r="CK5943" s="3">
        <v>1.256</v>
      </c>
      <c r="CL5943" s="3">
        <v>63.151000000000003</v>
      </c>
      <c r="CM5943" s="3">
        <v>4.569</v>
      </c>
      <c r="CN5943" s="3">
        <v>2596</v>
      </c>
      <c r="CO5943" s="3">
        <v>221</v>
      </c>
      <c r="CP5943" s="3">
        <v>16355</v>
      </c>
      <c r="CQ5943" s="3">
        <v>1390</v>
      </c>
      <c r="CR5943" s="3">
        <v>299.84199999999998</v>
      </c>
      <c r="CS5943" s="2">
        <v>2016</v>
      </c>
    </row>
    <row r="5944" spans="1:97" x14ac:dyDescent="0.25">
      <c r="A5944" s="2">
        <v>50254</v>
      </c>
      <c r="B5944" s="5" t="s">
        <v>16</v>
      </c>
      <c r="C5944" s="2" t="s">
        <v>0</v>
      </c>
      <c r="D5944" s="5" t="s">
        <v>7545</v>
      </c>
      <c r="E5944" s="5" t="s">
        <v>7545</v>
      </c>
      <c r="F5944" s="2">
        <v>55771</v>
      </c>
      <c r="G5944" s="5" t="s">
        <v>67</v>
      </c>
      <c r="H5944" s="5" t="s">
        <v>31</v>
      </c>
      <c r="I5944" s="5" t="s">
        <v>96</v>
      </c>
      <c r="J5944" s="5" t="s">
        <v>1</v>
      </c>
      <c r="K5944" s="2">
        <v>32213</v>
      </c>
      <c r="L5944" s="2">
        <v>7</v>
      </c>
      <c r="M5944" s="5" t="s">
        <v>13</v>
      </c>
      <c r="N5944" s="5" t="s">
        <v>12</v>
      </c>
      <c r="O5944" s="5" t="s">
        <v>11</v>
      </c>
      <c r="P5944" s="5" t="s">
        <v>10</v>
      </c>
      <c r="Q5944" s="5" t="s">
        <v>1</v>
      </c>
      <c r="R5944" s="5" t="s">
        <v>1</v>
      </c>
      <c r="S5944" s="5" t="s">
        <v>9</v>
      </c>
      <c r="T5944" s="3">
        <v>11632</v>
      </c>
      <c r="U5944" s="3">
        <v>9014</v>
      </c>
      <c r="V5944" s="3">
        <v>288</v>
      </c>
      <c r="W5944" s="3">
        <v>0</v>
      </c>
      <c r="X5944" s="3">
        <v>884</v>
      </c>
      <c r="Y5944" s="3">
        <v>1071</v>
      </c>
      <c r="Z5944" s="3">
        <v>4295</v>
      </c>
      <c r="AA5944" s="3">
        <v>1387</v>
      </c>
      <c r="AB5944" s="3">
        <v>7732</v>
      </c>
      <c r="AC5944" s="3">
        <v>2563</v>
      </c>
      <c r="AD5944" s="3">
        <v>11576</v>
      </c>
      <c r="AE5944" s="3">
        <v>11790</v>
      </c>
      <c r="AF5944" s="3">
        <v>1033</v>
      </c>
      <c r="AG5944" s="3">
        <v>809</v>
      </c>
      <c r="AH5944" s="3">
        <v>25</v>
      </c>
      <c r="AI5944" s="3">
        <v>0</v>
      </c>
      <c r="AJ5944" s="3">
        <v>75</v>
      </c>
      <c r="AK5944" s="3">
        <v>91</v>
      </c>
      <c r="AL5944" s="3">
        <v>367</v>
      </c>
      <c r="AM5944" s="3">
        <v>117</v>
      </c>
      <c r="AN5944" s="3">
        <v>642</v>
      </c>
      <c r="AO5944" s="3">
        <v>215</v>
      </c>
      <c r="AP5944" s="3">
        <v>1015</v>
      </c>
      <c r="AQ5944" s="3">
        <v>1043</v>
      </c>
      <c r="AR5944" s="4">
        <v>9</v>
      </c>
      <c r="AS5944" s="4">
        <v>9</v>
      </c>
      <c r="AT5944" s="4">
        <v>9</v>
      </c>
      <c r="AU5944" s="4">
        <v>0</v>
      </c>
      <c r="AV5944" s="4">
        <v>9</v>
      </c>
      <c r="AW5944" s="4">
        <v>9</v>
      </c>
      <c r="AX5944" s="4">
        <v>9</v>
      </c>
      <c r="AY5944" s="4">
        <v>9</v>
      </c>
      <c r="AZ5944" s="4">
        <v>9</v>
      </c>
      <c r="BA5944" s="4">
        <v>9</v>
      </c>
      <c r="BB5944" s="4">
        <v>9</v>
      </c>
      <c r="BC5944" s="4">
        <v>9</v>
      </c>
      <c r="BD5944" s="3">
        <v>104688</v>
      </c>
      <c r="BE5944" s="3">
        <v>81126</v>
      </c>
      <c r="BF5944" s="3">
        <v>2592</v>
      </c>
      <c r="BG5944" s="3">
        <v>0</v>
      </c>
      <c r="BH5944" s="3">
        <v>7956</v>
      </c>
      <c r="BI5944" s="3">
        <v>9639</v>
      </c>
      <c r="BJ5944" s="3">
        <v>38655</v>
      </c>
      <c r="BK5944" s="3">
        <v>12483</v>
      </c>
      <c r="BL5944" s="3">
        <v>69588</v>
      </c>
      <c r="BM5944" s="3">
        <v>23067</v>
      </c>
      <c r="BN5944" s="3">
        <v>104184</v>
      </c>
      <c r="BO5944" s="3">
        <v>106110</v>
      </c>
      <c r="BP5944" s="3">
        <v>9299</v>
      </c>
      <c r="BQ5944" s="3">
        <v>7285</v>
      </c>
      <c r="BR5944" s="3">
        <v>223</v>
      </c>
      <c r="BS5944" s="3">
        <v>0</v>
      </c>
      <c r="BT5944" s="3">
        <v>673</v>
      </c>
      <c r="BU5944" s="3">
        <v>819</v>
      </c>
      <c r="BV5944" s="3">
        <v>3306</v>
      </c>
      <c r="BW5944" s="3">
        <v>1051</v>
      </c>
      <c r="BX5944" s="3">
        <v>5780</v>
      </c>
      <c r="BY5944" s="3">
        <v>1938</v>
      </c>
      <c r="BZ5944" s="3">
        <v>9136</v>
      </c>
      <c r="CA5944" s="3">
        <v>9389</v>
      </c>
      <c r="CB5944" s="3">
        <v>2005.586</v>
      </c>
      <c r="CC5944" s="3">
        <v>1571.2719999999999</v>
      </c>
      <c r="CD5944" s="3">
        <v>48.05</v>
      </c>
      <c r="CE5944" s="3">
        <v>0</v>
      </c>
      <c r="CF5944" s="3">
        <v>145.15100000000001</v>
      </c>
      <c r="CG5944" s="3">
        <v>176.53399999999999</v>
      </c>
      <c r="CH5944" s="3">
        <v>712.91099999999994</v>
      </c>
      <c r="CI5944" s="3">
        <v>226.68600000000001</v>
      </c>
      <c r="CJ5944" s="3">
        <v>1246.521</v>
      </c>
      <c r="CK5944" s="3">
        <v>418.00599999999997</v>
      </c>
      <c r="CL5944" s="3">
        <v>1970.4369999999999</v>
      </c>
      <c r="CM5944" s="3">
        <v>2025.0650000000001</v>
      </c>
      <c r="CN5944" s="3">
        <v>62232</v>
      </c>
      <c r="CO5944" s="3">
        <v>5432</v>
      </c>
      <c r="CP5944" s="3">
        <v>560088</v>
      </c>
      <c r="CQ5944" s="3">
        <v>48899</v>
      </c>
      <c r="CR5944" s="3">
        <v>10546.218999999999</v>
      </c>
      <c r="CS5944" s="2">
        <v>2016</v>
      </c>
    </row>
    <row r="5945" spans="1:97" x14ac:dyDescent="0.25">
      <c r="A5945" s="2">
        <v>50260</v>
      </c>
      <c r="B5945" s="5" t="s">
        <v>8</v>
      </c>
      <c r="C5945" s="2" t="s">
        <v>0</v>
      </c>
      <c r="D5945" s="5" t="s">
        <v>7544</v>
      </c>
      <c r="E5945" s="5" t="s">
        <v>7543</v>
      </c>
      <c r="F5945" s="2">
        <v>13945</v>
      </c>
      <c r="G5945" s="5" t="s">
        <v>39</v>
      </c>
      <c r="H5945" s="5" t="s">
        <v>38</v>
      </c>
      <c r="I5945" s="5" t="s">
        <v>109</v>
      </c>
      <c r="J5945" s="5" t="s">
        <v>1</v>
      </c>
      <c r="K5945" s="2">
        <v>622</v>
      </c>
      <c r="L5945" s="2">
        <v>4</v>
      </c>
      <c r="M5945" s="5" t="s">
        <v>68</v>
      </c>
      <c r="N5945" s="5" t="s">
        <v>70</v>
      </c>
      <c r="O5945" s="5" t="s">
        <v>58</v>
      </c>
      <c r="P5945" s="5" t="s">
        <v>58</v>
      </c>
      <c r="Q5945" s="5" t="s">
        <v>1</v>
      </c>
      <c r="R5945" s="5" t="s">
        <v>1</v>
      </c>
      <c r="S5945" s="5" t="s">
        <v>23</v>
      </c>
      <c r="T5945" s="3">
        <v>2</v>
      </c>
      <c r="U5945" s="3">
        <v>3</v>
      </c>
      <c r="V5945" s="3">
        <v>3</v>
      </c>
      <c r="W5945" s="3">
        <v>3</v>
      </c>
      <c r="X5945" s="3">
        <v>7</v>
      </c>
      <c r="Y5945" s="3">
        <v>4</v>
      </c>
      <c r="Z5945" s="3">
        <v>5</v>
      </c>
      <c r="AA5945" s="3">
        <v>3</v>
      </c>
      <c r="AB5945" s="3">
        <v>3</v>
      </c>
      <c r="AC5945" s="3">
        <v>2</v>
      </c>
      <c r="AD5945" s="3">
        <v>3</v>
      </c>
      <c r="AE5945" s="3">
        <v>3</v>
      </c>
      <c r="AF5945" s="3">
        <v>2</v>
      </c>
      <c r="AG5945" s="3">
        <v>3</v>
      </c>
      <c r="AH5945" s="3">
        <v>3</v>
      </c>
      <c r="AI5945" s="3">
        <v>3</v>
      </c>
      <c r="AJ5945" s="3">
        <v>7</v>
      </c>
      <c r="AK5945" s="3">
        <v>4</v>
      </c>
      <c r="AL5945" s="3">
        <v>5</v>
      </c>
      <c r="AM5945" s="3">
        <v>3</v>
      </c>
      <c r="AN5945" s="3">
        <v>3</v>
      </c>
      <c r="AO5945" s="3">
        <v>2</v>
      </c>
      <c r="AP5945" s="3">
        <v>3</v>
      </c>
      <c r="AQ5945" s="3">
        <v>3</v>
      </c>
      <c r="AR5945" s="4">
        <v>5.8</v>
      </c>
      <c r="AS5945" s="4">
        <v>5.8</v>
      </c>
      <c r="AT5945" s="4">
        <v>5.8</v>
      </c>
      <c r="AU5945" s="4">
        <v>5.8</v>
      </c>
      <c r="AV5945" s="4">
        <v>5.8</v>
      </c>
      <c r="AW5945" s="4">
        <v>5.8</v>
      </c>
      <c r="AX5945" s="4">
        <v>5.8</v>
      </c>
      <c r="AY5945" s="4">
        <v>5.8</v>
      </c>
      <c r="AZ5945" s="4">
        <v>5.8</v>
      </c>
      <c r="BA5945" s="4">
        <v>5.8</v>
      </c>
      <c r="BB5945" s="4">
        <v>5.8</v>
      </c>
      <c r="BC5945" s="4">
        <v>5.8</v>
      </c>
      <c r="BD5945" s="3">
        <v>12</v>
      </c>
      <c r="BE5945" s="3">
        <v>17</v>
      </c>
      <c r="BF5945" s="3">
        <v>17</v>
      </c>
      <c r="BG5945" s="3">
        <v>17</v>
      </c>
      <c r="BH5945" s="3">
        <v>41</v>
      </c>
      <c r="BI5945" s="3">
        <v>23</v>
      </c>
      <c r="BJ5945" s="3">
        <v>29</v>
      </c>
      <c r="BK5945" s="3">
        <v>17</v>
      </c>
      <c r="BL5945" s="3">
        <v>17</v>
      </c>
      <c r="BM5945" s="3">
        <v>12</v>
      </c>
      <c r="BN5945" s="3">
        <v>17</v>
      </c>
      <c r="BO5945" s="3">
        <v>17</v>
      </c>
      <c r="BP5945" s="3">
        <v>12</v>
      </c>
      <c r="BQ5945" s="3">
        <v>17</v>
      </c>
      <c r="BR5945" s="3">
        <v>17</v>
      </c>
      <c r="BS5945" s="3">
        <v>17</v>
      </c>
      <c r="BT5945" s="3">
        <v>41</v>
      </c>
      <c r="BU5945" s="3">
        <v>23</v>
      </c>
      <c r="BV5945" s="3">
        <v>29</v>
      </c>
      <c r="BW5945" s="3">
        <v>17</v>
      </c>
      <c r="BX5945" s="3">
        <v>17</v>
      </c>
      <c r="BY5945" s="3">
        <v>12</v>
      </c>
      <c r="BZ5945" s="3">
        <v>17</v>
      </c>
      <c r="CA5945" s="3">
        <v>17</v>
      </c>
      <c r="CB5945" s="3">
        <v>1.6930000000000001</v>
      </c>
      <c r="CC5945" s="3">
        <v>1.4970000000000001</v>
      </c>
      <c r="CD5945" s="3">
        <v>1.673</v>
      </c>
      <c r="CE5945" s="3">
        <v>1.4319999999999999</v>
      </c>
      <c r="CF5945" s="3">
        <v>3.3929999999999998</v>
      </c>
      <c r="CG5945" s="3">
        <v>2.016</v>
      </c>
      <c r="CH5945" s="3">
        <v>2.3149999999999999</v>
      </c>
      <c r="CI5945" s="3">
        <v>1.657</v>
      </c>
      <c r="CJ5945" s="3">
        <v>1.36</v>
      </c>
      <c r="CK5945" s="3">
        <v>1.0489999999999999</v>
      </c>
      <c r="CL5945" s="3">
        <v>1.514</v>
      </c>
      <c r="CM5945" s="3">
        <v>1.401</v>
      </c>
      <c r="CN5945" s="3">
        <v>41</v>
      </c>
      <c r="CO5945" s="3">
        <v>41</v>
      </c>
      <c r="CP5945" s="3">
        <v>236</v>
      </c>
      <c r="CQ5945" s="3">
        <v>236</v>
      </c>
      <c r="CR5945" s="3">
        <v>21</v>
      </c>
      <c r="CS5945" s="2">
        <v>2016</v>
      </c>
    </row>
    <row r="5946" spans="1:97" x14ac:dyDescent="0.25">
      <c r="A5946" s="2">
        <v>50260</v>
      </c>
      <c r="B5946" s="5" t="s">
        <v>8</v>
      </c>
      <c r="C5946" s="2" t="s">
        <v>0</v>
      </c>
      <c r="D5946" s="5" t="s">
        <v>7544</v>
      </c>
      <c r="E5946" s="5" t="s">
        <v>7543</v>
      </c>
      <c r="F5946" s="2">
        <v>13945</v>
      </c>
      <c r="G5946" s="5" t="s">
        <v>39</v>
      </c>
      <c r="H5946" s="5" t="s">
        <v>38</v>
      </c>
      <c r="I5946" s="5" t="s">
        <v>109</v>
      </c>
      <c r="J5946" s="5" t="s">
        <v>1</v>
      </c>
      <c r="K5946" s="2">
        <v>622</v>
      </c>
      <c r="L5946" s="2">
        <v>4</v>
      </c>
      <c r="M5946" s="5" t="s">
        <v>68</v>
      </c>
      <c r="N5946" s="5" t="s">
        <v>70</v>
      </c>
      <c r="O5946" s="5" t="s">
        <v>34</v>
      </c>
      <c r="P5946" s="5" t="s">
        <v>34</v>
      </c>
      <c r="Q5946" s="5" t="s">
        <v>1</v>
      </c>
      <c r="R5946" s="5" t="s">
        <v>1</v>
      </c>
      <c r="S5946" s="5" t="s">
        <v>33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0</v>
      </c>
      <c r="AI5946" s="3">
        <v>0</v>
      </c>
      <c r="AJ5946" s="3">
        <v>0</v>
      </c>
      <c r="AK5946" s="3">
        <v>0</v>
      </c>
      <c r="AL5946" s="3">
        <v>0</v>
      </c>
      <c r="AM5946" s="3">
        <v>0</v>
      </c>
      <c r="AN5946" s="3">
        <v>0</v>
      </c>
      <c r="AO5946" s="3">
        <v>0</v>
      </c>
      <c r="AP5946" s="3">
        <v>0</v>
      </c>
      <c r="AQ5946" s="3">
        <v>0</v>
      </c>
      <c r="AR5946" s="4">
        <v>0</v>
      </c>
      <c r="AS5946" s="4">
        <v>0</v>
      </c>
      <c r="AT5946" s="4">
        <v>0</v>
      </c>
      <c r="AU5946" s="4">
        <v>0</v>
      </c>
      <c r="AV5946" s="4">
        <v>0</v>
      </c>
      <c r="AW5946" s="4">
        <v>0</v>
      </c>
      <c r="AX5946" s="4">
        <v>0</v>
      </c>
      <c r="AY5946" s="4">
        <v>0</v>
      </c>
      <c r="AZ5946" s="4">
        <v>0</v>
      </c>
      <c r="BA5946" s="4">
        <v>0</v>
      </c>
      <c r="BB5946" s="4">
        <v>0</v>
      </c>
      <c r="BC5946" s="4">
        <v>0</v>
      </c>
      <c r="BD5946" s="3">
        <v>0</v>
      </c>
      <c r="BE5946" s="3">
        <v>0</v>
      </c>
      <c r="BF5946" s="3">
        <v>0</v>
      </c>
      <c r="BG5946" s="3">
        <v>0</v>
      </c>
      <c r="BH5946" s="3">
        <v>0</v>
      </c>
      <c r="BI5946" s="3">
        <v>0</v>
      </c>
      <c r="BJ5946" s="3">
        <v>0</v>
      </c>
      <c r="BK5946" s="3">
        <v>0</v>
      </c>
      <c r="BL5946" s="3">
        <v>0</v>
      </c>
      <c r="BM5946" s="3">
        <v>0</v>
      </c>
      <c r="BN5946" s="3">
        <v>0</v>
      </c>
      <c r="BO5946" s="3">
        <v>0</v>
      </c>
      <c r="BP5946" s="3">
        <v>0</v>
      </c>
      <c r="BQ5946" s="3">
        <v>0</v>
      </c>
      <c r="BR5946" s="3">
        <v>0</v>
      </c>
      <c r="BS5946" s="3">
        <v>0</v>
      </c>
      <c r="BT5946" s="3">
        <v>0</v>
      </c>
      <c r="BU5946" s="3">
        <v>0</v>
      </c>
      <c r="BV5946" s="3">
        <v>0</v>
      </c>
      <c r="BW5946" s="3">
        <v>0</v>
      </c>
      <c r="BX5946" s="3">
        <v>0</v>
      </c>
      <c r="BY5946" s="3">
        <v>0</v>
      </c>
      <c r="BZ5946" s="3">
        <v>0</v>
      </c>
      <c r="CA5946" s="3">
        <v>0</v>
      </c>
      <c r="CB5946" s="3">
        <v>0</v>
      </c>
      <c r="CC5946" s="3">
        <v>0</v>
      </c>
      <c r="CD5946" s="3">
        <v>0</v>
      </c>
      <c r="CE5946" s="3">
        <v>0</v>
      </c>
      <c r="CF5946" s="3">
        <v>0</v>
      </c>
      <c r="CG5946" s="3">
        <v>0</v>
      </c>
      <c r="CH5946" s="3">
        <v>0</v>
      </c>
      <c r="CI5946" s="3">
        <v>0</v>
      </c>
      <c r="CJ5946" s="3">
        <v>0</v>
      </c>
      <c r="CK5946" s="3">
        <v>0</v>
      </c>
      <c r="CL5946" s="3">
        <v>0</v>
      </c>
      <c r="CM5946" s="3">
        <v>0</v>
      </c>
      <c r="CN5946" s="3">
        <v>0</v>
      </c>
      <c r="CO5946" s="3">
        <v>0</v>
      </c>
      <c r="CP5946" s="3">
        <v>0</v>
      </c>
      <c r="CQ5946" s="3">
        <v>0</v>
      </c>
      <c r="CR5946" s="3">
        <v>0</v>
      </c>
      <c r="CS5946" s="2">
        <v>2016</v>
      </c>
    </row>
    <row r="5947" spans="1:97" x14ac:dyDescent="0.25">
      <c r="A5947" s="2">
        <v>50261</v>
      </c>
      <c r="B5947" s="5" t="s">
        <v>8</v>
      </c>
      <c r="C5947" s="2" t="s">
        <v>0</v>
      </c>
      <c r="D5947" s="5" t="s">
        <v>7542</v>
      </c>
      <c r="E5947" s="5" t="s">
        <v>7541</v>
      </c>
      <c r="F5947" s="2">
        <v>40444</v>
      </c>
      <c r="G5947" s="5" t="s">
        <v>156</v>
      </c>
      <c r="H5947" s="5" t="s">
        <v>35</v>
      </c>
      <c r="I5947" s="5" t="s">
        <v>125</v>
      </c>
      <c r="J5947" s="5" t="s">
        <v>1</v>
      </c>
      <c r="K5947" s="2">
        <v>22</v>
      </c>
      <c r="L5947" s="2">
        <v>2</v>
      </c>
      <c r="M5947" s="5" t="s">
        <v>4</v>
      </c>
      <c r="N5947" s="5" t="s">
        <v>116</v>
      </c>
      <c r="O5947" s="5" t="s">
        <v>115</v>
      </c>
      <c r="P5947" s="5" t="s">
        <v>114</v>
      </c>
      <c r="Q5947" s="5" t="s">
        <v>1</v>
      </c>
      <c r="R5947" s="5" t="s">
        <v>1</v>
      </c>
      <c r="S5947" s="5" t="s">
        <v>1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0</v>
      </c>
      <c r="AC5947" s="3">
        <v>0</v>
      </c>
      <c r="AD5947" s="3">
        <v>0</v>
      </c>
      <c r="AE5947" s="3">
        <v>0</v>
      </c>
      <c r="AF5947" s="3">
        <v>0</v>
      </c>
      <c r="AG5947" s="3">
        <v>0</v>
      </c>
      <c r="AH5947" s="3">
        <v>0</v>
      </c>
      <c r="AI5947" s="3">
        <v>0</v>
      </c>
      <c r="AJ5947" s="3">
        <v>0</v>
      </c>
      <c r="AK5947" s="3">
        <v>0</v>
      </c>
      <c r="AL5947" s="3">
        <v>0</v>
      </c>
      <c r="AM5947" s="3">
        <v>0</v>
      </c>
      <c r="AN5947" s="3">
        <v>0</v>
      </c>
      <c r="AO5947" s="3">
        <v>0</v>
      </c>
      <c r="AP5947" s="3">
        <v>0</v>
      </c>
      <c r="AQ5947" s="3">
        <v>0</v>
      </c>
      <c r="AR5947" s="4">
        <v>0</v>
      </c>
      <c r="AS5947" s="4">
        <v>0</v>
      </c>
      <c r="AT5947" s="4">
        <v>0</v>
      </c>
      <c r="AU5947" s="4">
        <v>0</v>
      </c>
      <c r="AV5947" s="4">
        <v>0</v>
      </c>
      <c r="AW5947" s="4">
        <v>0</v>
      </c>
      <c r="AX5947" s="4">
        <v>0</v>
      </c>
      <c r="AY5947" s="4">
        <v>0</v>
      </c>
      <c r="AZ5947" s="4">
        <v>0</v>
      </c>
      <c r="BA5947" s="4">
        <v>0</v>
      </c>
      <c r="BB5947" s="4">
        <v>0</v>
      </c>
      <c r="BC5947" s="4">
        <v>0</v>
      </c>
      <c r="BD5947" s="3">
        <v>5459</v>
      </c>
      <c r="BE5947" s="3">
        <v>4949</v>
      </c>
      <c r="BF5947" s="3">
        <v>9647</v>
      </c>
      <c r="BG5947" s="3">
        <v>12758</v>
      </c>
      <c r="BH5947" s="3">
        <v>10887</v>
      </c>
      <c r="BI5947" s="3">
        <v>10945</v>
      </c>
      <c r="BJ5947" s="3">
        <v>8765</v>
      </c>
      <c r="BK5947" s="3">
        <v>7237</v>
      </c>
      <c r="BL5947" s="3">
        <v>6901</v>
      </c>
      <c r="BM5947" s="3">
        <v>6340</v>
      </c>
      <c r="BN5947" s="3">
        <v>10319</v>
      </c>
      <c r="BO5947" s="3">
        <v>4724</v>
      </c>
      <c r="BP5947" s="3">
        <v>5459</v>
      </c>
      <c r="BQ5947" s="3">
        <v>4949</v>
      </c>
      <c r="BR5947" s="3">
        <v>9647</v>
      </c>
      <c r="BS5947" s="3">
        <v>12758</v>
      </c>
      <c r="BT5947" s="3">
        <v>10887</v>
      </c>
      <c r="BU5947" s="3">
        <v>10945</v>
      </c>
      <c r="BV5947" s="3">
        <v>8765</v>
      </c>
      <c r="BW5947" s="3">
        <v>7237</v>
      </c>
      <c r="BX5947" s="3">
        <v>6901</v>
      </c>
      <c r="BY5947" s="3">
        <v>6340</v>
      </c>
      <c r="BZ5947" s="3">
        <v>10319</v>
      </c>
      <c r="CA5947" s="3">
        <v>4724</v>
      </c>
      <c r="CB5947" s="3">
        <v>591.32500000000005</v>
      </c>
      <c r="CC5947" s="3">
        <v>536.10799999999995</v>
      </c>
      <c r="CD5947" s="3">
        <v>1045.002</v>
      </c>
      <c r="CE5947" s="3">
        <v>1381.9069999999999</v>
      </c>
      <c r="CF5947" s="3">
        <v>1179.2370000000001</v>
      </c>
      <c r="CG5947" s="3">
        <v>1185.5</v>
      </c>
      <c r="CH5947" s="3">
        <v>949.39599999999996</v>
      </c>
      <c r="CI5947" s="3">
        <v>783.87099999999998</v>
      </c>
      <c r="CJ5947" s="3">
        <v>747.47699999999998</v>
      </c>
      <c r="CK5947" s="3">
        <v>686.75699999999995</v>
      </c>
      <c r="CL5947" s="3">
        <v>1117.7719999999999</v>
      </c>
      <c r="CM5947" s="3">
        <v>511.64800000000002</v>
      </c>
      <c r="CN5947" s="3">
        <v>0</v>
      </c>
      <c r="CO5947" s="3">
        <v>0</v>
      </c>
      <c r="CP5947" s="3">
        <v>98931</v>
      </c>
      <c r="CQ5947" s="3">
        <v>98931</v>
      </c>
      <c r="CR5947" s="3">
        <v>10716</v>
      </c>
      <c r="CS5947" s="2">
        <v>2016</v>
      </c>
    </row>
    <row r="5948" spans="1:97" x14ac:dyDescent="0.25">
      <c r="A5948" s="2">
        <v>50267</v>
      </c>
      <c r="B5948" s="5" t="s">
        <v>8</v>
      </c>
      <c r="C5948" s="2" t="s">
        <v>0</v>
      </c>
      <c r="D5948" s="5" t="s">
        <v>7540</v>
      </c>
      <c r="E5948" s="5" t="s">
        <v>7539</v>
      </c>
      <c r="F5948" s="2">
        <v>15787</v>
      </c>
      <c r="G5948" s="5" t="s">
        <v>52</v>
      </c>
      <c r="H5948" s="5" t="s">
        <v>35</v>
      </c>
      <c r="I5948" s="5" t="s">
        <v>125</v>
      </c>
      <c r="J5948" s="5" t="s">
        <v>1</v>
      </c>
      <c r="K5948" s="2">
        <v>22</v>
      </c>
      <c r="L5948" s="2">
        <v>2</v>
      </c>
      <c r="M5948" s="5" t="s">
        <v>4</v>
      </c>
      <c r="N5948" s="5" t="s">
        <v>116</v>
      </c>
      <c r="O5948" s="5" t="s">
        <v>115</v>
      </c>
      <c r="P5948" s="5" t="s">
        <v>114</v>
      </c>
      <c r="Q5948" s="5" t="s">
        <v>1</v>
      </c>
      <c r="R5948" s="5" t="s">
        <v>1</v>
      </c>
      <c r="S5948" s="5" t="s">
        <v>1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4">
        <v>0</v>
      </c>
      <c r="AS5948" s="4">
        <v>0</v>
      </c>
      <c r="AT5948" s="4">
        <v>0</v>
      </c>
      <c r="AU5948" s="4">
        <v>0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0</v>
      </c>
      <c r="BB5948" s="4">
        <v>0</v>
      </c>
      <c r="BC5948" s="4">
        <v>0</v>
      </c>
      <c r="BD5948" s="3">
        <v>8698</v>
      </c>
      <c r="BE5948" s="3">
        <v>8251</v>
      </c>
      <c r="BF5948" s="3">
        <v>8676</v>
      </c>
      <c r="BG5948" s="3">
        <v>4493</v>
      </c>
      <c r="BH5948" s="3">
        <v>5752</v>
      </c>
      <c r="BI5948" s="3">
        <v>8599</v>
      </c>
      <c r="BJ5948" s="3">
        <v>7346</v>
      </c>
      <c r="BK5948" s="3">
        <v>4576</v>
      </c>
      <c r="BL5948" s="3">
        <v>7219</v>
      </c>
      <c r="BM5948" s="3">
        <v>4808</v>
      </c>
      <c r="BN5948" s="3">
        <v>245</v>
      </c>
      <c r="BO5948" s="3">
        <v>5618</v>
      </c>
      <c r="BP5948" s="3">
        <v>8698</v>
      </c>
      <c r="BQ5948" s="3">
        <v>8251</v>
      </c>
      <c r="BR5948" s="3">
        <v>8676</v>
      </c>
      <c r="BS5948" s="3">
        <v>4493</v>
      </c>
      <c r="BT5948" s="3">
        <v>5752</v>
      </c>
      <c r="BU5948" s="3">
        <v>8599</v>
      </c>
      <c r="BV5948" s="3">
        <v>7346</v>
      </c>
      <c r="BW5948" s="3">
        <v>4576</v>
      </c>
      <c r="BX5948" s="3">
        <v>7219</v>
      </c>
      <c r="BY5948" s="3">
        <v>4808</v>
      </c>
      <c r="BZ5948" s="3">
        <v>245</v>
      </c>
      <c r="CA5948" s="3">
        <v>5618</v>
      </c>
      <c r="CB5948" s="3">
        <v>942.12</v>
      </c>
      <c r="CC5948" s="3">
        <v>893.75400000000002</v>
      </c>
      <c r="CD5948" s="3">
        <v>939.78300000000002</v>
      </c>
      <c r="CE5948" s="3">
        <v>486.637</v>
      </c>
      <c r="CF5948" s="3">
        <v>623.01499999999999</v>
      </c>
      <c r="CG5948" s="3">
        <v>931.47799999999995</v>
      </c>
      <c r="CH5948" s="3">
        <v>795.73099999999999</v>
      </c>
      <c r="CI5948" s="3">
        <v>495.63499999999999</v>
      </c>
      <c r="CJ5948" s="3">
        <v>782.005</v>
      </c>
      <c r="CK5948" s="3">
        <v>520.74699999999996</v>
      </c>
      <c r="CL5948" s="3">
        <v>26.573</v>
      </c>
      <c r="CM5948" s="3">
        <v>608.52200000000005</v>
      </c>
      <c r="CN5948" s="3">
        <v>0</v>
      </c>
      <c r="CO5948" s="3">
        <v>0</v>
      </c>
      <c r="CP5948" s="3">
        <v>74281</v>
      </c>
      <c r="CQ5948" s="3">
        <v>74281</v>
      </c>
      <c r="CR5948" s="3">
        <v>8046</v>
      </c>
      <c r="CS5948" s="2">
        <v>2016</v>
      </c>
    </row>
    <row r="5949" spans="1:97" x14ac:dyDescent="0.25">
      <c r="A5949" s="2">
        <v>50268</v>
      </c>
      <c r="B5949" s="5" t="s">
        <v>8</v>
      </c>
      <c r="C5949" s="2" t="s">
        <v>0</v>
      </c>
      <c r="D5949" s="5" t="s">
        <v>7538</v>
      </c>
      <c r="E5949" s="5" t="s">
        <v>2439</v>
      </c>
      <c r="F5949" s="2">
        <v>5914</v>
      </c>
      <c r="G5949" s="5" t="s">
        <v>26</v>
      </c>
      <c r="H5949" s="5" t="s">
        <v>25</v>
      </c>
      <c r="I5949" s="5" t="s">
        <v>84</v>
      </c>
      <c r="J5949" s="5" t="s">
        <v>1</v>
      </c>
      <c r="K5949" s="2">
        <v>22</v>
      </c>
      <c r="L5949" s="2">
        <v>2</v>
      </c>
      <c r="M5949" s="5" t="s">
        <v>4</v>
      </c>
      <c r="N5949" s="5" t="s">
        <v>116</v>
      </c>
      <c r="O5949" s="5" t="s">
        <v>115</v>
      </c>
      <c r="P5949" s="5" t="s">
        <v>114</v>
      </c>
      <c r="Q5949" s="5" t="s">
        <v>1</v>
      </c>
      <c r="R5949" s="5" t="s">
        <v>1</v>
      </c>
      <c r="S5949" s="5" t="s">
        <v>1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0</v>
      </c>
      <c r="Z5949" s="3">
        <v>0</v>
      </c>
      <c r="AA5949" s="3">
        <v>0</v>
      </c>
      <c r="AB5949" s="3">
        <v>0</v>
      </c>
      <c r="AC5949" s="3">
        <v>0</v>
      </c>
      <c r="AD5949" s="3">
        <v>0</v>
      </c>
      <c r="AE5949" s="3">
        <v>0</v>
      </c>
      <c r="AF5949" s="3">
        <v>0</v>
      </c>
      <c r="AG5949" s="3">
        <v>0</v>
      </c>
      <c r="AH5949" s="3">
        <v>0</v>
      </c>
      <c r="AI5949" s="3">
        <v>0</v>
      </c>
      <c r="AJ5949" s="3">
        <v>0</v>
      </c>
      <c r="AK5949" s="3">
        <v>0</v>
      </c>
      <c r="AL5949" s="3">
        <v>0</v>
      </c>
      <c r="AM5949" s="3">
        <v>0</v>
      </c>
      <c r="AN5949" s="3">
        <v>0</v>
      </c>
      <c r="AO5949" s="3">
        <v>0</v>
      </c>
      <c r="AP5949" s="3">
        <v>0</v>
      </c>
      <c r="AQ5949" s="3">
        <v>0</v>
      </c>
      <c r="AR5949" s="4">
        <v>0</v>
      </c>
      <c r="AS5949" s="4">
        <v>0</v>
      </c>
      <c r="AT5949" s="4">
        <v>0</v>
      </c>
      <c r="AU5949" s="4">
        <v>0</v>
      </c>
      <c r="AV5949" s="4">
        <v>0</v>
      </c>
      <c r="AW5949" s="4">
        <v>0</v>
      </c>
      <c r="AX5949" s="4">
        <v>0</v>
      </c>
      <c r="AY5949" s="4">
        <v>0</v>
      </c>
      <c r="AZ5949" s="4">
        <v>0</v>
      </c>
      <c r="BA5949" s="4">
        <v>0</v>
      </c>
      <c r="BB5949" s="4">
        <v>0</v>
      </c>
      <c r="BC5949" s="4">
        <v>0</v>
      </c>
      <c r="BD5949" s="3">
        <v>11197</v>
      </c>
      <c r="BE5949" s="3">
        <v>10495</v>
      </c>
      <c r="BF5949" s="3">
        <v>11242</v>
      </c>
      <c r="BG5949" s="3">
        <v>11380</v>
      </c>
      <c r="BH5949" s="3">
        <v>11449</v>
      </c>
      <c r="BI5949" s="3">
        <v>10958</v>
      </c>
      <c r="BJ5949" s="3">
        <v>10905</v>
      </c>
      <c r="BK5949" s="3">
        <v>10695</v>
      </c>
      <c r="BL5949" s="3">
        <v>9763</v>
      </c>
      <c r="BM5949" s="3">
        <v>10063</v>
      </c>
      <c r="BN5949" s="3">
        <v>10909</v>
      </c>
      <c r="BO5949" s="3">
        <v>11032</v>
      </c>
      <c r="BP5949" s="3">
        <v>11197</v>
      </c>
      <c r="BQ5949" s="3">
        <v>10495</v>
      </c>
      <c r="BR5949" s="3">
        <v>11242</v>
      </c>
      <c r="BS5949" s="3">
        <v>11380</v>
      </c>
      <c r="BT5949" s="3">
        <v>11449</v>
      </c>
      <c r="BU5949" s="3">
        <v>10958</v>
      </c>
      <c r="BV5949" s="3">
        <v>10905</v>
      </c>
      <c r="BW5949" s="3">
        <v>10695</v>
      </c>
      <c r="BX5949" s="3">
        <v>9763</v>
      </c>
      <c r="BY5949" s="3">
        <v>10063</v>
      </c>
      <c r="BZ5949" s="3">
        <v>10909</v>
      </c>
      <c r="CA5949" s="3">
        <v>11032</v>
      </c>
      <c r="CB5949" s="3">
        <v>1212.848</v>
      </c>
      <c r="CC5949" s="3">
        <v>1136.8389999999999</v>
      </c>
      <c r="CD5949" s="3">
        <v>1217.7460000000001</v>
      </c>
      <c r="CE5949" s="3">
        <v>1232.625</v>
      </c>
      <c r="CF5949" s="3">
        <v>1240.1679999999999</v>
      </c>
      <c r="CG5949" s="3">
        <v>1186.943</v>
      </c>
      <c r="CH5949" s="3">
        <v>1181.202</v>
      </c>
      <c r="CI5949" s="3">
        <v>1158.47</v>
      </c>
      <c r="CJ5949" s="3">
        <v>1057.5219999999999</v>
      </c>
      <c r="CK5949" s="3">
        <v>1090.0170000000001</v>
      </c>
      <c r="CL5949" s="3">
        <v>1181.636</v>
      </c>
      <c r="CM5949" s="3">
        <v>1194.9839999999999</v>
      </c>
      <c r="CN5949" s="3">
        <v>0</v>
      </c>
      <c r="CO5949" s="3">
        <v>0</v>
      </c>
      <c r="CP5949" s="3">
        <v>130088</v>
      </c>
      <c r="CQ5949" s="3">
        <v>130088</v>
      </c>
      <c r="CR5949" s="3">
        <v>14091</v>
      </c>
      <c r="CS5949" s="2">
        <v>2016</v>
      </c>
    </row>
    <row r="5950" spans="1:97" x14ac:dyDescent="0.25">
      <c r="A5950" s="2">
        <v>50269</v>
      </c>
      <c r="B5950" s="5" t="s">
        <v>8</v>
      </c>
      <c r="C5950" s="2" t="s">
        <v>0</v>
      </c>
      <c r="D5950" s="5" t="s">
        <v>7537</v>
      </c>
      <c r="E5950" s="5" t="s">
        <v>2439</v>
      </c>
      <c r="F5950" s="2">
        <v>5914</v>
      </c>
      <c r="G5950" s="5" t="s">
        <v>26</v>
      </c>
      <c r="H5950" s="5" t="s">
        <v>25</v>
      </c>
      <c r="I5950" s="5" t="s">
        <v>84</v>
      </c>
      <c r="J5950" s="5" t="s">
        <v>1</v>
      </c>
      <c r="K5950" s="2">
        <v>22</v>
      </c>
      <c r="L5950" s="2">
        <v>2</v>
      </c>
      <c r="M5950" s="5" t="s">
        <v>4</v>
      </c>
      <c r="N5950" s="5" t="s">
        <v>116</v>
      </c>
      <c r="O5950" s="5" t="s">
        <v>115</v>
      </c>
      <c r="P5950" s="5" t="s">
        <v>114</v>
      </c>
      <c r="Q5950" s="5" t="s">
        <v>1</v>
      </c>
      <c r="R5950" s="5" t="s">
        <v>1</v>
      </c>
      <c r="S5950" s="5" t="s">
        <v>1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4">
        <v>0</v>
      </c>
      <c r="AS5950" s="4">
        <v>0</v>
      </c>
      <c r="AT5950" s="4">
        <v>0</v>
      </c>
      <c r="AU5950" s="4">
        <v>0</v>
      </c>
      <c r="AV5950" s="4">
        <v>0</v>
      </c>
      <c r="AW5950" s="4">
        <v>0</v>
      </c>
      <c r="AX5950" s="4">
        <v>0</v>
      </c>
      <c r="AY5950" s="4">
        <v>0</v>
      </c>
      <c r="AZ5950" s="4">
        <v>0</v>
      </c>
      <c r="BA5950" s="4">
        <v>0</v>
      </c>
      <c r="BB5950" s="4">
        <v>0</v>
      </c>
      <c r="BC5950" s="4">
        <v>0</v>
      </c>
      <c r="BD5950" s="3">
        <v>9861</v>
      </c>
      <c r="BE5950" s="3">
        <v>9243</v>
      </c>
      <c r="BF5950" s="3">
        <v>9901</v>
      </c>
      <c r="BG5950" s="3">
        <v>10022</v>
      </c>
      <c r="BH5950" s="3">
        <v>10083</v>
      </c>
      <c r="BI5950" s="3">
        <v>9651</v>
      </c>
      <c r="BJ5950" s="3">
        <v>9604</v>
      </c>
      <c r="BK5950" s="3">
        <v>9419</v>
      </c>
      <c r="BL5950" s="3">
        <v>8598</v>
      </c>
      <c r="BM5950" s="3">
        <v>8863</v>
      </c>
      <c r="BN5950" s="3">
        <v>9607</v>
      </c>
      <c r="BO5950" s="3">
        <v>9716</v>
      </c>
      <c r="BP5950" s="3">
        <v>9861</v>
      </c>
      <c r="BQ5950" s="3">
        <v>9243</v>
      </c>
      <c r="BR5950" s="3">
        <v>9901</v>
      </c>
      <c r="BS5950" s="3">
        <v>10022</v>
      </c>
      <c r="BT5950" s="3">
        <v>10083</v>
      </c>
      <c r="BU5950" s="3">
        <v>9651</v>
      </c>
      <c r="BV5950" s="3">
        <v>9604</v>
      </c>
      <c r="BW5950" s="3">
        <v>9419</v>
      </c>
      <c r="BX5950" s="3">
        <v>8598</v>
      </c>
      <c r="BY5950" s="3">
        <v>8863</v>
      </c>
      <c r="BZ5950" s="3">
        <v>9607</v>
      </c>
      <c r="CA5950" s="3">
        <v>9716</v>
      </c>
      <c r="CB5950" s="3">
        <v>1068.1600000000001</v>
      </c>
      <c r="CC5950" s="3">
        <v>1001.2190000000001</v>
      </c>
      <c r="CD5950" s="3">
        <v>1072.4739999999999</v>
      </c>
      <c r="CE5950" s="3">
        <v>1085.577</v>
      </c>
      <c r="CF5950" s="3">
        <v>1092.221</v>
      </c>
      <c r="CG5950" s="3">
        <v>1045.346</v>
      </c>
      <c r="CH5950" s="3">
        <v>1040.289</v>
      </c>
      <c r="CI5950" s="3">
        <v>1020.269</v>
      </c>
      <c r="CJ5950" s="3">
        <v>931.36300000000006</v>
      </c>
      <c r="CK5950" s="3">
        <v>959.98199999999997</v>
      </c>
      <c r="CL5950" s="3">
        <v>1040.672</v>
      </c>
      <c r="CM5950" s="3">
        <v>1052.4280000000001</v>
      </c>
      <c r="CN5950" s="3">
        <v>0</v>
      </c>
      <c r="CO5950" s="3">
        <v>0</v>
      </c>
      <c r="CP5950" s="3">
        <v>114568</v>
      </c>
      <c r="CQ5950" s="3">
        <v>114568</v>
      </c>
      <c r="CR5950" s="3">
        <v>12410</v>
      </c>
      <c r="CS5950" s="2">
        <v>2016</v>
      </c>
    </row>
    <row r="5951" spans="1:97" x14ac:dyDescent="0.25">
      <c r="A5951" s="2">
        <v>50273</v>
      </c>
      <c r="B5951" s="5" t="s">
        <v>8</v>
      </c>
      <c r="C5951" s="2" t="s">
        <v>0</v>
      </c>
      <c r="D5951" s="5" t="s">
        <v>7536</v>
      </c>
      <c r="E5951" s="5" t="s">
        <v>7535</v>
      </c>
      <c r="F5951" s="2">
        <v>56125</v>
      </c>
      <c r="G5951" s="5" t="s">
        <v>59</v>
      </c>
      <c r="H5951" s="5" t="s">
        <v>14</v>
      </c>
      <c r="I5951" s="5" t="s">
        <v>84</v>
      </c>
      <c r="J5951" s="5" t="s">
        <v>1</v>
      </c>
      <c r="K5951" s="2">
        <v>22</v>
      </c>
      <c r="L5951" s="2">
        <v>2</v>
      </c>
      <c r="M5951" s="5" t="s">
        <v>4</v>
      </c>
      <c r="N5951" s="5" t="s">
        <v>12</v>
      </c>
      <c r="O5951" s="5" t="s">
        <v>58</v>
      </c>
      <c r="P5951" s="5" t="s">
        <v>58</v>
      </c>
      <c r="Q5951" s="5" t="s">
        <v>1</v>
      </c>
      <c r="R5951" s="5" t="s">
        <v>1</v>
      </c>
      <c r="S5951" s="5" t="s">
        <v>23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4">
        <v>0</v>
      </c>
      <c r="AS5951" s="4">
        <v>0</v>
      </c>
      <c r="AT5951" s="4">
        <v>0</v>
      </c>
      <c r="AU5951" s="4">
        <v>0</v>
      </c>
      <c r="AV5951" s="4">
        <v>0</v>
      </c>
      <c r="AW5951" s="4">
        <v>0</v>
      </c>
      <c r="AX5951" s="4">
        <v>0</v>
      </c>
      <c r="AY5951" s="4">
        <v>0</v>
      </c>
      <c r="AZ5951" s="4">
        <v>0</v>
      </c>
      <c r="BA5951" s="4">
        <v>0</v>
      </c>
      <c r="BB5951" s="4">
        <v>0</v>
      </c>
      <c r="BC5951" s="4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  <c r="BO5951" s="3">
        <v>0</v>
      </c>
      <c r="BP5951" s="3">
        <v>0</v>
      </c>
      <c r="BQ5951" s="3">
        <v>0</v>
      </c>
      <c r="BR5951" s="3">
        <v>0</v>
      </c>
      <c r="BS5951" s="3">
        <v>0</v>
      </c>
      <c r="BT5951" s="3">
        <v>0</v>
      </c>
      <c r="BU5951" s="3">
        <v>0</v>
      </c>
      <c r="BV5951" s="3">
        <v>0</v>
      </c>
      <c r="BW5951" s="3">
        <v>0</v>
      </c>
      <c r="BX5951" s="3">
        <v>0</v>
      </c>
      <c r="BY5951" s="3">
        <v>0</v>
      </c>
      <c r="BZ5951" s="3">
        <v>0</v>
      </c>
      <c r="CA5951" s="3">
        <v>0</v>
      </c>
      <c r="CB5951" s="3">
        <v>0</v>
      </c>
      <c r="CC5951" s="3">
        <v>0</v>
      </c>
      <c r="CD5951" s="3">
        <v>0</v>
      </c>
      <c r="CE5951" s="3">
        <v>0</v>
      </c>
      <c r="CF5951" s="3">
        <v>0</v>
      </c>
      <c r="CG5951" s="3">
        <v>0</v>
      </c>
      <c r="CH5951" s="3">
        <v>0</v>
      </c>
      <c r="CI5951" s="3">
        <v>0</v>
      </c>
      <c r="CJ5951" s="3">
        <v>0</v>
      </c>
      <c r="CK5951" s="3">
        <v>0</v>
      </c>
      <c r="CL5951" s="3">
        <v>0</v>
      </c>
      <c r="CM5951" s="3">
        <v>0</v>
      </c>
      <c r="CN5951" s="3">
        <v>0</v>
      </c>
      <c r="CO5951" s="3">
        <v>0</v>
      </c>
      <c r="CP5951" s="3">
        <v>0</v>
      </c>
      <c r="CQ5951" s="3">
        <v>0</v>
      </c>
      <c r="CR5951" s="3">
        <v>0</v>
      </c>
      <c r="CS5951" s="2">
        <v>2016</v>
      </c>
    </row>
    <row r="5952" spans="1:97" x14ac:dyDescent="0.25">
      <c r="A5952" s="2">
        <v>50273</v>
      </c>
      <c r="B5952" s="5" t="s">
        <v>8</v>
      </c>
      <c r="C5952" s="2" t="s">
        <v>0</v>
      </c>
      <c r="D5952" s="5" t="s">
        <v>7536</v>
      </c>
      <c r="E5952" s="5" t="s">
        <v>7535</v>
      </c>
      <c r="F5952" s="2">
        <v>56125</v>
      </c>
      <c r="G5952" s="5" t="s">
        <v>59</v>
      </c>
      <c r="H5952" s="5" t="s">
        <v>14</v>
      </c>
      <c r="I5952" s="5" t="s">
        <v>84</v>
      </c>
      <c r="J5952" s="5" t="s">
        <v>1</v>
      </c>
      <c r="K5952" s="2">
        <v>22</v>
      </c>
      <c r="L5952" s="2">
        <v>2</v>
      </c>
      <c r="M5952" s="5" t="s">
        <v>4</v>
      </c>
      <c r="N5952" s="5" t="s">
        <v>12</v>
      </c>
      <c r="O5952" s="5" t="s">
        <v>3478</v>
      </c>
      <c r="P5952" s="5" t="s">
        <v>72</v>
      </c>
      <c r="Q5952" s="5" t="s">
        <v>1</v>
      </c>
      <c r="R5952" s="5" t="s">
        <v>1</v>
      </c>
      <c r="S5952" s="5" t="s">
        <v>9</v>
      </c>
      <c r="T5952" s="3">
        <v>6663</v>
      </c>
      <c r="U5952" s="3">
        <v>6558</v>
      </c>
      <c r="V5952" s="3">
        <v>6367</v>
      </c>
      <c r="W5952" s="3">
        <v>6659</v>
      </c>
      <c r="X5952" s="3">
        <v>7313</v>
      </c>
      <c r="Y5952" s="3">
        <v>6063</v>
      </c>
      <c r="Z5952" s="3">
        <v>6813</v>
      </c>
      <c r="AA5952" s="3">
        <v>6917</v>
      </c>
      <c r="AB5952" s="3">
        <v>7128</v>
      </c>
      <c r="AC5952" s="3">
        <v>6594</v>
      </c>
      <c r="AD5952" s="3">
        <v>6334</v>
      </c>
      <c r="AE5952" s="3">
        <v>7191</v>
      </c>
      <c r="AF5952" s="3">
        <v>6663</v>
      </c>
      <c r="AG5952" s="3">
        <v>6558</v>
      </c>
      <c r="AH5952" s="3">
        <v>6367</v>
      </c>
      <c r="AI5952" s="3">
        <v>6659</v>
      </c>
      <c r="AJ5952" s="3">
        <v>7313</v>
      </c>
      <c r="AK5952" s="3">
        <v>6063</v>
      </c>
      <c r="AL5952" s="3">
        <v>6813</v>
      </c>
      <c r="AM5952" s="3">
        <v>6917</v>
      </c>
      <c r="AN5952" s="3">
        <v>7128</v>
      </c>
      <c r="AO5952" s="3">
        <v>6594</v>
      </c>
      <c r="AP5952" s="3">
        <v>6334</v>
      </c>
      <c r="AQ5952" s="3">
        <v>7191</v>
      </c>
      <c r="AR5952" s="4">
        <v>7.1719999999999997</v>
      </c>
      <c r="AS5952" s="4">
        <v>7.1719999999999997</v>
      </c>
      <c r="AT5952" s="4">
        <v>7.1719999999999997</v>
      </c>
      <c r="AU5952" s="4">
        <v>7.1719999999999997</v>
      </c>
      <c r="AV5952" s="4">
        <v>7.1719999999999997</v>
      </c>
      <c r="AW5952" s="4">
        <v>7.1719999999999997</v>
      </c>
      <c r="AX5952" s="4">
        <v>7.1719999999999997</v>
      </c>
      <c r="AY5952" s="4">
        <v>7.1719999999999997</v>
      </c>
      <c r="AZ5952" s="4">
        <v>7.1719999999999997</v>
      </c>
      <c r="BA5952" s="4">
        <v>7.1719999999999997</v>
      </c>
      <c r="BB5952" s="4">
        <v>7.1719999999999997</v>
      </c>
      <c r="BC5952" s="4">
        <v>7.1719999999999997</v>
      </c>
      <c r="BD5952" s="3">
        <v>47787</v>
      </c>
      <c r="BE5952" s="3">
        <v>47034</v>
      </c>
      <c r="BF5952" s="3">
        <v>45664</v>
      </c>
      <c r="BG5952" s="3">
        <v>47758</v>
      </c>
      <c r="BH5952" s="3">
        <v>52449</v>
      </c>
      <c r="BI5952" s="3">
        <v>43484</v>
      </c>
      <c r="BJ5952" s="3">
        <v>48863</v>
      </c>
      <c r="BK5952" s="3">
        <v>49609</v>
      </c>
      <c r="BL5952" s="3">
        <v>51122</v>
      </c>
      <c r="BM5952" s="3">
        <v>47292</v>
      </c>
      <c r="BN5952" s="3">
        <v>45427</v>
      </c>
      <c r="BO5952" s="3">
        <v>51574</v>
      </c>
      <c r="BP5952" s="3">
        <v>47787</v>
      </c>
      <c r="BQ5952" s="3">
        <v>47034</v>
      </c>
      <c r="BR5952" s="3">
        <v>45664</v>
      </c>
      <c r="BS5952" s="3">
        <v>47758</v>
      </c>
      <c r="BT5952" s="3">
        <v>52449</v>
      </c>
      <c r="BU5952" s="3">
        <v>43484</v>
      </c>
      <c r="BV5952" s="3">
        <v>48863</v>
      </c>
      <c r="BW5952" s="3">
        <v>49609</v>
      </c>
      <c r="BX5952" s="3">
        <v>51122</v>
      </c>
      <c r="BY5952" s="3">
        <v>47292</v>
      </c>
      <c r="BZ5952" s="3">
        <v>45427</v>
      </c>
      <c r="CA5952" s="3">
        <v>51574</v>
      </c>
      <c r="CB5952" s="3">
        <v>1662.704</v>
      </c>
      <c r="CC5952" s="3">
        <v>1636.2860000000001</v>
      </c>
      <c r="CD5952" s="3">
        <v>1588.7929999999999</v>
      </c>
      <c r="CE5952" s="3">
        <v>1661.587</v>
      </c>
      <c r="CF5952" s="3">
        <v>1824.693</v>
      </c>
      <c r="CG5952" s="3">
        <v>1512.8610000000001</v>
      </c>
      <c r="CH5952" s="3">
        <v>1700.116</v>
      </c>
      <c r="CI5952" s="3">
        <v>1725.9390000000001</v>
      </c>
      <c r="CJ5952" s="3">
        <v>1778.5419999999999</v>
      </c>
      <c r="CK5952" s="3">
        <v>1645.287</v>
      </c>
      <c r="CL5952" s="3">
        <v>1580.367</v>
      </c>
      <c r="CM5952" s="3">
        <v>1794.356</v>
      </c>
      <c r="CN5952" s="3">
        <v>80600</v>
      </c>
      <c r="CO5952" s="3">
        <v>80600</v>
      </c>
      <c r="CP5952" s="3">
        <v>578063</v>
      </c>
      <c r="CQ5952" s="3">
        <v>578063</v>
      </c>
      <c r="CR5952" s="3">
        <v>20111.530999999999</v>
      </c>
      <c r="CS5952" s="2">
        <v>2016</v>
      </c>
    </row>
    <row r="5953" spans="1:97" x14ac:dyDescent="0.25">
      <c r="A5953" s="2">
        <v>50273</v>
      </c>
      <c r="B5953" s="5" t="s">
        <v>8</v>
      </c>
      <c r="C5953" s="2" t="s">
        <v>0</v>
      </c>
      <c r="D5953" s="5" t="s">
        <v>7536</v>
      </c>
      <c r="E5953" s="5" t="s">
        <v>7535</v>
      </c>
      <c r="F5953" s="2">
        <v>56125</v>
      </c>
      <c r="G5953" s="5" t="s">
        <v>59</v>
      </c>
      <c r="H5953" s="5" t="s">
        <v>14</v>
      </c>
      <c r="I5953" s="5" t="s">
        <v>84</v>
      </c>
      <c r="J5953" s="5" t="s">
        <v>1</v>
      </c>
      <c r="K5953" s="2">
        <v>22</v>
      </c>
      <c r="L5953" s="2">
        <v>2</v>
      </c>
      <c r="M5953" s="5" t="s">
        <v>4</v>
      </c>
      <c r="N5953" s="5" t="s">
        <v>12</v>
      </c>
      <c r="O5953" s="5" t="s">
        <v>3477</v>
      </c>
      <c r="P5953" s="5" t="s">
        <v>18</v>
      </c>
      <c r="Q5953" s="5" t="s">
        <v>1</v>
      </c>
      <c r="R5953" s="5" t="s">
        <v>1</v>
      </c>
      <c r="S5953" s="5" t="s">
        <v>9</v>
      </c>
      <c r="T5953" s="3">
        <v>3750</v>
      </c>
      <c r="U5953" s="3">
        <v>3687</v>
      </c>
      <c r="V5953" s="3">
        <v>3577</v>
      </c>
      <c r="W5953" s="3">
        <v>3750</v>
      </c>
      <c r="X5953" s="3">
        <v>4114</v>
      </c>
      <c r="Y5953" s="3">
        <v>3392</v>
      </c>
      <c r="Z5953" s="3">
        <v>3816</v>
      </c>
      <c r="AA5953" s="3">
        <v>3881</v>
      </c>
      <c r="AB5953" s="3">
        <v>3994</v>
      </c>
      <c r="AC5953" s="3">
        <v>3745</v>
      </c>
      <c r="AD5953" s="3">
        <v>3572</v>
      </c>
      <c r="AE5953" s="3">
        <v>4059</v>
      </c>
      <c r="AF5953" s="3">
        <v>3750</v>
      </c>
      <c r="AG5953" s="3">
        <v>3687</v>
      </c>
      <c r="AH5953" s="3">
        <v>3577</v>
      </c>
      <c r="AI5953" s="3">
        <v>3750</v>
      </c>
      <c r="AJ5953" s="3">
        <v>4114</v>
      </c>
      <c r="AK5953" s="3">
        <v>3392</v>
      </c>
      <c r="AL5953" s="3">
        <v>3816</v>
      </c>
      <c r="AM5953" s="3">
        <v>3881</v>
      </c>
      <c r="AN5953" s="3">
        <v>3994</v>
      </c>
      <c r="AO5953" s="3">
        <v>3745</v>
      </c>
      <c r="AP5953" s="3">
        <v>3572</v>
      </c>
      <c r="AQ5953" s="3">
        <v>4059</v>
      </c>
      <c r="AR5953" s="4">
        <v>12.25</v>
      </c>
      <c r="AS5953" s="4">
        <v>12.25</v>
      </c>
      <c r="AT5953" s="4">
        <v>12.25</v>
      </c>
      <c r="AU5953" s="4">
        <v>12.25</v>
      </c>
      <c r="AV5953" s="4">
        <v>12.25</v>
      </c>
      <c r="AW5953" s="4">
        <v>12.25</v>
      </c>
      <c r="AX5953" s="4">
        <v>12.25</v>
      </c>
      <c r="AY5953" s="4">
        <v>12.25</v>
      </c>
      <c r="AZ5953" s="4">
        <v>12.25</v>
      </c>
      <c r="BA5953" s="4">
        <v>12.25</v>
      </c>
      <c r="BB5953" s="4">
        <v>12.25</v>
      </c>
      <c r="BC5953" s="4">
        <v>12.25</v>
      </c>
      <c r="BD5953" s="3">
        <v>45938</v>
      </c>
      <c r="BE5953" s="3">
        <v>45166</v>
      </c>
      <c r="BF5953" s="3">
        <v>43818</v>
      </c>
      <c r="BG5953" s="3">
        <v>45938</v>
      </c>
      <c r="BH5953" s="3">
        <v>50397</v>
      </c>
      <c r="BI5953" s="3">
        <v>41552</v>
      </c>
      <c r="BJ5953" s="3">
        <v>46746</v>
      </c>
      <c r="BK5953" s="3">
        <v>47542</v>
      </c>
      <c r="BL5953" s="3">
        <v>48927</v>
      </c>
      <c r="BM5953" s="3">
        <v>45876</v>
      </c>
      <c r="BN5953" s="3">
        <v>43757</v>
      </c>
      <c r="BO5953" s="3">
        <v>49723</v>
      </c>
      <c r="BP5953" s="3">
        <v>45938</v>
      </c>
      <c r="BQ5953" s="3">
        <v>45166</v>
      </c>
      <c r="BR5953" s="3">
        <v>43818</v>
      </c>
      <c r="BS5953" s="3">
        <v>45938</v>
      </c>
      <c r="BT5953" s="3">
        <v>50397</v>
      </c>
      <c r="BU5953" s="3">
        <v>41552</v>
      </c>
      <c r="BV5953" s="3">
        <v>46746</v>
      </c>
      <c r="BW5953" s="3">
        <v>47542</v>
      </c>
      <c r="BX5953" s="3">
        <v>48927</v>
      </c>
      <c r="BY5953" s="3">
        <v>45876</v>
      </c>
      <c r="BZ5953" s="3">
        <v>43757</v>
      </c>
      <c r="CA5953" s="3">
        <v>49723</v>
      </c>
      <c r="CB5953" s="3">
        <v>1598.335</v>
      </c>
      <c r="CC5953" s="3">
        <v>1571.2329999999999</v>
      </c>
      <c r="CD5953" s="3">
        <v>1524.643</v>
      </c>
      <c r="CE5953" s="3">
        <v>1598.2090000000001</v>
      </c>
      <c r="CF5953" s="3">
        <v>1753.462</v>
      </c>
      <c r="CG5953" s="3">
        <v>1445.5809999999999</v>
      </c>
      <c r="CH5953" s="3">
        <v>1626.3219999999999</v>
      </c>
      <c r="CI5953" s="3">
        <v>1653.9390000000001</v>
      </c>
      <c r="CJ5953" s="3">
        <v>1702.345</v>
      </c>
      <c r="CK5953" s="3">
        <v>1595.9680000000001</v>
      </c>
      <c r="CL5953" s="3">
        <v>1522.51</v>
      </c>
      <c r="CM5953" s="3">
        <v>1729.7449999999999</v>
      </c>
      <c r="CN5953" s="3">
        <v>45337</v>
      </c>
      <c r="CO5953" s="3">
        <v>45337</v>
      </c>
      <c r="CP5953" s="3">
        <v>555380</v>
      </c>
      <c r="CQ5953" s="3">
        <v>555380</v>
      </c>
      <c r="CR5953" s="3">
        <v>19322.292000000001</v>
      </c>
      <c r="CS5953" s="2">
        <v>2016</v>
      </c>
    </row>
    <row r="5954" spans="1:97" x14ac:dyDescent="0.25">
      <c r="A5954" s="2">
        <v>50273</v>
      </c>
      <c r="B5954" s="5" t="s">
        <v>8</v>
      </c>
      <c r="C5954" s="2" t="s">
        <v>0</v>
      </c>
      <c r="D5954" s="5" t="s">
        <v>7536</v>
      </c>
      <c r="E5954" s="5" t="s">
        <v>7535</v>
      </c>
      <c r="F5954" s="2">
        <v>56125</v>
      </c>
      <c r="G5954" s="5" t="s">
        <v>59</v>
      </c>
      <c r="H5954" s="5" t="s">
        <v>14</v>
      </c>
      <c r="I5954" s="5" t="s">
        <v>84</v>
      </c>
      <c r="J5954" s="5" t="s">
        <v>1</v>
      </c>
      <c r="K5954" s="2">
        <v>22</v>
      </c>
      <c r="L5954" s="2">
        <v>2</v>
      </c>
      <c r="M5954" s="5" t="s">
        <v>4</v>
      </c>
      <c r="N5954" s="5" t="s">
        <v>12</v>
      </c>
      <c r="O5954" s="5" t="s">
        <v>34</v>
      </c>
      <c r="P5954" s="5" t="s">
        <v>34</v>
      </c>
      <c r="Q5954" s="5" t="s">
        <v>1</v>
      </c>
      <c r="R5954" s="5" t="s">
        <v>1</v>
      </c>
      <c r="S5954" s="5" t="s">
        <v>33</v>
      </c>
      <c r="T5954" s="3">
        <v>1002</v>
      </c>
      <c r="U5954" s="3">
        <v>1051</v>
      </c>
      <c r="V5954" s="3">
        <v>1139</v>
      </c>
      <c r="W5954" s="3">
        <v>1247</v>
      </c>
      <c r="X5954" s="3">
        <v>1647</v>
      </c>
      <c r="Y5954" s="3">
        <v>1879</v>
      </c>
      <c r="Z5954" s="3">
        <v>2296</v>
      </c>
      <c r="AA5954" s="3">
        <v>2292</v>
      </c>
      <c r="AB5954" s="3">
        <v>1521</v>
      </c>
      <c r="AC5954" s="3">
        <v>982</v>
      </c>
      <c r="AD5954" s="3">
        <v>753</v>
      </c>
      <c r="AE5954" s="3">
        <v>1160</v>
      </c>
      <c r="AF5954" s="3">
        <v>1002</v>
      </c>
      <c r="AG5954" s="3">
        <v>1051</v>
      </c>
      <c r="AH5954" s="3">
        <v>1139</v>
      </c>
      <c r="AI5954" s="3">
        <v>1247</v>
      </c>
      <c r="AJ5954" s="3">
        <v>1647</v>
      </c>
      <c r="AK5954" s="3">
        <v>1879</v>
      </c>
      <c r="AL5954" s="3">
        <v>2296</v>
      </c>
      <c r="AM5954" s="3">
        <v>2292</v>
      </c>
      <c r="AN5954" s="3">
        <v>1521</v>
      </c>
      <c r="AO5954" s="3">
        <v>982</v>
      </c>
      <c r="AP5954" s="3">
        <v>753</v>
      </c>
      <c r="AQ5954" s="3">
        <v>1160</v>
      </c>
      <c r="AR5954" s="4">
        <v>1</v>
      </c>
      <c r="AS5954" s="4">
        <v>1</v>
      </c>
      <c r="AT5954" s="4">
        <v>1</v>
      </c>
      <c r="AU5954" s="4">
        <v>1</v>
      </c>
      <c r="AV5954" s="4">
        <v>1</v>
      </c>
      <c r="AW5954" s="4">
        <v>1</v>
      </c>
      <c r="AX5954" s="4">
        <v>1</v>
      </c>
      <c r="AY5954" s="4">
        <v>1</v>
      </c>
      <c r="AZ5954" s="4">
        <v>1</v>
      </c>
      <c r="BA5954" s="4">
        <v>1</v>
      </c>
      <c r="BB5954" s="4">
        <v>1</v>
      </c>
      <c r="BC5954" s="4">
        <v>1</v>
      </c>
      <c r="BD5954" s="3">
        <v>1002</v>
      </c>
      <c r="BE5954" s="3">
        <v>1051</v>
      </c>
      <c r="BF5954" s="3">
        <v>1139</v>
      </c>
      <c r="BG5954" s="3">
        <v>1247</v>
      </c>
      <c r="BH5954" s="3">
        <v>1647</v>
      </c>
      <c r="BI5954" s="3">
        <v>1879</v>
      </c>
      <c r="BJ5954" s="3">
        <v>2296</v>
      </c>
      <c r="BK5954" s="3">
        <v>2292</v>
      </c>
      <c r="BL5954" s="3">
        <v>1521</v>
      </c>
      <c r="BM5954" s="3">
        <v>982</v>
      </c>
      <c r="BN5954" s="3">
        <v>753</v>
      </c>
      <c r="BO5954" s="3">
        <v>1160</v>
      </c>
      <c r="BP5954" s="3">
        <v>1002</v>
      </c>
      <c r="BQ5954" s="3">
        <v>1051</v>
      </c>
      <c r="BR5954" s="3">
        <v>1139</v>
      </c>
      <c r="BS5954" s="3">
        <v>1247</v>
      </c>
      <c r="BT5954" s="3">
        <v>1647</v>
      </c>
      <c r="BU5954" s="3">
        <v>1879</v>
      </c>
      <c r="BV5954" s="3">
        <v>2296</v>
      </c>
      <c r="BW5954" s="3">
        <v>2292</v>
      </c>
      <c r="BX5954" s="3">
        <v>1521</v>
      </c>
      <c r="BY5954" s="3">
        <v>982</v>
      </c>
      <c r="BZ5954" s="3">
        <v>753</v>
      </c>
      <c r="CA5954" s="3">
        <v>1160</v>
      </c>
      <c r="CB5954" s="3">
        <v>34.841999999999999</v>
      </c>
      <c r="CC5954" s="3">
        <v>36.554000000000002</v>
      </c>
      <c r="CD5954" s="3">
        <v>39.618000000000002</v>
      </c>
      <c r="CE5954" s="3">
        <v>43.393000000000001</v>
      </c>
      <c r="CF5954" s="3">
        <v>57.314999999999998</v>
      </c>
      <c r="CG5954" s="3">
        <v>65.376000000000005</v>
      </c>
      <c r="CH5954" s="3">
        <v>79.878</v>
      </c>
      <c r="CI5954" s="3">
        <v>79.754999999999995</v>
      </c>
      <c r="CJ5954" s="3">
        <v>52.912999999999997</v>
      </c>
      <c r="CK5954" s="3">
        <v>34.17</v>
      </c>
      <c r="CL5954" s="3">
        <v>26.21</v>
      </c>
      <c r="CM5954" s="3">
        <v>40.347999999999999</v>
      </c>
      <c r="CN5954" s="3">
        <v>16969</v>
      </c>
      <c r="CO5954" s="3">
        <v>16969</v>
      </c>
      <c r="CP5954" s="3">
        <v>16969</v>
      </c>
      <c r="CQ5954" s="3">
        <v>16969</v>
      </c>
      <c r="CR5954" s="3">
        <v>590.37199999999996</v>
      </c>
      <c r="CS5954" s="2">
        <v>2016</v>
      </c>
    </row>
    <row r="5955" spans="1:97" x14ac:dyDescent="0.25">
      <c r="A5955" s="2">
        <v>50273</v>
      </c>
      <c r="B5955" s="5" t="s">
        <v>8</v>
      </c>
      <c r="C5955" s="2" t="s">
        <v>0</v>
      </c>
      <c r="D5955" s="5" t="s">
        <v>7536</v>
      </c>
      <c r="E5955" s="5" t="s">
        <v>7535</v>
      </c>
      <c r="F5955" s="2">
        <v>56125</v>
      </c>
      <c r="G5955" s="5" t="s">
        <v>59</v>
      </c>
      <c r="H5955" s="5" t="s">
        <v>14</v>
      </c>
      <c r="I5955" s="5" t="s">
        <v>84</v>
      </c>
      <c r="J5955" s="5" t="s">
        <v>1</v>
      </c>
      <c r="K5955" s="2">
        <v>22</v>
      </c>
      <c r="L5955" s="2">
        <v>2</v>
      </c>
      <c r="M5955" s="5" t="s">
        <v>4</v>
      </c>
      <c r="N5955" s="5" t="s">
        <v>12</v>
      </c>
      <c r="O5955" s="5" t="s">
        <v>19</v>
      </c>
      <c r="P5955" s="5" t="s">
        <v>18</v>
      </c>
      <c r="Q5955" s="5" t="s">
        <v>1</v>
      </c>
      <c r="R5955" s="5" t="s">
        <v>1</v>
      </c>
      <c r="S5955" s="5" t="s">
        <v>9</v>
      </c>
      <c r="T5955" s="3">
        <v>53</v>
      </c>
      <c r="U5955" s="3">
        <v>51</v>
      </c>
      <c r="V5955" s="3">
        <v>50</v>
      </c>
      <c r="W5955" s="3">
        <v>52</v>
      </c>
      <c r="X5955" s="3">
        <v>57</v>
      </c>
      <c r="Y5955" s="3">
        <v>47</v>
      </c>
      <c r="Z5955" s="3">
        <v>53</v>
      </c>
      <c r="AA5955" s="3">
        <v>54</v>
      </c>
      <c r="AB5955" s="3">
        <v>56</v>
      </c>
      <c r="AC5955" s="3">
        <v>52</v>
      </c>
      <c r="AD5955" s="3">
        <v>50</v>
      </c>
      <c r="AE5955" s="3">
        <v>57</v>
      </c>
      <c r="AF5955" s="3">
        <v>53</v>
      </c>
      <c r="AG5955" s="3">
        <v>51</v>
      </c>
      <c r="AH5955" s="3">
        <v>50</v>
      </c>
      <c r="AI5955" s="3">
        <v>52</v>
      </c>
      <c r="AJ5955" s="3">
        <v>57</v>
      </c>
      <c r="AK5955" s="3">
        <v>47</v>
      </c>
      <c r="AL5955" s="3">
        <v>53</v>
      </c>
      <c r="AM5955" s="3">
        <v>54</v>
      </c>
      <c r="AN5955" s="3">
        <v>56</v>
      </c>
      <c r="AO5955" s="3">
        <v>52</v>
      </c>
      <c r="AP5955" s="3">
        <v>50</v>
      </c>
      <c r="AQ5955" s="3">
        <v>57</v>
      </c>
      <c r="AR5955" s="4">
        <v>24</v>
      </c>
      <c r="AS5955" s="4">
        <v>24</v>
      </c>
      <c r="AT5955" s="4">
        <v>24</v>
      </c>
      <c r="AU5955" s="4">
        <v>24</v>
      </c>
      <c r="AV5955" s="4">
        <v>24</v>
      </c>
      <c r="AW5955" s="4">
        <v>24</v>
      </c>
      <c r="AX5955" s="4">
        <v>24</v>
      </c>
      <c r="AY5955" s="4">
        <v>24</v>
      </c>
      <c r="AZ5955" s="4">
        <v>24</v>
      </c>
      <c r="BA5955" s="4">
        <v>24</v>
      </c>
      <c r="BB5955" s="4">
        <v>24</v>
      </c>
      <c r="BC5955" s="4">
        <v>24</v>
      </c>
      <c r="BD5955" s="3">
        <v>1272</v>
      </c>
      <c r="BE5955" s="3">
        <v>1224</v>
      </c>
      <c r="BF5955" s="3">
        <v>1200</v>
      </c>
      <c r="BG5955" s="3">
        <v>1248</v>
      </c>
      <c r="BH5955" s="3">
        <v>1368</v>
      </c>
      <c r="BI5955" s="3">
        <v>1128</v>
      </c>
      <c r="BJ5955" s="3">
        <v>1272</v>
      </c>
      <c r="BK5955" s="3">
        <v>1296</v>
      </c>
      <c r="BL5955" s="3">
        <v>1344</v>
      </c>
      <c r="BM5955" s="3">
        <v>1248</v>
      </c>
      <c r="BN5955" s="3">
        <v>1200</v>
      </c>
      <c r="BO5955" s="3">
        <v>1368</v>
      </c>
      <c r="BP5955" s="3">
        <v>1272</v>
      </c>
      <c r="BQ5955" s="3">
        <v>1224</v>
      </c>
      <c r="BR5955" s="3">
        <v>1200</v>
      </c>
      <c r="BS5955" s="3">
        <v>1248</v>
      </c>
      <c r="BT5955" s="3">
        <v>1368</v>
      </c>
      <c r="BU5955" s="3">
        <v>1128</v>
      </c>
      <c r="BV5955" s="3">
        <v>1272</v>
      </c>
      <c r="BW5955" s="3">
        <v>1296</v>
      </c>
      <c r="BX5955" s="3">
        <v>1344</v>
      </c>
      <c r="BY5955" s="3">
        <v>1248</v>
      </c>
      <c r="BZ5955" s="3">
        <v>1200</v>
      </c>
      <c r="CA5955" s="3">
        <v>1368</v>
      </c>
      <c r="CB5955" s="3">
        <v>43.652000000000001</v>
      </c>
      <c r="CC5955" s="3">
        <v>42.911999999999999</v>
      </c>
      <c r="CD5955" s="3">
        <v>41.64</v>
      </c>
      <c r="CE5955" s="3">
        <v>43.649000000000001</v>
      </c>
      <c r="CF5955" s="3">
        <v>47.889000000000003</v>
      </c>
      <c r="CG5955" s="3">
        <v>39.479999999999997</v>
      </c>
      <c r="CH5955" s="3">
        <v>44.417000000000002</v>
      </c>
      <c r="CI5955" s="3">
        <v>45.170999999999999</v>
      </c>
      <c r="CJ5955" s="3">
        <v>46.493000000000002</v>
      </c>
      <c r="CK5955" s="3">
        <v>43.588000000000001</v>
      </c>
      <c r="CL5955" s="3">
        <v>41.581000000000003</v>
      </c>
      <c r="CM5955" s="3">
        <v>47.241</v>
      </c>
      <c r="CN5955" s="3">
        <v>632</v>
      </c>
      <c r="CO5955" s="3">
        <v>632</v>
      </c>
      <c r="CP5955" s="3">
        <v>15168</v>
      </c>
      <c r="CQ5955" s="3">
        <v>15168</v>
      </c>
      <c r="CR5955" s="3">
        <v>527.71299999999997</v>
      </c>
      <c r="CS5955" s="2">
        <v>2016</v>
      </c>
    </row>
    <row r="5956" spans="1:97" x14ac:dyDescent="0.25">
      <c r="A5956" s="2">
        <v>50273</v>
      </c>
      <c r="B5956" s="5" t="s">
        <v>8</v>
      </c>
      <c r="C5956" s="2" t="s">
        <v>0</v>
      </c>
      <c r="D5956" s="5" t="s">
        <v>7536</v>
      </c>
      <c r="E5956" s="5" t="s">
        <v>7535</v>
      </c>
      <c r="F5956" s="2">
        <v>56125</v>
      </c>
      <c r="G5956" s="5" t="s">
        <v>59</v>
      </c>
      <c r="H5956" s="5" t="s">
        <v>14</v>
      </c>
      <c r="I5956" s="5" t="s">
        <v>84</v>
      </c>
      <c r="J5956" s="5" t="s">
        <v>1</v>
      </c>
      <c r="K5956" s="2">
        <v>22</v>
      </c>
      <c r="L5956" s="2">
        <v>2</v>
      </c>
      <c r="M5956" s="5" t="s">
        <v>4</v>
      </c>
      <c r="N5956" s="5" t="s">
        <v>12</v>
      </c>
      <c r="O5956" s="5" t="s">
        <v>11</v>
      </c>
      <c r="P5956" s="5" t="s">
        <v>10</v>
      </c>
      <c r="Q5956" s="5" t="s">
        <v>1</v>
      </c>
      <c r="R5956" s="5" t="s">
        <v>1</v>
      </c>
      <c r="S5956" s="5" t="s">
        <v>9</v>
      </c>
      <c r="T5956" s="3">
        <v>142</v>
      </c>
      <c r="U5956" s="3">
        <v>126</v>
      </c>
      <c r="V5956" s="3">
        <v>143</v>
      </c>
      <c r="W5956" s="3">
        <v>113</v>
      </c>
      <c r="X5956" s="3">
        <v>120</v>
      </c>
      <c r="Y5956" s="3">
        <v>109</v>
      </c>
      <c r="Z5956" s="3">
        <v>128</v>
      </c>
      <c r="AA5956" s="3">
        <v>131</v>
      </c>
      <c r="AB5956" s="3">
        <v>127</v>
      </c>
      <c r="AC5956" s="3">
        <v>116</v>
      </c>
      <c r="AD5956" s="3">
        <v>125</v>
      </c>
      <c r="AE5956" s="3">
        <v>141</v>
      </c>
      <c r="AF5956" s="3">
        <v>142</v>
      </c>
      <c r="AG5956" s="3">
        <v>126</v>
      </c>
      <c r="AH5956" s="3">
        <v>143</v>
      </c>
      <c r="AI5956" s="3">
        <v>113</v>
      </c>
      <c r="AJ5956" s="3">
        <v>120</v>
      </c>
      <c r="AK5956" s="3">
        <v>109</v>
      </c>
      <c r="AL5956" s="3">
        <v>128</v>
      </c>
      <c r="AM5956" s="3">
        <v>131</v>
      </c>
      <c r="AN5956" s="3">
        <v>127</v>
      </c>
      <c r="AO5956" s="3">
        <v>116</v>
      </c>
      <c r="AP5956" s="3">
        <v>125</v>
      </c>
      <c r="AQ5956" s="3">
        <v>141</v>
      </c>
      <c r="AR5956" s="4">
        <v>11</v>
      </c>
      <c r="AS5956" s="4">
        <v>11</v>
      </c>
      <c r="AT5956" s="4">
        <v>11</v>
      </c>
      <c r="AU5956" s="4">
        <v>11</v>
      </c>
      <c r="AV5956" s="4">
        <v>11</v>
      </c>
      <c r="AW5956" s="4">
        <v>11</v>
      </c>
      <c r="AX5956" s="4">
        <v>11</v>
      </c>
      <c r="AY5956" s="4">
        <v>11</v>
      </c>
      <c r="AZ5956" s="4">
        <v>11</v>
      </c>
      <c r="BA5956" s="4">
        <v>11</v>
      </c>
      <c r="BB5956" s="4">
        <v>11</v>
      </c>
      <c r="BC5956" s="4">
        <v>11</v>
      </c>
      <c r="BD5956" s="3">
        <v>1562</v>
      </c>
      <c r="BE5956" s="3">
        <v>1386</v>
      </c>
      <c r="BF5956" s="3">
        <v>1573</v>
      </c>
      <c r="BG5956" s="3">
        <v>1243</v>
      </c>
      <c r="BH5956" s="3">
        <v>1320</v>
      </c>
      <c r="BI5956" s="3">
        <v>1199</v>
      </c>
      <c r="BJ5956" s="3">
        <v>1408</v>
      </c>
      <c r="BK5956" s="3">
        <v>1441</v>
      </c>
      <c r="BL5956" s="3">
        <v>1397</v>
      </c>
      <c r="BM5956" s="3">
        <v>1276</v>
      </c>
      <c r="BN5956" s="3">
        <v>1375</v>
      </c>
      <c r="BO5956" s="3">
        <v>1551</v>
      </c>
      <c r="BP5956" s="3">
        <v>1562</v>
      </c>
      <c r="BQ5956" s="3">
        <v>1386</v>
      </c>
      <c r="BR5956" s="3">
        <v>1573</v>
      </c>
      <c r="BS5956" s="3">
        <v>1243</v>
      </c>
      <c r="BT5956" s="3">
        <v>1320</v>
      </c>
      <c r="BU5956" s="3">
        <v>1199</v>
      </c>
      <c r="BV5956" s="3">
        <v>1408</v>
      </c>
      <c r="BW5956" s="3">
        <v>1441</v>
      </c>
      <c r="BX5956" s="3">
        <v>1397</v>
      </c>
      <c r="BY5956" s="3">
        <v>1276</v>
      </c>
      <c r="BZ5956" s="3">
        <v>1375</v>
      </c>
      <c r="CA5956" s="3">
        <v>1551</v>
      </c>
      <c r="CB5956" s="3">
        <v>53.649000000000001</v>
      </c>
      <c r="CC5956" s="3">
        <v>48.156999999999996</v>
      </c>
      <c r="CD5956" s="3">
        <v>54.743000000000002</v>
      </c>
      <c r="CE5956" s="3">
        <v>43.21</v>
      </c>
      <c r="CF5956" s="3">
        <v>45.905000000000001</v>
      </c>
      <c r="CG5956" s="3">
        <v>41.731000000000002</v>
      </c>
      <c r="CH5956" s="3">
        <v>49.146000000000001</v>
      </c>
      <c r="CI5956" s="3">
        <v>50.302999999999997</v>
      </c>
      <c r="CJ5956" s="3">
        <v>48.613999999999997</v>
      </c>
      <c r="CK5956" s="3">
        <v>44.508000000000003</v>
      </c>
      <c r="CL5956" s="3">
        <v>47.984999999999999</v>
      </c>
      <c r="CM5956" s="3">
        <v>54.140999999999998</v>
      </c>
      <c r="CN5956" s="3">
        <v>1521</v>
      </c>
      <c r="CO5956" s="3">
        <v>1521</v>
      </c>
      <c r="CP5956" s="3">
        <v>16731</v>
      </c>
      <c r="CQ5956" s="3">
        <v>16731</v>
      </c>
      <c r="CR5956" s="3">
        <v>582.09199999999998</v>
      </c>
      <c r="CS5956" s="2">
        <v>2016</v>
      </c>
    </row>
    <row r="5957" spans="1:97" x14ac:dyDescent="0.25">
      <c r="A5957" s="2">
        <v>50274</v>
      </c>
      <c r="B5957" s="5" t="s">
        <v>16</v>
      </c>
      <c r="C5957" s="2" t="s">
        <v>0</v>
      </c>
      <c r="D5957" s="5" t="s">
        <v>7534</v>
      </c>
      <c r="E5957" s="5" t="s">
        <v>7533</v>
      </c>
      <c r="F5957" s="2">
        <v>17191</v>
      </c>
      <c r="G5957" s="5" t="s">
        <v>146</v>
      </c>
      <c r="H5957" s="5" t="s">
        <v>35</v>
      </c>
      <c r="I5957" s="5" t="s">
        <v>125</v>
      </c>
      <c r="J5957" s="5" t="s">
        <v>1</v>
      </c>
      <c r="K5957" s="2">
        <v>325311</v>
      </c>
      <c r="L5957" s="2">
        <v>7</v>
      </c>
      <c r="M5957" s="5" t="s">
        <v>13</v>
      </c>
      <c r="N5957" s="5" t="s">
        <v>12</v>
      </c>
      <c r="O5957" s="5" t="s">
        <v>34</v>
      </c>
      <c r="P5957" s="5" t="s">
        <v>34</v>
      </c>
      <c r="Q5957" s="5" t="s">
        <v>1</v>
      </c>
      <c r="R5957" s="5" t="s">
        <v>1</v>
      </c>
      <c r="S5957" s="5" t="s">
        <v>33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0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0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0</v>
      </c>
      <c r="CO5957" s="3">
        <v>0</v>
      </c>
      <c r="CP5957" s="3">
        <v>0</v>
      </c>
      <c r="CQ5957" s="3">
        <v>0</v>
      </c>
      <c r="CR5957" s="3">
        <v>0</v>
      </c>
      <c r="CS5957" s="2">
        <v>2016</v>
      </c>
    </row>
    <row r="5958" spans="1:97" x14ac:dyDescent="0.25">
      <c r="A5958" s="2">
        <v>50274</v>
      </c>
      <c r="B5958" s="5" t="s">
        <v>16</v>
      </c>
      <c r="C5958" s="2" t="s">
        <v>0</v>
      </c>
      <c r="D5958" s="5" t="s">
        <v>7534</v>
      </c>
      <c r="E5958" s="5" t="s">
        <v>7533</v>
      </c>
      <c r="F5958" s="2">
        <v>17191</v>
      </c>
      <c r="G5958" s="5" t="s">
        <v>146</v>
      </c>
      <c r="H5958" s="5" t="s">
        <v>35</v>
      </c>
      <c r="I5958" s="5" t="s">
        <v>125</v>
      </c>
      <c r="J5958" s="5" t="s">
        <v>1</v>
      </c>
      <c r="K5958" s="2">
        <v>325311</v>
      </c>
      <c r="L5958" s="2">
        <v>7</v>
      </c>
      <c r="M5958" s="5" t="s">
        <v>13</v>
      </c>
      <c r="N5958" s="5" t="s">
        <v>12</v>
      </c>
      <c r="O5958" s="5" t="s">
        <v>676</v>
      </c>
      <c r="P5958" s="5" t="s">
        <v>18</v>
      </c>
      <c r="Q5958" s="5" t="s">
        <v>1</v>
      </c>
      <c r="R5958" s="5" t="s">
        <v>1</v>
      </c>
      <c r="S5958" s="5" t="s">
        <v>1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4">
        <v>0</v>
      </c>
      <c r="AS5958" s="4">
        <v>0</v>
      </c>
      <c r="AT5958" s="4">
        <v>0</v>
      </c>
      <c r="AU5958" s="4">
        <v>0</v>
      </c>
      <c r="AV5958" s="4">
        <v>0</v>
      </c>
      <c r="AW5958" s="4">
        <v>0</v>
      </c>
      <c r="AX5958" s="4">
        <v>0</v>
      </c>
      <c r="AY5958" s="4">
        <v>0</v>
      </c>
      <c r="AZ5958" s="4">
        <v>0</v>
      </c>
      <c r="BA5958" s="4">
        <v>0</v>
      </c>
      <c r="BB5958" s="4">
        <v>0</v>
      </c>
      <c r="BC5958" s="4">
        <v>0</v>
      </c>
      <c r="BD5958" s="3">
        <v>49972</v>
      </c>
      <c r="BE5958" s="3">
        <v>48863</v>
      </c>
      <c r="BF5958" s="3">
        <v>56270</v>
      </c>
      <c r="BG5958" s="3">
        <v>50780</v>
      </c>
      <c r="BH5958" s="3">
        <v>53036</v>
      </c>
      <c r="BI5958" s="3">
        <v>48167</v>
      </c>
      <c r="BJ5958" s="3">
        <v>49830</v>
      </c>
      <c r="BK5958" s="3">
        <v>48506</v>
      </c>
      <c r="BL5958" s="3">
        <v>47743</v>
      </c>
      <c r="BM5958" s="3">
        <v>48185</v>
      </c>
      <c r="BN5958" s="3">
        <v>47235</v>
      </c>
      <c r="BO5958" s="3">
        <v>51936</v>
      </c>
      <c r="BP5958" s="3">
        <v>49972</v>
      </c>
      <c r="BQ5958" s="3">
        <v>48863</v>
      </c>
      <c r="BR5958" s="3">
        <v>56270</v>
      </c>
      <c r="BS5958" s="3">
        <v>50780</v>
      </c>
      <c r="BT5958" s="3">
        <v>53036</v>
      </c>
      <c r="BU5958" s="3">
        <v>48167</v>
      </c>
      <c r="BV5958" s="3">
        <v>49830</v>
      </c>
      <c r="BW5958" s="3">
        <v>48506</v>
      </c>
      <c r="BX5958" s="3">
        <v>47743</v>
      </c>
      <c r="BY5958" s="3">
        <v>48185</v>
      </c>
      <c r="BZ5958" s="3">
        <v>47235</v>
      </c>
      <c r="CA5958" s="3">
        <v>51936</v>
      </c>
      <c r="CB5958" s="3">
        <v>5412.9290000000001</v>
      </c>
      <c r="CC5958" s="3">
        <v>5292.7780000000002</v>
      </c>
      <c r="CD5958" s="3">
        <v>6095.0609999999997</v>
      </c>
      <c r="CE5958" s="3">
        <v>5500.451</v>
      </c>
      <c r="CF5958" s="3">
        <v>5744.76</v>
      </c>
      <c r="CG5958" s="3">
        <v>5217.3879999999999</v>
      </c>
      <c r="CH5958" s="3">
        <v>5397.54</v>
      </c>
      <c r="CI5958" s="3">
        <v>5254.1220000000003</v>
      </c>
      <c r="CJ5958" s="3">
        <v>5171.4290000000001</v>
      </c>
      <c r="CK5958" s="3">
        <v>5219.3630000000003</v>
      </c>
      <c r="CL5958" s="3">
        <v>5116.4799999999996</v>
      </c>
      <c r="CM5958" s="3">
        <v>5625.6989999999996</v>
      </c>
      <c r="CN5958" s="3">
        <v>0</v>
      </c>
      <c r="CO5958" s="3">
        <v>0</v>
      </c>
      <c r="CP5958" s="3">
        <v>600523</v>
      </c>
      <c r="CQ5958" s="3">
        <v>600523</v>
      </c>
      <c r="CR5958" s="3">
        <v>65048</v>
      </c>
      <c r="CS5958" s="2">
        <v>2016</v>
      </c>
    </row>
    <row r="5959" spans="1:97" x14ac:dyDescent="0.25">
      <c r="A5959" s="2">
        <v>50275</v>
      </c>
      <c r="B5959" s="5" t="s">
        <v>16</v>
      </c>
      <c r="C5959" s="2" t="s">
        <v>0</v>
      </c>
      <c r="D5959" s="5" t="s">
        <v>7532</v>
      </c>
      <c r="E5959" s="5" t="s">
        <v>7532</v>
      </c>
      <c r="F5959" s="2">
        <v>14465</v>
      </c>
      <c r="G5959" s="5" t="s">
        <v>32</v>
      </c>
      <c r="H5959" s="5" t="s">
        <v>31</v>
      </c>
      <c r="I5959" s="5" t="s">
        <v>96</v>
      </c>
      <c r="J5959" s="5" t="s">
        <v>1</v>
      </c>
      <c r="K5959" s="2">
        <v>312</v>
      </c>
      <c r="L5959" s="2">
        <v>7</v>
      </c>
      <c r="M5959" s="5" t="s">
        <v>13</v>
      </c>
      <c r="N5959" s="5" t="s">
        <v>12</v>
      </c>
      <c r="O5959" s="5" t="s">
        <v>61</v>
      </c>
      <c r="P5959" s="5" t="s">
        <v>60</v>
      </c>
      <c r="Q5959" s="5" t="s">
        <v>1</v>
      </c>
      <c r="R5959" s="5" t="s">
        <v>1</v>
      </c>
      <c r="S5959" s="5" t="s">
        <v>9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0</v>
      </c>
      <c r="BE5959" s="3">
        <v>0</v>
      </c>
      <c r="BF5959" s="3">
        <v>0</v>
      </c>
      <c r="BG5959" s="3">
        <v>0</v>
      </c>
      <c r="BH5959" s="3">
        <v>0</v>
      </c>
      <c r="BI5959" s="3">
        <v>0</v>
      </c>
      <c r="BJ5959" s="3">
        <v>0</v>
      </c>
      <c r="BK5959" s="3">
        <v>0</v>
      </c>
      <c r="BL5959" s="3">
        <v>0</v>
      </c>
      <c r="BM5959" s="3">
        <v>0</v>
      </c>
      <c r="BN5959" s="3">
        <v>0</v>
      </c>
      <c r="BO5959" s="3">
        <v>0</v>
      </c>
      <c r="BP5959" s="3">
        <v>0</v>
      </c>
      <c r="BQ5959" s="3">
        <v>0</v>
      </c>
      <c r="BR5959" s="3">
        <v>0</v>
      </c>
      <c r="BS5959" s="3">
        <v>0</v>
      </c>
      <c r="BT5959" s="3">
        <v>0</v>
      </c>
      <c r="BU5959" s="3">
        <v>0</v>
      </c>
      <c r="BV5959" s="3">
        <v>0</v>
      </c>
      <c r="BW5959" s="3">
        <v>0</v>
      </c>
      <c r="BX5959" s="3">
        <v>0</v>
      </c>
      <c r="BY5959" s="3">
        <v>0</v>
      </c>
      <c r="BZ5959" s="3">
        <v>0</v>
      </c>
      <c r="CA5959" s="3">
        <v>0</v>
      </c>
      <c r="CB5959" s="3">
        <v>0</v>
      </c>
      <c r="CC5959" s="3">
        <v>0</v>
      </c>
      <c r="CD5959" s="3">
        <v>0</v>
      </c>
      <c r="CE5959" s="3">
        <v>0</v>
      </c>
      <c r="CF5959" s="3">
        <v>0</v>
      </c>
      <c r="CG5959" s="3">
        <v>0</v>
      </c>
      <c r="CH5959" s="3">
        <v>0</v>
      </c>
      <c r="CI5959" s="3">
        <v>0</v>
      </c>
      <c r="CJ5959" s="3">
        <v>0</v>
      </c>
      <c r="CK5959" s="3">
        <v>0</v>
      </c>
      <c r="CL5959" s="3">
        <v>0</v>
      </c>
      <c r="CM5959" s="3">
        <v>0</v>
      </c>
      <c r="CN5959" s="3">
        <v>0</v>
      </c>
      <c r="CO5959" s="3">
        <v>0</v>
      </c>
      <c r="CP5959" s="3">
        <v>0</v>
      </c>
      <c r="CQ5959" s="3">
        <v>0</v>
      </c>
      <c r="CR5959" s="3">
        <v>0</v>
      </c>
      <c r="CS5959" s="2">
        <v>2016</v>
      </c>
    </row>
    <row r="5960" spans="1:97" x14ac:dyDescent="0.25">
      <c r="A5960" s="2">
        <v>50275</v>
      </c>
      <c r="B5960" s="5" t="s">
        <v>16</v>
      </c>
      <c r="C5960" s="2" t="s">
        <v>0</v>
      </c>
      <c r="D5960" s="5" t="s">
        <v>7532</v>
      </c>
      <c r="E5960" s="5" t="s">
        <v>7532</v>
      </c>
      <c r="F5960" s="2">
        <v>14465</v>
      </c>
      <c r="G5960" s="5" t="s">
        <v>32</v>
      </c>
      <c r="H5960" s="5" t="s">
        <v>31</v>
      </c>
      <c r="I5960" s="5" t="s">
        <v>96</v>
      </c>
      <c r="J5960" s="5" t="s">
        <v>1</v>
      </c>
      <c r="K5960" s="2">
        <v>312</v>
      </c>
      <c r="L5960" s="2">
        <v>7</v>
      </c>
      <c r="M5960" s="5" t="s">
        <v>13</v>
      </c>
      <c r="N5960" s="5" t="s">
        <v>12</v>
      </c>
      <c r="O5960" s="5" t="s">
        <v>58</v>
      </c>
      <c r="P5960" s="5" t="s">
        <v>58</v>
      </c>
      <c r="Q5960" s="5" t="s">
        <v>1</v>
      </c>
      <c r="R5960" s="5" t="s">
        <v>1</v>
      </c>
      <c r="S5960" s="5" t="s">
        <v>23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0</v>
      </c>
      <c r="Z5960" s="3">
        <v>0</v>
      </c>
      <c r="AA5960" s="3">
        <v>1</v>
      </c>
      <c r="AB5960" s="3">
        <v>0</v>
      </c>
      <c r="AC5960" s="3">
        <v>0</v>
      </c>
      <c r="AD5960" s="3">
        <v>0</v>
      </c>
      <c r="AE5960" s="3">
        <v>0</v>
      </c>
      <c r="AF5960" s="3">
        <v>0</v>
      </c>
      <c r="AG5960" s="3">
        <v>0</v>
      </c>
      <c r="AH5960" s="3">
        <v>0</v>
      </c>
      <c r="AI5960" s="3">
        <v>0</v>
      </c>
      <c r="AJ5960" s="3">
        <v>0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4">
        <v>0</v>
      </c>
      <c r="AS5960" s="4">
        <v>0</v>
      </c>
      <c r="AT5960" s="4">
        <v>0</v>
      </c>
      <c r="AU5960" s="4">
        <v>0</v>
      </c>
      <c r="AV5960" s="4">
        <v>0</v>
      </c>
      <c r="AW5960" s="4">
        <v>0</v>
      </c>
      <c r="AX5960" s="4">
        <v>0</v>
      </c>
      <c r="AY5960" s="4">
        <v>5.8</v>
      </c>
      <c r="AZ5960" s="4">
        <v>0</v>
      </c>
      <c r="BA5960" s="4">
        <v>0</v>
      </c>
      <c r="BB5960" s="4">
        <v>0</v>
      </c>
      <c r="BC5960" s="4">
        <v>0</v>
      </c>
      <c r="BD5960" s="3">
        <v>0</v>
      </c>
      <c r="BE5960" s="3">
        <v>0</v>
      </c>
      <c r="BF5960" s="3">
        <v>0</v>
      </c>
      <c r="BG5960" s="3">
        <v>0</v>
      </c>
      <c r="BH5960" s="3">
        <v>0</v>
      </c>
      <c r="BI5960" s="3">
        <v>0</v>
      </c>
      <c r="BJ5960" s="3">
        <v>0</v>
      </c>
      <c r="BK5960" s="3">
        <v>6</v>
      </c>
      <c r="BL5960" s="3">
        <v>0</v>
      </c>
      <c r="BM5960" s="3">
        <v>0</v>
      </c>
      <c r="BN5960" s="3">
        <v>0</v>
      </c>
      <c r="BO5960" s="3">
        <v>0</v>
      </c>
      <c r="BP5960" s="3">
        <v>0</v>
      </c>
      <c r="BQ5960" s="3">
        <v>0</v>
      </c>
      <c r="BR5960" s="3">
        <v>0</v>
      </c>
      <c r="BS5960" s="3">
        <v>0</v>
      </c>
      <c r="BT5960" s="3">
        <v>0</v>
      </c>
      <c r="BU5960" s="3">
        <v>0</v>
      </c>
      <c r="BV5960" s="3">
        <v>0</v>
      </c>
      <c r="BW5960" s="3">
        <v>2</v>
      </c>
      <c r="BX5960" s="3">
        <v>0</v>
      </c>
      <c r="BY5960" s="3">
        <v>0</v>
      </c>
      <c r="BZ5960" s="3">
        <v>0</v>
      </c>
      <c r="CA5960" s="3">
        <v>0</v>
      </c>
      <c r="CB5960" s="3">
        <v>0</v>
      </c>
      <c r="CC5960" s="3">
        <v>0</v>
      </c>
      <c r="CD5960" s="3">
        <v>0</v>
      </c>
      <c r="CE5960" s="3">
        <v>0</v>
      </c>
      <c r="CF5960" s="3">
        <v>0</v>
      </c>
      <c r="CG5960" s="3">
        <v>0</v>
      </c>
      <c r="CH5960" s="3">
        <v>0</v>
      </c>
      <c r="CI5960" s="3">
        <v>0.17199999999999999</v>
      </c>
      <c r="CJ5960" s="3">
        <v>0</v>
      </c>
      <c r="CK5960" s="3">
        <v>0</v>
      </c>
      <c r="CL5960" s="3">
        <v>0</v>
      </c>
      <c r="CM5960" s="3">
        <v>0</v>
      </c>
      <c r="CN5960" s="3">
        <v>1</v>
      </c>
      <c r="CO5960" s="3">
        <v>0</v>
      </c>
      <c r="CP5960" s="3">
        <v>6</v>
      </c>
      <c r="CQ5960" s="3">
        <v>2</v>
      </c>
      <c r="CR5960" s="3">
        <v>0.17199999999999999</v>
      </c>
      <c r="CS5960" s="2">
        <v>2016</v>
      </c>
    </row>
    <row r="5961" spans="1:97" x14ac:dyDescent="0.25">
      <c r="A5961" s="2">
        <v>50275</v>
      </c>
      <c r="B5961" s="5" t="s">
        <v>16</v>
      </c>
      <c r="C5961" s="2" t="s">
        <v>0</v>
      </c>
      <c r="D5961" s="5" t="s">
        <v>7532</v>
      </c>
      <c r="E5961" s="5" t="s">
        <v>7532</v>
      </c>
      <c r="F5961" s="2">
        <v>14465</v>
      </c>
      <c r="G5961" s="5" t="s">
        <v>32</v>
      </c>
      <c r="H5961" s="5" t="s">
        <v>31</v>
      </c>
      <c r="I5961" s="5" t="s">
        <v>96</v>
      </c>
      <c r="J5961" s="5" t="s">
        <v>1</v>
      </c>
      <c r="K5961" s="2">
        <v>312</v>
      </c>
      <c r="L5961" s="2">
        <v>7</v>
      </c>
      <c r="M5961" s="5" t="s">
        <v>13</v>
      </c>
      <c r="N5961" s="5" t="s">
        <v>12</v>
      </c>
      <c r="O5961" s="5" t="s">
        <v>34</v>
      </c>
      <c r="P5961" s="5" t="s">
        <v>34</v>
      </c>
      <c r="Q5961" s="5" t="s">
        <v>1</v>
      </c>
      <c r="R5961" s="5" t="s">
        <v>1</v>
      </c>
      <c r="S5961" s="5" t="s">
        <v>33</v>
      </c>
      <c r="T5961" s="3">
        <v>79885</v>
      </c>
      <c r="U5961" s="3">
        <v>29580</v>
      </c>
      <c r="V5961" s="3">
        <v>83419</v>
      </c>
      <c r="W5961" s="3">
        <v>88834</v>
      </c>
      <c r="X5961" s="3">
        <v>51878</v>
      </c>
      <c r="Y5961" s="3">
        <v>25680</v>
      </c>
      <c r="Z5961" s="3">
        <v>71631</v>
      </c>
      <c r="AA5961" s="3">
        <v>92138</v>
      </c>
      <c r="AB5961" s="3">
        <v>41889</v>
      </c>
      <c r="AC5961" s="3">
        <v>42216</v>
      </c>
      <c r="AD5961" s="3">
        <v>48082</v>
      </c>
      <c r="AE5961" s="3">
        <v>36327</v>
      </c>
      <c r="AF5961" s="3">
        <v>24267</v>
      </c>
      <c r="AG5961" s="3">
        <v>10935</v>
      </c>
      <c r="AH5961" s="3">
        <v>28253</v>
      </c>
      <c r="AI5961" s="3">
        <v>29616</v>
      </c>
      <c r="AJ5961" s="3">
        <v>15359</v>
      </c>
      <c r="AK5961" s="3">
        <v>8265</v>
      </c>
      <c r="AL5961" s="3">
        <v>19481</v>
      </c>
      <c r="AM5961" s="3">
        <v>32350</v>
      </c>
      <c r="AN5961" s="3">
        <v>14549</v>
      </c>
      <c r="AO5961" s="3">
        <v>14133</v>
      </c>
      <c r="AP5961" s="3">
        <v>16587</v>
      </c>
      <c r="AQ5961" s="3">
        <v>13446</v>
      </c>
      <c r="AR5961" s="4">
        <v>1.01</v>
      </c>
      <c r="AS5961" s="4">
        <v>1.01</v>
      </c>
      <c r="AT5961" s="4">
        <v>1.01</v>
      </c>
      <c r="AU5961" s="4">
        <v>1.01</v>
      </c>
      <c r="AV5961" s="4">
        <v>1.01</v>
      </c>
      <c r="AW5961" s="4">
        <v>1.01</v>
      </c>
      <c r="AX5961" s="4">
        <v>1.01</v>
      </c>
      <c r="AY5961" s="4">
        <v>1.01</v>
      </c>
      <c r="AZ5961" s="4">
        <v>1.01</v>
      </c>
      <c r="BA5961" s="4">
        <v>1.01</v>
      </c>
      <c r="BB5961" s="4">
        <v>1.01</v>
      </c>
      <c r="BC5961" s="4">
        <v>1.01</v>
      </c>
      <c r="BD5961" s="3">
        <v>80684</v>
      </c>
      <c r="BE5961" s="3">
        <v>29876</v>
      </c>
      <c r="BF5961" s="3">
        <v>84253</v>
      </c>
      <c r="BG5961" s="3">
        <v>89722</v>
      </c>
      <c r="BH5961" s="3">
        <v>52397</v>
      </c>
      <c r="BI5961" s="3">
        <v>25937</v>
      </c>
      <c r="BJ5961" s="3">
        <v>72347</v>
      </c>
      <c r="BK5961" s="3">
        <v>93059</v>
      </c>
      <c r="BL5961" s="3">
        <v>42308</v>
      </c>
      <c r="BM5961" s="3">
        <v>42638</v>
      </c>
      <c r="BN5961" s="3">
        <v>48563</v>
      </c>
      <c r="BO5961" s="3">
        <v>36690</v>
      </c>
      <c r="BP5961" s="3">
        <v>24510</v>
      </c>
      <c r="BQ5961" s="3">
        <v>11044</v>
      </c>
      <c r="BR5961" s="3">
        <v>28536</v>
      </c>
      <c r="BS5961" s="3">
        <v>29912</v>
      </c>
      <c r="BT5961" s="3">
        <v>15513</v>
      </c>
      <c r="BU5961" s="3">
        <v>8348</v>
      </c>
      <c r="BV5961" s="3">
        <v>19676</v>
      </c>
      <c r="BW5961" s="3">
        <v>32674</v>
      </c>
      <c r="BX5961" s="3">
        <v>14694</v>
      </c>
      <c r="BY5961" s="3">
        <v>14274</v>
      </c>
      <c r="BZ5961" s="3">
        <v>16753</v>
      </c>
      <c r="CA5961" s="3">
        <v>13580</v>
      </c>
      <c r="CB5961" s="3">
        <v>2069.4470000000001</v>
      </c>
      <c r="CC5961" s="3">
        <v>932.45100000000002</v>
      </c>
      <c r="CD5961" s="3">
        <v>2409.393</v>
      </c>
      <c r="CE5961" s="3">
        <v>2525.5889999999999</v>
      </c>
      <c r="CF5961" s="3">
        <v>1309.8489999999999</v>
      </c>
      <c r="CG5961" s="3">
        <v>704.86</v>
      </c>
      <c r="CH5961" s="3">
        <v>1661.319</v>
      </c>
      <c r="CI5961" s="3">
        <v>2758.77</v>
      </c>
      <c r="CJ5961" s="3">
        <v>1240.7080000000001</v>
      </c>
      <c r="CK5961" s="3">
        <v>1205.1769999999999</v>
      </c>
      <c r="CL5961" s="3">
        <v>1414.5219999999999</v>
      </c>
      <c r="CM5961" s="3">
        <v>1146.598</v>
      </c>
      <c r="CN5961" s="3">
        <v>691559</v>
      </c>
      <c r="CO5961" s="3">
        <v>227241</v>
      </c>
      <c r="CP5961" s="3">
        <v>698474</v>
      </c>
      <c r="CQ5961" s="3">
        <v>229514</v>
      </c>
      <c r="CR5961" s="3">
        <v>19378.683000000001</v>
      </c>
      <c r="CS5961" s="2">
        <v>2016</v>
      </c>
    </row>
    <row r="5962" spans="1:97" x14ac:dyDescent="0.25">
      <c r="A5962" s="2">
        <v>50276</v>
      </c>
      <c r="B5962" s="5" t="s">
        <v>8</v>
      </c>
      <c r="C5962" s="2" t="s">
        <v>0</v>
      </c>
      <c r="D5962" s="5" t="s">
        <v>7531</v>
      </c>
      <c r="E5962" s="5" t="s">
        <v>7531</v>
      </c>
      <c r="F5962" s="2">
        <v>20707</v>
      </c>
      <c r="G5962" s="5" t="s">
        <v>6</v>
      </c>
      <c r="H5962" s="5" t="s">
        <v>5</v>
      </c>
      <c r="I5962" s="5" t="s">
        <v>125</v>
      </c>
      <c r="J5962" s="5" t="s">
        <v>1</v>
      </c>
      <c r="K5962" s="2">
        <v>22</v>
      </c>
      <c r="L5962" s="2">
        <v>2</v>
      </c>
      <c r="M5962" s="5" t="s">
        <v>4</v>
      </c>
      <c r="N5962" s="5" t="s">
        <v>3</v>
      </c>
      <c r="O5962" s="5" t="s">
        <v>2</v>
      </c>
      <c r="P5962" s="5" t="s">
        <v>2</v>
      </c>
      <c r="Q5962" s="5" t="s">
        <v>1</v>
      </c>
      <c r="R5962" s="5" t="s">
        <v>1</v>
      </c>
      <c r="S5962" s="5" t="s">
        <v>1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4">
        <v>0</v>
      </c>
      <c r="AS5962" s="4">
        <v>0</v>
      </c>
      <c r="AT5962" s="4">
        <v>0</v>
      </c>
      <c r="AU5962" s="4">
        <v>0</v>
      </c>
      <c r="AV5962" s="4">
        <v>0</v>
      </c>
      <c r="AW5962" s="4">
        <v>0</v>
      </c>
      <c r="AX5962" s="4">
        <v>0</v>
      </c>
      <c r="AY5962" s="4">
        <v>0</v>
      </c>
      <c r="AZ5962" s="4">
        <v>0</v>
      </c>
      <c r="BA5962" s="4">
        <v>0</v>
      </c>
      <c r="BB5962" s="4">
        <v>0</v>
      </c>
      <c r="BC5962" s="4">
        <v>0</v>
      </c>
      <c r="BD5962" s="3">
        <v>1084</v>
      </c>
      <c r="BE5962" s="3">
        <v>827</v>
      </c>
      <c r="BF5962" s="3">
        <v>2047</v>
      </c>
      <c r="BG5962" s="3">
        <v>2078</v>
      </c>
      <c r="BH5962" s="3">
        <v>2501</v>
      </c>
      <c r="BI5962" s="3">
        <v>2622</v>
      </c>
      <c r="BJ5962" s="3">
        <v>2661</v>
      </c>
      <c r="BK5962" s="3">
        <v>2310</v>
      </c>
      <c r="BL5962" s="3">
        <v>1565</v>
      </c>
      <c r="BM5962" s="3">
        <v>1468</v>
      </c>
      <c r="BN5962" s="3">
        <v>827</v>
      </c>
      <c r="BO5962" s="3">
        <v>1197</v>
      </c>
      <c r="BP5962" s="3">
        <v>1084</v>
      </c>
      <c r="BQ5962" s="3">
        <v>827</v>
      </c>
      <c r="BR5962" s="3">
        <v>2047</v>
      </c>
      <c r="BS5962" s="3">
        <v>2078</v>
      </c>
      <c r="BT5962" s="3">
        <v>2501</v>
      </c>
      <c r="BU5962" s="3">
        <v>2622</v>
      </c>
      <c r="BV5962" s="3">
        <v>2661</v>
      </c>
      <c r="BW5962" s="3">
        <v>2310</v>
      </c>
      <c r="BX5962" s="3">
        <v>1565</v>
      </c>
      <c r="BY5962" s="3">
        <v>1468</v>
      </c>
      <c r="BZ5962" s="3">
        <v>827</v>
      </c>
      <c r="CA5962" s="3">
        <v>1197</v>
      </c>
      <c r="CB5962" s="3">
        <v>117.417</v>
      </c>
      <c r="CC5962" s="3">
        <v>89.622</v>
      </c>
      <c r="CD5962" s="3">
        <v>221.691</v>
      </c>
      <c r="CE5962" s="3">
        <v>225.07400000000001</v>
      </c>
      <c r="CF5962" s="3">
        <v>270.92700000000002</v>
      </c>
      <c r="CG5962" s="3">
        <v>284.00599999999997</v>
      </c>
      <c r="CH5962" s="3">
        <v>288.209</v>
      </c>
      <c r="CI5962" s="3">
        <v>250.26</v>
      </c>
      <c r="CJ5962" s="3">
        <v>169.49299999999999</v>
      </c>
      <c r="CK5962" s="3">
        <v>159.066</v>
      </c>
      <c r="CL5962" s="3">
        <v>89.546999999999997</v>
      </c>
      <c r="CM5962" s="3">
        <v>129.68799999999999</v>
      </c>
      <c r="CN5962" s="3">
        <v>0</v>
      </c>
      <c r="CO5962" s="3">
        <v>0</v>
      </c>
      <c r="CP5962" s="3">
        <v>21187</v>
      </c>
      <c r="CQ5962" s="3">
        <v>21187</v>
      </c>
      <c r="CR5962" s="3">
        <v>2295</v>
      </c>
      <c r="CS5962" s="2">
        <v>2016</v>
      </c>
    </row>
    <row r="5963" spans="1:97" x14ac:dyDescent="0.25">
      <c r="A5963" s="2">
        <v>50277</v>
      </c>
      <c r="B5963" s="5" t="s">
        <v>8</v>
      </c>
      <c r="C5963" s="2" t="s">
        <v>0</v>
      </c>
      <c r="D5963" s="5" t="s">
        <v>7530</v>
      </c>
      <c r="E5963" s="5" t="s">
        <v>7529</v>
      </c>
      <c r="F5963" s="2">
        <v>57433</v>
      </c>
      <c r="G5963" s="5" t="s">
        <v>26</v>
      </c>
      <c r="H5963" s="5" t="s">
        <v>25</v>
      </c>
      <c r="I5963" s="5" t="s">
        <v>84</v>
      </c>
      <c r="J5963" s="5" t="s">
        <v>1</v>
      </c>
      <c r="K5963" s="2">
        <v>22</v>
      </c>
      <c r="L5963" s="2">
        <v>2</v>
      </c>
      <c r="M5963" s="5" t="s">
        <v>4</v>
      </c>
      <c r="N5963" s="5" t="s">
        <v>12</v>
      </c>
      <c r="O5963" s="5" t="s">
        <v>58</v>
      </c>
      <c r="P5963" s="5" t="s">
        <v>58</v>
      </c>
      <c r="Q5963" s="5" t="s">
        <v>1</v>
      </c>
      <c r="R5963" s="5" t="s">
        <v>1</v>
      </c>
      <c r="S5963" s="5" t="s">
        <v>23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 t="s">
        <v>0</v>
      </c>
      <c r="AC5963" s="3" t="s">
        <v>0</v>
      </c>
      <c r="AD5963" s="3" t="s">
        <v>0</v>
      </c>
      <c r="AE5963" s="3" t="s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 t="s">
        <v>0</v>
      </c>
      <c r="AO5963" s="3" t="s">
        <v>0</v>
      </c>
      <c r="AP5963" s="3" t="s">
        <v>0</v>
      </c>
      <c r="AQ5963" s="3" t="s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 t="s">
        <v>0</v>
      </c>
      <c r="BA5963" s="4" t="s">
        <v>0</v>
      </c>
      <c r="BB5963" s="4" t="s">
        <v>0</v>
      </c>
      <c r="BC5963" s="4" t="s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 t="s">
        <v>0</v>
      </c>
      <c r="BM5963" s="3" t="s">
        <v>0</v>
      </c>
      <c r="BN5963" s="3" t="s">
        <v>0</v>
      </c>
      <c r="BO5963" s="3" t="s">
        <v>0</v>
      </c>
      <c r="BP5963" s="3">
        <v>0</v>
      </c>
      <c r="BQ5963" s="3">
        <v>0</v>
      </c>
      <c r="BR5963" s="3">
        <v>0</v>
      </c>
      <c r="BS5963" s="3">
        <v>0</v>
      </c>
      <c r="BT5963" s="3">
        <v>0</v>
      </c>
      <c r="BU5963" s="3">
        <v>0</v>
      </c>
      <c r="BV5963" s="3">
        <v>0</v>
      </c>
      <c r="BW5963" s="3">
        <v>0</v>
      </c>
      <c r="BX5963" s="3" t="s">
        <v>0</v>
      </c>
      <c r="BY5963" s="3" t="s">
        <v>0</v>
      </c>
      <c r="BZ5963" s="3" t="s">
        <v>0</v>
      </c>
      <c r="CA5963" s="3" t="s">
        <v>0</v>
      </c>
      <c r="CB5963" s="3">
        <v>0</v>
      </c>
      <c r="CC5963" s="3">
        <v>0</v>
      </c>
      <c r="CD5963" s="3">
        <v>0</v>
      </c>
      <c r="CE5963" s="3">
        <v>0</v>
      </c>
      <c r="CF5963" s="3">
        <v>0</v>
      </c>
      <c r="CG5963" s="3">
        <v>0</v>
      </c>
      <c r="CH5963" s="3">
        <v>0</v>
      </c>
      <c r="CI5963" s="3">
        <v>0</v>
      </c>
      <c r="CJ5963" s="3" t="s">
        <v>0</v>
      </c>
      <c r="CK5963" s="3" t="s">
        <v>0</v>
      </c>
      <c r="CL5963" s="3" t="s">
        <v>0</v>
      </c>
      <c r="CM5963" s="3" t="s">
        <v>0</v>
      </c>
      <c r="CN5963" s="3">
        <v>0</v>
      </c>
      <c r="CO5963" s="3">
        <v>0</v>
      </c>
      <c r="CP5963" s="3">
        <v>0</v>
      </c>
      <c r="CQ5963" s="3">
        <v>0</v>
      </c>
      <c r="CR5963" s="3">
        <v>0</v>
      </c>
      <c r="CS5963" s="2">
        <v>2016</v>
      </c>
    </row>
    <row r="5964" spans="1:97" x14ac:dyDescent="0.25">
      <c r="A5964" s="2">
        <v>50277</v>
      </c>
      <c r="B5964" s="5" t="s">
        <v>8</v>
      </c>
      <c r="C5964" s="2" t="s">
        <v>0</v>
      </c>
      <c r="D5964" s="5" t="s">
        <v>7530</v>
      </c>
      <c r="E5964" s="5" t="s">
        <v>7529</v>
      </c>
      <c r="F5964" s="2">
        <v>57433</v>
      </c>
      <c r="G5964" s="5" t="s">
        <v>26</v>
      </c>
      <c r="H5964" s="5" t="s">
        <v>25</v>
      </c>
      <c r="I5964" s="5" t="s">
        <v>84</v>
      </c>
      <c r="J5964" s="5" t="s">
        <v>1</v>
      </c>
      <c r="K5964" s="2">
        <v>22</v>
      </c>
      <c r="L5964" s="2">
        <v>2</v>
      </c>
      <c r="M5964" s="5" t="s">
        <v>4</v>
      </c>
      <c r="N5964" s="5" t="s">
        <v>12</v>
      </c>
      <c r="O5964" s="5" t="s">
        <v>11</v>
      </c>
      <c r="P5964" s="5" t="s">
        <v>10</v>
      </c>
      <c r="Q5964" s="5" t="s">
        <v>1</v>
      </c>
      <c r="R5964" s="5" t="s">
        <v>1</v>
      </c>
      <c r="S5964" s="5" t="s">
        <v>9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 t="s">
        <v>0</v>
      </c>
      <c r="AC5964" s="3" t="s">
        <v>0</v>
      </c>
      <c r="AD5964" s="3" t="s">
        <v>0</v>
      </c>
      <c r="AE5964" s="3" t="s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 t="s">
        <v>0</v>
      </c>
      <c r="AO5964" s="3" t="s">
        <v>0</v>
      </c>
      <c r="AP5964" s="3" t="s">
        <v>0</v>
      </c>
      <c r="AQ5964" s="3" t="s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 t="s">
        <v>0</v>
      </c>
      <c r="BA5964" s="4" t="s">
        <v>0</v>
      </c>
      <c r="BB5964" s="4" t="s">
        <v>0</v>
      </c>
      <c r="BC5964" s="4" t="s">
        <v>0</v>
      </c>
      <c r="BD5964" s="3">
        <v>0</v>
      </c>
      <c r="BE5964" s="3">
        <v>0</v>
      </c>
      <c r="BF5964" s="3">
        <v>0</v>
      </c>
      <c r="BG5964" s="3">
        <v>0</v>
      </c>
      <c r="BH5964" s="3">
        <v>0</v>
      </c>
      <c r="BI5964" s="3">
        <v>0</v>
      </c>
      <c r="BJ5964" s="3">
        <v>0</v>
      </c>
      <c r="BK5964" s="3">
        <v>0</v>
      </c>
      <c r="BL5964" s="3" t="s">
        <v>0</v>
      </c>
      <c r="BM5964" s="3" t="s">
        <v>0</v>
      </c>
      <c r="BN5964" s="3" t="s">
        <v>0</v>
      </c>
      <c r="BO5964" s="3" t="s">
        <v>0</v>
      </c>
      <c r="BP5964" s="3">
        <v>0</v>
      </c>
      <c r="BQ5964" s="3">
        <v>0</v>
      </c>
      <c r="BR5964" s="3">
        <v>0</v>
      </c>
      <c r="BS5964" s="3">
        <v>0</v>
      </c>
      <c r="BT5964" s="3">
        <v>0</v>
      </c>
      <c r="BU5964" s="3">
        <v>0</v>
      </c>
      <c r="BV5964" s="3">
        <v>0</v>
      </c>
      <c r="BW5964" s="3">
        <v>0</v>
      </c>
      <c r="BX5964" s="3" t="s">
        <v>0</v>
      </c>
      <c r="BY5964" s="3" t="s">
        <v>0</v>
      </c>
      <c r="BZ5964" s="3" t="s">
        <v>0</v>
      </c>
      <c r="CA5964" s="3" t="s">
        <v>0</v>
      </c>
      <c r="CB5964" s="3">
        <v>0</v>
      </c>
      <c r="CC5964" s="3">
        <v>0</v>
      </c>
      <c r="CD5964" s="3">
        <v>0</v>
      </c>
      <c r="CE5964" s="3">
        <v>0</v>
      </c>
      <c r="CF5964" s="3">
        <v>0</v>
      </c>
      <c r="CG5964" s="3">
        <v>0</v>
      </c>
      <c r="CH5964" s="3">
        <v>0</v>
      </c>
      <c r="CI5964" s="3">
        <v>0</v>
      </c>
      <c r="CJ5964" s="3" t="s">
        <v>0</v>
      </c>
      <c r="CK5964" s="3" t="s">
        <v>0</v>
      </c>
      <c r="CL5964" s="3" t="s">
        <v>0</v>
      </c>
      <c r="CM5964" s="3" t="s">
        <v>0</v>
      </c>
      <c r="CN5964" s="3">
        <v>0</v>
      </c>
      <c r="CO5964" s="3">
        <v>0</v>
      </c>
      <c r="CP5964" s="3">
        <v>0</v>
      </c>
      <c r="CQ5964" s="3">
        <v>0</v>
      </c>
      <c r="CR5964" s="3">
        <v>0</v>
      </c>
      <c r="CS5964" s="2">
        <v>2016</v>
      </c>
    </row>
    <row r="5965" spans="1:97" x14ac:dyDescent="0.25">
      <c r="A5965" s="2">
        <v>50278</v>
      </c>
      <c r="B5965" s="5" t="s">
        <v>8</v>
      </c>
      <c r="C5965" s="2" t="s">
        <v>0</v>
      </c>
      <c r="D5965" s="5" t="s">
        <v>7528</v>
      </c>
      <c r="E5965" s="5" t="s">
        <v>2397</v>
      </c>
      <c r="F5965" s="2">
        <v>57280</v>
      </c>
      <c r="G5965" s="5" t="s">
        <v>15</v>
      </c>
      <c r="H5965" s="5" t="s">
        <v>14</v>
      </c>
      <c r="I5965" s="5" t="s">
        <v>84</v>
      </c>
      <c r="J5965" s="5" t="s">
        <v>1</v>
      </c>
      <c r="K5965" s="2">
        <v>22</v>
      </c>
      <c r="L5965" s="2">
        <v>2</v>
      </c>
      <c r="M5965" s="5" t="s">
        <v>4</v>
      </c>
      <c r="N5965" s="5" t="s">
        <v>116</v>
      </c>
      <c r="O5965" s="5" t="s">
        <v>115</v>
      </c>
      <c r="P5965" s="5" t="s">
        <v>114</v>
      </c>
      <c r="Q5965" s="5" t="s">
        <v>1</v>
      </c>
      <c r="R5965" s="5" t="s">
        <v>1</v>
      </c>
      <c r="S5965" s="5" t="s">
        <v>1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75737</v>
      </c>
      <c r="BE5965" s="3">
        <v>72319</v>
      </c>
      <c r="BF5965" s="3">
        <v>76204</v>
      </c>
      <c r="BG5965" s="3">
        <v>73849</v>
      </c>
      <c r="BH5965" s="3">
        <v>59545</v>
      </c>
      <c r="BI5965" s="3">
        <v>46197</v>
      </c>
      <c r="BJ5965" s="3">
        <v>53023</v>
      </c>
      <c r="BK5965" s="3">
        <v>44911</v>
      </c>
      <c r="BL5965" s="3">
        <v>45500</v>
      </c>
      <c r="BM5965" s="3">
        <v>41593</v>
      </c>
      <c r="BN5965" s="3">
        <v>43724</v>
      </c>
      <c r="BO5965" s="3">
        <v>52171</v>
      </c>
      <c r="BP5965" s="3">
        <v>75737</v>
      </c>
      <c r="BQ5965" s="3">
        <v>72319</v>
      </c>
      <c r="BR5965" s="3">
        <v>76204</v>
      </c>
      <c r="BS5965" s="3">
        <v>73849</v>
      </c>
      <c r="BT5965" s="3">
        <v>59545</v>
      </c>
      <c r="BU5965" s="3">
        <v>46197</v>
      </c>
      <c r="BV5965" s="3">
        <v>53023</v>
      </c>
      <c r="BW5965" s="3">
        <v>44911</v>
      </c>
      <c r="BX5965" s="3">
        <v>45500</v>
      </c>
      <c r="BY5965" s="3">
        <v>41593</v>
      </c>
      <c r="BZ5965" s="3">
        <v>43724</v>
      </c>
      <c r="CA5965" s="3">
        <v>52171</v>
      </c>
      <c r="CB5965" s="3">
        <v>8203.7960000000003</v>
      </c>
      <c r="CC5965" s="3">
        <v>7833.527</v>
      </c>
      <c r="CD5965" s="3">
        <v>8254.3469999999998</v>
      </c>
      <c r="CE5965" s="3">
        <v>7999.2569999999996</v>
      </c>
      <c r="CF5965" s="3">
        <v>6449.8280000000004</v>
      </c>
      <c r="CG5965" s="3">
        <v>5003.9939999999997</v>
      </c>
      <c r="CH5965" s="3">
        <v>5743.3919999999998</v>
      </c>
      <c r="CI5965" s="3">
        <v>4864.7309999999998</v>
      </c>
      <c r="CJ5965" s="3">
        <v>4928.49</v>
      </c>
      <c r="CK5965" s="3">
        <v>4505.3429999999998</v>
      </c>
      <c r="CL5965" s="3">
        <v>4736.1850000000004</v>
      </c>
      <c r="CM5965" s="3">
        <v>5651.11</v>
      </c>
      <c r="CN5965" s="3">
        <v>0</v>
      </c>
      <c r="CO5965" s="3">
        <v>0</v>
      </c>
      <c r="CP5965" s="3">
        <v>684773</v>
      </c>
      <c r="CQ5965" s="3">
        <v>684773</v>
      </c>
      <c r="CR5965" s="3">
        <v>74174</v>
      </c>
      <c r="CS5965" s="2">
        <v>2016</v>
      </c>
    </row>
    <row r="5966" spans="1:97" x14ac:dyDescent="0.25">
      <c r="A5966" s="2">
        <v>50279</v>
      </c>
      <c r="B5966" s="5" t="s">
        <v>8</v>
      </c>
      <c r="C5966" s="2" t="s">
        <v>0</v>
      </c>
      <c r="D5966" s="5" t="s">
        <v>7527</v>
      </c>
      <c r="E5966" s="5" t="s">
        <v>7526</v>
      </c>
      <c r="F5966" s="2">
        <v>22174</v>
      </c>
      <c r="G5966" s="5" t="s">
        <v>77</v>
      </c>
      <c r="H5966" s="5" t="s">
        <v>25</v>
      </c>
      <c r="I5966" s="5" t="s">
        <v>109</v>
      </c>
      <c r="J5966" s="5" t="s">
        <v>1</v>
      </c>
      <c r="K5966" s="2">
        <v>22</v>
      </c>
      <c r="L5966" s="2">
        <v>2</v>
      </c>
      <c r="M5966" s="5" t="s">
        <v>4</v>
      </c>
      <c r="N5966" s="5" t="s">
        <v>76</v>
      </c>
      <c r="O5966" s="5" t="s">
        <v>73</v>
      </c>
      <c r="P5966" s="5" t="s">
        <v>72</v>
      </c>
      <c r="Q5966" s="5" t="s">
        <v>1</v>
      </c>
      <c r="R5966" s="5" t="s">
        <v>1</v>
      </c>
      <c r="S5966" s="5" t="s">
        <v>33</v>
      </c>
      <c r="T5966" s="3">
        <v>79121</v>
      </c>
      <c r="U5966" s="3">
        <v>74639</v>
      </c>
      <c r="V5966" s="3">
        <v>78922</v>
      </c>
      <c r="W5966" s="3">
        <v>74249</v>
      </c>
      <c r="X5966" s="3">
        <v>76895</v>
      </c>
      <c r="Y5966" s="3">
        <v>73625</v>
      </c>
      <c r="Z5966" s="3">
        <v>76019</v>
      </c>
      <c r="AA5966" s="3">
        <v>75475</v>
      </c>
      <c r="AB5966" s="3">
        <v>64327</v>
      </c>
      <c r="AC5966" s="3">
        <v>58793</v>
      </c>
      <c r="AD5966" s="3">
        <v>75963</v>
      </c>
      <c r="AE5966" s="3">
        <v>77067</v>
      </c>
      <c r="AF5966" s="3">
        <v>79121</v>
      </c>
      <c r="AG5966" s="3">
        <v>74639</v>
      </c>
      <c r="AH5966" s="3">
        <v>78922</v>
      </c>
      <c r="AI5966" s="3">
        <v>74249</v>
      </c>
      <c r="AJ5966" s="3">
        <v>76895</v>
      </c>
      <c r="AK5966" s="3">
        <v>73625</v>
      </c>
      <c r="AL5966" s="3">
        <v>76019</v>
      </c>
      <c r="AM5966" s="3">
        <v>75475</v>
      </c>
      <c r="AN5966" s="3">
        <v>64327</v>
      </c>
      <c r="AO5966" s="3">
        <v>58793</v>
      </c>
      <c r="AP5966" s="3">
        <v>75963</v>
      </c>
      <c r="AQ5966" s="3">
        <v>77067</v>
      </c>
      <c r="AR5966" s="4">
        <v>0.52</v>
      </c>
      <c r="AS5966" s="4">
        <v>0.52</v>
      </c>
      <c r="AT5966" s="4">
        <v>0.52</v>
      </c>
      <c r="AU5966" s="4">
        <v>0.52</v>
      </c>
      <c r="AV5966" s="4">
        <v>0.52</v>
      </c>
      <c r="AW5966" s="4">
        <v>0.52</v>
      </c>
      <c r="AX5966" s="4">
        <v>0.52</v>
      </c>
      <c r="AY5966" s="4">
        <v>0.52</v>
      </c>
      <c r="AZ5966" s="4">
        <v>0.52</v>
      </c>
      <c r="BA5966" s="4">
        <v>0.52</v>
      </c>
      <c r="BB5966" s="4">
        <v>0.52</v>
      </c>
      <c r="BC5966" s="4">
        <v>0.52</v>
      </c>
      <c r="BD5966" s="3">
        <v>41143</v>
      </c>
      <c r="BE5966" s="3">
        <v>38812</v>
      </c>
      <c r="BF5966" s="3">
        <v>41039</v>
      </c>
      <c r="BG5966" s="3">
        <v>38609</v>
      </c>
      <c r="BH5966" s="3">
        <v>39985</v>
      </c>
      <c r="BI5966" s="3">
        <v>38285</v>
      </c>
      <c r="BJ5966" s="3">
        <v>39530</v>
      </c>
      <c r="BK5966" s="3">
        <v>39247</v>
      </c>
      <c r="BL5966" s="3">
        <v>33450</v>
      </c>
      <c r="BM5966" s="3">
        <v>30572</v>
      </c>
      <c r="BN5966" s="3">
        <v>39501</v>
      </c>
      <c r="BO5966" s="3">
        <v>40075</v>
      </c>
      <c r="BP5966" s="3">
        <v>41143</v>
      </c>
      <c r="BQ5966" s="3">
        <v>38812</v>
      </c>
      <c r="BR5966" s="3">
        <v>41039</v>
      </c>
      <c r="BS5966" s="3">
        <v>38609</v>
      </c>
      <c r="BT5966" s="3">
        <v>39985</v>
      </c>
      <c r="BU5966" s="3">
        <v>38285</v>
      </c>
      <c r="BV5966" s="3">
        <v>39530</v>
      </c>
      <c r="BW5966" s="3">
        <v>39247</v>
      </c>
      <c r="BX5966" s="3">
        <v>33450</v>
      </c>
      <c r="BY5966" s="3">
        <v>30572</v>
      </c>
      <c r="BZ5966" s="3">
        <v>39501</v>
      </c>
      <c r="CA5966" s="3">
        <v>40075</v>
      </c>
      <c r="CB5966" s="3">
        <v>3097.7750000000001</v>
      </c>
      <c r="CC5966" s="3">
        <v>2922.2730000000001</v>
      </c>
      <c r="CD5966" s="3">
        <v>3089.9479999999999</v>
      </c>
      <c r="CE5966" s="3">
        <v>2907.0050000000001</v>
      </c>
      <c r="CF5966" s="3">
        <v>3010.607</v>
      </c>
      <c r="CG5966" s="3">
        <v>2882.5659999999998</v>
      </c>
      <c r="CH5966" s="3">
        <v>2976.306</v>
      </c>
      <c r="CI5966" s="3">
        <v>2954.991</v>
      </c>
      <c r="CJ5966" s="3">
        <v>2518.527</v>
      </c>
      <c r="CK5966" s="3">
        <v>2301.8580000000002</v>
      </c>
      <c r="CL5966" s="3">
        <v>2974.1</v>
      </c>
      <c r="CM5966" s="3">
        <v>3017.3470000000002</v>
      </c>
      <c r="CN5966" s="3">
        <v>885095</v>
      </c>
      <c r="CO5966" s="3">
        <v>885095</v>
      </c>
      <c r="CP5966" s="3">
        <v>460248</v>
      </c>
      <c r="CQ5966" s="3">
        <v>460248</v>
      </c>
      <c r="CR5966" s="3">
        <v>34653.303</v>
      </c>
      <c r="CS5966" s="2">
        <v>2016</v>
      </c>
    </row>
    <row r="5967" spans="1:97" x14ac:dyDescent="0.25">
      <c r="A5967" s="2">
        <v>50279</v>
      </c>
      <c r="B5967" s="5" t="s">
        <v>8</v>
      </c>
      <c r="C5967" s="2" t="s">
        <v>0</v>
      </c>
      <c r="D5967" s="5" t="s">
        <v>7527</v>
      </c>
      <c r="E5967" s="5" t="s">
        <v>7526</v>
      </c>
      <c r="F5967" s="2">
        <v>22174</v>
      </c>
      <c r="G5967" s="5" t="s">
        <v>77</v>
      </c>
      <c r="H5967" s="5" t="s">
        <v>25</v>
      </c>
      <c r="I5967" s="5" t="s">
        <v>109</v>
      </c>
      <c r="J5967" s="5" t="s">
        <v>1</v>
      </c>
      <c r="K5967" s="2">
        <v>22</v>
      </c>
      <c r="L5967" s="2">
        <v>2</v>
      </c>
      <c r="M5967" s="5" t="s">
        <v>4</v>
      </c>
      <c r="N5967" s="5" t="s">
        <v>76</v>
      </c>
      <c r="O5967" s="5" t="s">
        <v>34</v>
      </c>
      <c r="P5967" s="5" t="s">
        <v>34</v>
      </c>
      <c r="Q5967" s="5" t="s">
        <v>1</v>
      </c>
      <c r="R5967" s="5" t="s">
        <v>1</v>
      </c>
      <c r="S5967" s="5" t="s">
        <v>33</v>
      </c>
      <c r="T5967" s="3">
        <v>4096</v>
      </c>
      <c r="U5967" s="3">
        <v>3811</v>
      </c>
      <c r="V5967" s="3">
        <v>4146</v>
      </c>
      <c r="W5967" s="3">
        <v>3634</v>
      </c>
      <c r="X5967" s="3">
        <v>3921</v>
      </c>
      <c r="Y5967" s="3">
        <v>5042</v>
      </c>
      <c r="Z5967" s="3">
        <v>6179</v>
      </c>
      <c r="AA5967" s="3">
        <v>6259</v>
      </c>
      <c r="AB5967" s="3">
        <v>5303</v>
      </c>
      <c r="AC5967" s="3">
        <v>4260</v>
      </c>
      <c r="AD5967" s="3">
        <v>4514</v>
      </c>
      <c r="AE5967" s="3">
        <v>4500</v>
      </c>
      <c r="AF5967" s="3">
        <v>4096</v>
      </c>
      <c r="AG5967" s="3">
        <v>3811</v>
      </c>
      <c r="AH5967" s="3">
        <v>4146</v>
      </c>
      <c r="AI5967" s="3">
        <v>3634</v>
      </c>
      <c r="AJ5967" s="3">
        <v>3921</v>
      </c>
      <c r="AK5967" s="3">
        <v>5042</v>
      </c>
      <c r="AL5967" s="3">
        <v>6179</v>
      </c>
      <c r="AM5967" s="3">
        <v>6259</v>
      </c>
      <c r="AN5967" s="3">
        <v>5303</v>
      </c>
      <c r="AO5967" s="3">
        <v>4260</v>
      </c>
      <c r="AP5967" s="3">
        <v>4514</v>
      </c>
      <c r="AQ5967" s="3">
        <v>4500</v>
      </c>
      <c r="AR5967" s="4">
        <v>1.0289999999999999</v>
      </c>
      <c r="AS5967" s="4">
        <v>1.0289999999999999</v>
      </c>
      <c r="AT5967" s="4">
        <v>1.0289999999999999</v>
      </c>
      <c r="AU5967" s="4">
        <v>1.0289999999999999</v>
      </c>
      <c r="AV5967" s="4">
        <v>1.0289999999999999</v>
      </c>
      <c r="AW5967" s="4">
        <v>1.0289999999999999</v>
      </c>
      <c r="AX5967" s="4">
        <v>1.0289999999999999</v>
      </c>
      <c r="AY5967" s="4">
        <v>1.0289999999999999</v>
      </c>
      <c r="AZ5967" s="4">
        <v>1.0289999999999999</v>
      </c>
      <c r="BA5967" s="4">
        <v>1.0289999999999999</v>
      </c>
      <c r="BB5967" s="4">
        <v>1.0289999999999999</v>
      </c>
      <c r="BC5967" s="4">
        <v>1.0289999999999999</v>
      </c>
      <c r="BD5967" s="3">
        <v>4215</v>
      </c>
      <c r="BE5967" s="3">
        <v>3922</v>
      </c>
      <c r="BF5967" s="3">
        <v>4266</v>
      </c>
      <c r="BG5967" s="3">
        <v>3739</v>
      </c>
      <c r="BH5967" s="3">
        <v>4035</v>
      </c>
      <c r="BI5967" s="3">
        <v>5188</v>
      </c>
      <c r="BJ5967" s="3">
        <v>6358</v>
      </c>
      <c r="BK5967" s="3">
        <v>6441</v>
      </c>
      <c r="BL5967" s="3">
        <v>5457</v>
      </c>
      <c r="BM5967" s="3">
        <v>4384</v>
      </c>
      <c r="BN5967" s="3">
        <v>4645</v>
      </c>
      <c r="BO5967" s="3">
        <v>4631</v>
      </c>
      <c r="BP5967" s="3">
        <v>4215</v>
      </c>
      <c r="BQ5967" s="3">
        <v>3922</v>
      </c>
      <c r="BR5967" s="3">
        <v>4266</v>
      </c>
      <c r="BS5967" s="3">
        <v>3739</v>
      </c>
      <c r="BT5967" s="3">
        <v>4035</v>
      </c>
      <c r="BU5967" s="3">
        <v>5188</v>
      </c>
      <c r="BV5967" s="3">
        <v>6358</v>
      </c>
      <c r="BW5967" s="3">
        <v>6441</v>
      </c>
      <c r="BX5967" s="3">
        <v>5457</v>
      </c>
      <c r="BY5967" s="3">
        <v>4384</v>
      </c>
      <c r="BZ5967" s="3">
        <v>4645</v>
      </c>
      <c r="CA5967" s="3">
        <v>4631</v>
      </c>
      <c r="CB5967" s="3">
        <v>317.25099999999998</v>
      </c>
      <c r="CC5967" s="3">
        <v>295.27300000000002</v>
      </c>
      <c r="CD5967" s="3">
        <v>321.23399999999998</v>
      </c>
      <c r="CE5967" s="3">
        <v>281.55200000000002</v>
      </c>
      <c r="CF5967" s="3">
        <v>303.81400000000002</v>
      </c>
      <c r="CG5967" s="3">
        <v>390.67200000000003</v>
      </c>
      <c r="CH5967" s="3">
        <v>478.755</v>
      </c>
      <c r="CI5967" s="3">
        <v>484.94099999999997</v>
      </c>
      <c r="CJ5967" s="3">
        <v>410.84699999999998</v>
      </c>
      <c r="CK5967" s="3">
        <v>330.02</v>
      </c>
      <c r="CL5967" s="3">
        <v>349.73399999999998</v>
      </c>
      <c r="CM5967" s="3">
        <v>348.60399999999998</v>
      </c>
      <c r="CN5967" s="3">
        <v>55665</v>
      </c>
      <c r="CO5967" s="3">
        <v>55665</v>
      </c>
      <c r="CP5967" s="3">
        <v>57281</v>
      </c>
      <c r="CQ5967" s="3">
        <v>57281</v>
      </c>
      <c r="CR5967" s="3">
        <v>4312.6970000000001</v>
      </c>
      <c r="CS5967" s="2">
        <v>2016</v>
      </c>
    </row>
    <row r="5968" spans="1:97" x14ac:dyDescent="0.25">
      <c r="A5968" s="2">
        <v>50279</v>
      </c>
      <c r="B5968" s="5" t="s">
        <v>8</v>
      </c>
      <c r="C5968" s="2" t="s">
        <v>0</v>
      </c>
      <c r="D5968" s="5" t="s">
        <v>7527</v>
      </c>
      <c r="E5968" s="5" t="s">
        <v>7526</v>
      </c>
      <c r="F5968" s="2">
        <v>22174</v>
      </c>
      <c r="G5968" s="5" t="s">
        <v>77</v>
      </c>
      <c r="H5968" s="5" t="s">
        <v>25</v>
      </c>
      <c r="I5968" s="5" t="s">
        <v>109</v>
      </c>
      <c r="J5968" s="5" t="s">
        <v>1</v>
      </c>
      <c r="K5968" s="2">
        <v>22</v>
      </c>
      <c r="L5968" s="2">
        <v>2</v>
      </c>
      <c r="M5968" s="5" t="s">
        <v>4</v>
      </c>
      <c r="N5968" s="5" t="s">
        <v>76</v>
      </c>
      <c r="O5968" s="5" t="s">
        <v>1825</v>
      </c>
      <c r="P5968" s="5" t="s">
        <v>1824</v>
      </c>
      <c r="Q5968" s="5" t="s">
        <v>1</v>
      </c>
      <c r="R5968" s="5" t="s">
        <v>1</v>
      </c>
      <c r="S5968" s="5" t="s">
        <v>33</v>
      </c>
      <c r="T5968" s="3">
        <v>0</v>
      </c>
      <c r="U5968" s="3">
        <v>0</v>
      </c>
      <c r="V5968" s="3">
        <v>0</v>
      </c>
      <c r="W5968" s="3">
        <v>0</v>
      </c>
      <c r="X5968" s="3">
        <v>0</v>
      </c>
      <c r="Y5968" s="3">
        <v>0</v>
      </c>
      <c r="Z5968" s="3">
        <v>0</v>
      </c>
      <c r="AA5968" s="3">
        <v>0</v>
      </c>
      <c r="AB5968" s="3">
        <v>0</v>
      </c>
      <c r="AC5968" s="3">
        <v>0</v>
      </c>
      <c r="AD5968" s="3">
        <v>0</v>
      </c>
      <c r="AE5968" s="3">
        <v>0</v>
      </c>
      <c r="AF5968" s="3">
        <v>0</v>
      </c>
      <c r="AG5968" s="3">
        <v>0</v>
      </c>
      <c r="AH5968" s="3">
        <v>0</v>
      </c>
      <c r="AI5968" s="3">
        <v>0</v>
      </c>
      <c r="AJ5968" s="3">
        <v>0</v>
      </c>
      <c r="AK5968" s="3">
        <v>0</v>
      </c>
      <c r="AL5968" s="3">
        <v>0</v>
      </c>
      <c r="AM5968" s="3">
        <v>0</v>
      </c>
      <c r="AN5968" s="3">
        <v>0</v>
      </c>
      <c r="AO5968" s="3">
        <v>0</v>
      </c>
      <c r="AP5968" s="3">
        <v>0</v>
      </c>
      <c r="AQ5968" s="3">
        <v>0</v>
      </c>
      <c r="AR5968" s="4">
        <v>0</v>
      </c>
      <c r="AS5968" s="4">
        <v>0</v>
      </c>
      <c r="AT5968" s="4">
        <v>0</v>
      </c>
      <c r="AU5968" s="4">
        <v>0</v>
      </c>
      <c r="AV5968" s="4">
        <v>0</v>
      </c>
      <c r="AW5968" s="4">
        <v>0</v>
      </c>
      <c r="AX5968" s="4">
        <v>0</v>
      </c>
      <c r="AY5968" s="4">
        <v>0</v>
      </c>
      <c r="AZ5968" s="4">
        <v>0</v>
      </c>
      <c r="BA5968" s="4">
        <v>0</v>
      </c>
      <c r="BB5968" s="4">
        <v>0</v>
      </c>
      <c r="BC5968" s="4">
        <v>0</v>
      </c>
      <c r="BD5968" s="3">
        <v>0</v>
      </c>
      <c r="BE5968" s="3">
        <v>0</v>
      </c>
      <c r="BF5968" s="3">
        <v>0</v>
      </c>
      <c r="BG5968" s="3">
        <v>0</v>
      </c>
      <c r="BH5968" s="3">
        <v>0</v>
      </c>
      <c r="BI5968" s="3">
        <v>0</v>
      </c>
      <c r="BJ5968" s="3">
        <v>0</v>
      </c>
      <c r="BK5968" s="3">
        <v>0</v>
      </c>
      <c r="BL5968" s="3">
        <v>0</v>
      </c>
      <c r="BM5968" s="3">
        <v>0</v>
      </c>
      <c r="BN5968" s="3">
        <v>0</v>
      </c>
      <c r="BO5968" s="3">
        <v>0</v>
      </c>
      <c r="BP5968" s="3">
        <v>0</v>
      </c>
      <c r="BQ5968" s="3">
        <v>0</v>
      </c>
      <c r="BR5968" s="3">
        <v>0</v>
      </c>
      <c r="BS5968" s="3">
        <v>0</v>
      </c>
      <c r="BT5968" s="3">
        <v>0</v>
      </c>
      <c r="BU5968" s="3">
        <v>0</v>
      </c>
      <c r="BV5968" s="3">
        <v>0</v>
      </c>
      <c r="BW5968" s="3">
        <v>0</v>
      </c>
      <c r="BX5968" s="3">
        <v>0</v>
      </c>
      <c r="BY5968" s="3">
        <v>0</v>
      </c>
      <c r="BZ5968" s="3">
        <v>0</v>
      </c>
      <c r="CA5968" s="3">
        <v>0</v>
      </c>
      <c r="CB5968" s="3">
        <v>0</v>
      </c>
      <c r="CC5968" s="3">
        <v>0</v>
      </c>
      <c r="CD5968" s="3">
        <v>0</v>
      </c>
      <c r="CE5968" s="3">
        <v>0</v>
      </c>
      <c r="CF5968" s="3">
        <v>0</v>
      </c>
      <c r="CG5968" s="3">
        <v>0</v>
      </c>
      <c r="CH5968" s="3">
        <v>0</v>
      </c>
      <c r="CI5968" s="3">
        <v>0</v>
      </c>
      <c r="CJ5968" s="3">
        <v>0</v>
      </c>
      <c r="CK5968" s="3">
        <v>0</v>
      </c>
      <c r="CL5968" s="3">
        <v>0</v>
      </c>
      <c r="CM5968" s="3">
        <v>0</v>
      </c>
      <c r="CN5968" s="3">
        <v>0</v>
      </c>
      <c r="CO5968" s="3">
        <v>0</v>
      </c>
      <c r="CP5968" s="3">
        <v>0</v>
      </c>
      <c r="CQ5968" s="3">
        <v>0</v>
      </c>
      <c r="CR5968" s="3">
        <v>0</v>
      </c>
      <c r="CS5968" s="2">
        <v>2016</v>
      </c>
    </row>
    <row r="5969" spans="1:97" x14ac:dyDescent="0.25">
      <c r="A5969" s="2">
        <v>50279</v>
      </c>
      <c r="B5969" s="5" t="s">
        <v>8</v>
      </c>
      <c r="C5969" s="2" t="s">
        <v>0</v>
      </c>
      <c r="D5969" s="5" t="s">
        <v>7527</v>
      </c>
      <c r="E5969" s="5" t="s">
        <v>7526</v>
      </c>
      <c r="F5969" s="2">
        <v>22174</v>
      </c>
      <c r="G5969" s="5" t="s">
        <v>77</v>
      </c>
      <c r="H5969" s="5" t="s">
        <v>25</v>
      </c>
      <c r="I5969" s="5" t="s">
        <v>109</v>
      </c>
      <c r="J5969" s="5" t="s">
        <v>1</v>
      </c>
      <c r="K5969" s="2">
        <v>22</v>
      </c>
      <c r="L5969" s="2">
        <v>2</v>
      </c>
      <c r="M5969" s="5" t="s">
        <v>4</v>
      </c>
      <c r="N5969" s="5" t="s">
        <v>12</v>
      </c>
      <c r="O5969" s="5" t="s">
        <v>73</v>
      </c>
      <c r="P5969" s="5" t="s">
        <v>72</v>
      </c>
      <c r="Q5969" s="5" t="s">
        <v>1</v>
      </c>
      <c r="R5969" s="5" t="s">
        <v>1</v>
      </c>
      <c r="S5969" s="5" t="s">
        <v>33</v>
      </c>
      <c r="T5969" s="3">
        <v>334419</v>
      </c>
      <c r="U5969" s="3">
        <v>329258</v>
      </c>
      <c r="V5969" s="3">
        <v>281815</v>
      </c>
      <c r="W5969" s="3">
        <v>340198</v>
      </c>
      <c r="X5969" s="3">
        <v>368165</v>
      </c>
      <c r="Y5969" s="3">
        <v>369313</v>
      </c>
      <c r="Z5969" s="3">
        <v>317663</v>
      </c>
      <c r="AA5969" s="3">
        <v>348654</v>
      </c>
      <c r="AB5969" s="3">
        <v>261216</v>
      </c>
      <c r="AC5969" s="3">
        <v>279535</v>
      </c>
      <c r="AD5969" s="3">
        <v>359362</v>
      </c>
      <c r="AE5969" s="3">
        <v>350151</v>
      </c>
      <c r="AF5969" s="3">
        <v>334419</v>
      </c>
      <c r="AG5969" s="3">
        <v>329258</v>
      </c>
      <c r="AH5969" s="3">
        <v>281815</v>
      </c>
      <c r="AI5969" s="3">
        <v>340198</v>
      </c>
      <c r="AJ5969" s="3">
        <v>368165</v>
      </c>
      <c r="AK5969" s="3">
        <v>369313</v>
      </c>
      <c r="AL5969" s="3">
        <v>317663</v>
      </c>
      <c r="AM5969" s="3">
        <v>348654</v>
      </c>
      <c r="AN5969" s="3">
        <v>261216</v>
      </c>
      <c r="AO5969" s="3">
        <v>279535</v>
      </c>
      <c r="AP5969" s="3">
        <v>359362</v>
      </c>
      <c r="AQ5969" s="3">
        <v>350151</v>
      </c>
      <c r="AR5969" s="4">
        <v>0.52200000000000002</v>
      </c>
      <c r="AS5969" s="4">
        <v>0.505</v>
      </c>
      <c r="AT5969" s="4">
        <v>0.50600000000000001</v>
      </c>
      <c r="AU5969" s="4">
        <v>0.50600000000000001</v>
      </c>
      <c r="AV5969" s="4">
        <v>0.51600000000000001</v>
      </c>
      <c r="AW5969" s="4">
        <v>0.51700000000000002</v>
      </c>
      <c r="AX5969" s="4">
        <v>0.51800000000000002</v>
      </c>
      <c r="AY5969" s="4">
        <v>0.52400000000000002</v>
      </c>
      <c r="AZ5969" s="4">
        <v>0.52400000000000002</v>
      </c>
      <c r="BA5969" s="4">
        <v>0.54300000000000004</v>
      </c>
      <c r="BB5969" s="4">
        <v>0.504</v>
      </c>
      <c r="BC5969" s="4">
        <v>0.49099999999999999</v>
      </c>
      <c r="BD5969" s="3">
        <v>174567</v>
      </c>
      <c r="BE5969" s="3">
        <v>166275</v>
      </c>
      <c r="BF5969" s="3">
        <v>142598</v>
      </c>
      <c r="BG5969" s="3">
        <v>172140</v>
      </c>
      <c r="BH5969" s="3">
        <v>189973</v>
      </c>
      <c r="BI5969" s="3">
        <v>190935</v>
      </c>
      <c r="BJ5969" s="3">
        <v>164549</v>
      </c>
      <c r="BK5969" s="3">
        <v>182695</v>
      </c>
      <c r="BL5969" s="3">
        <v>136877</v>
      </c>
      <c r="BM5969" s="3">
        <v>151788</v>
      </c>
      <c r="BN5969" s="3">
        <v>181118</v>
      </c>
      <c r="BO5969" s="3">
        <v>171924</v>
      </c>
      <c r="BP5969" s="3">
        <v>174567</v>
      </c>
      <c r="BQ5969" s="3">
        <v>166275</v>
      </c>
      <c r="BR5969" s="3">
        <v>142598</v>
      </c>
      <c r="BS5969" s="3">
        <v>172140</v>
      </c>
      <c r="BT5969" s="3">
        <v>189973</v>
      </c>
      <c r="BU5969" s="3">
        <v>190935</v>
      </c>
      <c r="BV5969" s="3">
        <v>164549</v>
      </c>
      <c r="BW5969" s="3">
        <v>182695</v>
      </c>
      <c r="BX5969" s="3">
        <v>136877</v>
      </c>
      <c r="BY5969" s="3">
        <v>151788</v>
      </c>
      <c r="BZ5969" s="3">
        <v>181118</v>
      </c>
      <c r="CA5969" s="3">
        <v>171924</v>
      </c>
      <c r="CB5969" s="3">
        <v>11665.554</v>
      </c>
      <c r="CC5969" s="3">
        <v>11418.689</v>
      </c>
      <c r="CD5969" s="3">
        <v>10004.142</v>
      </c>
      <c r="CE5969" s="3">
        <v>11729.165000000001</v>
      </c>
      <c r="CF5969" s="3">
        <v>13103</v>
      </c>
      <c r="CG5969" s="3">
        <v>13054</v>
      </c>
      <c r="CH5969" s="3">
        <v>11860</v>
      </c>
      <c r="CI5969" s="3">
        <v>12556.225</v>
      </c>
      <c r="CJ5969" s="3">
        <v>9712</v>
      </c>
      <c r="CK5969" s="3">
        <v>9756.7289999999994</v>
      </c>
      <c r="CL5969" s="3">
        <v>13022.895</v>
      </c>
      <c r="CM5969" s="3">
        <v>12872.960999999999</v>
      </c>
      <c r="CN5969" s="3">
        <v>3939749</v>
      </c>
      <c r="CO5969" s="3">
        <v>3939749</v>
      </c>
      <c r="CP5969" s="3">
        <v>2025439</v>
      </c>
      <c r="CQ5969" s="3">
        <v>2025439</v>
      </c>
      <c r="CR5969" s="3">
        <v>140755.35999999999</v>
      </c>
      <c r="CS5969" s="2">
        <v>2016</v>
      </c>
    </row>
    <row r="5970" spans="1:97" x14ac:dyDescent="0.25">
      <c r="A5970" s="2">
        <v>50279</v>
      </c>
      <c r="B5970" s="5" t="s">
        <v>8</v>
      </c>
      <c r="C5970" s="2" t="s">
        <v>0</v>
      </c>
      <c r="D5970" s="5" t="s">
        <v>7527</v>
      </c>
      <c r="E5970" s="5" t="s">
        <v>7526</v>
      </c>
      <c r="F5970" s="2">
        <v>22174</v>
      </c>
      <c r="G5970" s="5" t="s">
        <v>77</v>
      </c>
      <c r="H5970" s="5" t="s">
        <v>25</v>
      </c>
      <c r="I5970" s="5" t="s">
        <v>109</v>
      </c>
      <c r="J5970" s="5" t="s">
        <v>1</v>
      </c>
      <c r="K5970" s="2">
        <v>22</v>
      </c>
      <c r="L5970" s="2">
        <v>2</v>
      </c>
      <c r="M5970" s="5" t="s">
        <v>4</v>
      </c>
      <c r="N5970" s="5" t="s">
        <v>12</v>
      </c>
      <c r="O5970" s="5" t="s">
        <v>34</v>
      </c>
      <c r="P5970" s="5" t="s">
        <v>34</v>
      </c>
      <c r="Q5970" s="5" t="s">
        <v>1</v>
      </c>
      <c r="R5970" s="5" t="s">
        <v>1</v>
      </c>
      <c r="S5970" s="5" t="s">
        <v>33</v>
      </c>
      <c r="T5970" s="3">
        <v>181</v>
      </c>
      <c r="U5970" s="3">
        <v>61</v>
      </c>
      <c r="V5970" s="3">
        <v>95</v>
      </c>
      <c r="W5970" s="3">
        <v>397</v>
      </c>
      <c r="X5970" s="3">
        <v>0</v>
      </c>
      <c r="Y5970" s="3">
        <v>0</v>
      </c>
      <c r="Z5970" s="3">
        <v>0</v>
      </c>
      <c r="AA5970" s="3">
        <v>520</v>
      </c>
      <c r="AB5970" s="3">
        <v>0</v>
      </c>
      <c r="AC5970" s="3">
        <v>8138</v>
      </c>
      <c r="AD5970" s="3">
        <v>69</v>
      </c>
      <c r="AE5970" s="3">
        <v>312</v>
      </c>
      <c r="AF5970" s="3">
        <v>181</v>
      </c>
      <c r="AG5970" s="3">
        <v>61</v>
      </c>
      <c r="AH5970" s="3">
        <v>95</v>
      </c>
      <c r="AI5970" s="3">
        <v>397</v>
      </c>
      <c r="AJ5970" s="3">
        <v>0</v>
      </c>
      <c r="AK5970" s="3">
        <v>0</v>
      </c>
      <c r="AL5970" s="3">
        <v>0</v>
      </c>
      <c r="AM5970" s="3">
        <v>520</v>
      </c>
      <c r="AN5970" s="3">
        <v>0</v>
      </c>
      <c r="AO5970" s="3">
        <v>8138</v>
      </c>
      <c r="AP5970" s="3">
        <v>69</v>
      </c>
      <c r="AQ5970" s="3">
        <v>312</v>
      </c>
      <c r="AR5970" s="4">
        <v>1.0289999999999999</v>
      </c>
      <c r="AS5970" s="4">
        <v>1.0289999999999999</v>
      </c>
      <c r="AT5970" s="4">
        <v>1.0289999999999999</v>
      </c>
      <c r="AU5970" s="4">
        <v>1.0289999999999999</v>
      </c>
      <c r="AV5970" s="4">
        <v>0</v>
      </c>
      <c r="AW5970" s="4">
        <v>0</v>
      </c>
      <c r="AX5970" s="4">
        <v>0</v>
      </c>
      <c r="AY5970" s="4">
        <v>1.0289999999999999</v>
      </c>
      <c r="AZ5970" s="4">
        <v>0</v>
      </c>
      <c r="BA5970" s="4">
        <v>1.0289999999999999</v>
      </c>
      <c r="BB5970" s="4">
        <v>1.0289999999999999</v>
      </c>
      <c r="BC5970" s="4">
        <v>1.0289999999999999</v>
      </c>
      <c r="BD5970" s="3">
        <v>186</v>
      </c>
      <c r="BE5970" s="3">
        <v>63</v>
      </c>
      <c r="BF5970" s="3">
        <v>98</v>
      </c>
      <c r="BG5970" s="3">
        <v>409</v>
      </c>
      <c r="BH5970" s="3">
        <v>0</v>
      </c>
      <c r="BI5970" s="3">
        <v>0</v>
      </c>
      <c r="BJ5970" s="3">
        <v>0</v>
      </c>
      <c r="BK5970" s="3">
        <v>535</v>
      </c>
      <c r="BL5970" s="3">
        <v>0</v>
      </c>
      <c r="BM5970" s="3">
        <v>8374</v>
      </c>
      <c r="BN5970" s="3">
        <v>71</v>
      </c>
      <c r="BO5970" s="3">
        <v>321</v>
      </c>
      <c r="BP5970" s="3">
        <v>186</v>
      </c>
      <c r="BQ5970" s="3">
        <v>63</v>
      </c>
      <c r="BR5970" s="3">
        <v>98</v>
      </c>
      <c r="BS5970" s="3">
        <v>409</v>
      </c>
      <c r="BT5970" s="3">
        <v>0</v>
      </c>
      <c r="BU5970" s="3">
        <v>0</v>
      </c>
      <c r="BV5970" s="3">
        <v>0</v>
      </c>
      <c r="BW5970" s="3">
        <v>535</v>
      </c>
      <c r="BX5970" s="3">
        <v>0</v>
      </c>
      <c r="BY5970" s="3">
        <v>8374</v>
      </c>
      <c r="BZ5970" s="3">
        <v>71</v>
      </c>
      <c r="CA5970" s="3">
        <v>321</v>
      </c>
      <c r="CB5970" s="3">
        <v>12.446</v>
      </c>
      <c r="CC5970" s="3">
        <v>4.3109999999999999</v>
      </c>
      <c r="CD5970" s="3">
        <v>6.8579999999999997</v>
      </c>
      <c r="CE5970" s="3">
        <v>27.835000000000001</v>
      </c>
      <c r="CF5970" s="3">
        <v>0</v>
      </c>
      <c r="CG5970" s="3">
        <v>0</v>
      </c>
      <c r="CH5970" s="3">
        <v>0</v>
      </c>
      <c r="CI5970" s="3">
        <v>36.774999999999999</v>
      </c>
      <c r="CJ5970" s="3">
        <v>0</v>
      </c>
      <c r="CK5970" s="3">
        <v>538.27099999999996</v>
      </c>
      <c r="CL5970" s="3">
        <v>5.1050000000000004</v>
      </c>
      <c r="CM5970" s="3">
        <v>24.039000000000001</v>
      </c>
      <c r="CN5970" s="3">
        <v>9773</v>
      </c>
      <c r="CO5970" s="3">
        <v>9773</v>
      </c>
      <c r="CP5970" s="3">
        <v>10057</v>
      </c>
      <c r="CQ5970" s="3">
        <v>10057</v>
      </c>
      <c r="CR5970" s="3">
        <v>655.64</v>
      </c>
      <c r="CS5970" s="2">
        <v>2016</v>
      </c>
    </row>
    <row r="5971" spans="1:97" x14ac:dyDescent="0.25">
      <c r="A5971" s="2">
        <v>50280</v>
      </c>
      <c r="B5971" s="5" t="s">
        <v>8</v>
      </c>
      <c r="C5971" s="2" t="s">
        <v>0</v>
      </c>
      <c r="D5971" s="5" t="s">
        <v>7525</v>
      </c>
      <c r="E5971" s="5" t="s">
        <v>7525</v>
      </c>
      <c r="F5971" s="2">
        <v>4735</v>
      </c>
      <c r="G5971" s="5" t="s">
        <v>26</v>
      </c>
      <c r="H5971" s="5" t="s">
        <v>25</v>
      </c>
      <c r="I5971" s="5" t="s">
        <v>84</v>
      </c>
      <c r="J5971" s="5" t="s">
        <v>1</v>
      </c>
      <c r="K5971" s="2">
        <v>22</v>
      </c>
      <c r="L5971" s="2">
        <v>2</v>
      </c>
      <c r="M5971" s="5" t="s">
        <v>4</v>
      </c>
      <c r="N5971" s="5" t="s">
        <v>116</v>
      </c>
      <c r="O5971" s="5" t="s">
        <v>115</v>
      </c>
      <c r="P5971" s="5" t="s">
        <v>114</v>
      </c>
      <c r="Q5971" s="5" t="s">
        <v>1</v>
      </c>
      <c r="R5971" s="5" t="s">
        <v>1</v>
      </c>
      <c r="S5971" s="5" t="s">
        <v>1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4">
        <v>0</v>
      </c>
      <c r="AS5971" s="4">
        <v>0</v>
      </c>
      <c r="AT5971" s="4">
        <v>0</v>
      </c>
      <c r="AU5971" s="4">
        <v>0</v>
      </c>
      <c r="AV5971" s="4">
        <v>0</v>
      </c>
      <c r="AW5971" s="4">
        <v>0</v>
      </c>
      <c r="AX5971" s="4">
        <v>0</v>
      </c>
      <c r="AY5971" s="4">
        <v>0</v>
      </c>
      <c r="AZ5971" s="4">
        <v>0</v>
      </c>
      <c r="BA5971" s="4">
        <v>0</v>
      </c>
      <c r="BB5971" s="4">
        <v>0</v>
      </c>
      <c r="BC5971" s="4">
        <v>0</v>
      </c>
      <c r="BD5971" s="3">
        <v>22241</v>
      </c>
      <c r="BE5971" s="3">
        <v>20848</v>
      </c>
      <c r="BF5971" s="3">
        <v>22331</v>
      </c>
      <c r="BG5971" s="3">
        <v>22604</v>
      </c>
      <c r="BH5971" s="3">
        <v>22742</v>
      </c>
      <c r="BI5971" s="3">
        <v>21766</v>
      </c>
      <c r="BJ5971" s="3">
        <v>21661</v>
      </c>
      <c r="BK5971" s="3">
        <v>21244</v>
      </c>
      <c r="BL5971" s="3">
        <v>19393</v>
      </c>
      <c r="BM5971" s="3">
        <v>19989</v>
      </c>
      <c r="BN5971" s="3">
        <v>21669</v>
      </c>
      <c r="BO5971" s="3">
        <v>21914</v>
      </c>
      <c r="BP5971" s="3">
        <v>22241</v>
      </c>
      <c r="BQ5971" s="3">
        <v>20848</v>
      </c>
      <c r="BR5971" s="3">
        <v>22331</v>
      </c>
      <c r="BS5971" s="3">
        <v>22604</v>
      </c>
      <c r="BT5971" s="3">
        <v>22742</v>
      </c>
      <c r="BU5971" s="3">
        <v>21766</v>
      </c>
      <c r="BV5971" s="3">
        <v>21661</v>
      </c>
      <c r="BW5971" s="3">
        <v>21244</v>
      </c>
      <c r="BX5971" s="3">
        <v>19393</v>
      </c>
      <c r="BY5971" s="3">
        <v>19989</v>
      </c>
      <c r="BZ5971" s="3">
        <v>21669</v>
      </c>
      <c r="CA5971" s="3">
        <v>21914</v>
      </c>
      <c r="CB5971" s="3">
        <v>2409.1680000000001</v>
      </c>
      <c r="CC5971" s="3">
        <v>2258.1880000000001</v>
      </c>
      <c r="CD5971" s="3">
        <v>2418.9</v>
      </c>
      <c r="CE5971" s="3">
        <v>2448.4540000000002</v>
      </c>
      <c r="CF5971" s="3">
        <v>2463.4380000000001</v>
      </c>
      <c r="CG5971" s="3">
        <v>2357.7139999999999</v>
      </c>
      <c r="CH5971" s="3">
        <v>2346.3090000000002</v>
      </c>
      <c r="CI5971" s="3">
        <v>2301.1550000000002</v>
      </c>
      <c r="CJ5971" s="3">
        <v>2100.634</v>
      </c>
      <c r="CK5971" s="3">
        <v>2165.1819999999998</v>
      </c>
      <c r="CL5971" s="3">
        <v>2347.172</v>
      </c>
      <c r="CM5971" s="3">
        <v>2373.6860000000001</v>
      </c>
      <c r="CN5971" s="3">
        <v>0</v>
      </c>
      <c r="CO5971" s="3">
        <v>0</v>
      </c>
      <c r="CP5971" s="3">
        <v>258402</v>
      </c>
      <c r="CQ5971" s="3">
        <v>258402</v>
      </c>
      <c r="CR5971" s="3">
        <v>27990</v>
      </c>
      <c r="CS5971" s="2">
        <v>2016</v>
      </c>
    </row>
    <row r="5972" spans="1:97" x14ac:dyDescent="0.25">
      <c r="A5972" s="2">
        <v>50281</v>
      </c>
      <c r="B5972" s="5" t="s">
        <v>8</v>
      </c>
      <c r="C5972" s="2" t="s">
        <v>0</v>
      </c>
      <c r="D5972" s="5" t="s">
        <v>7524</v>
      </c>
      <c r="E5972" s="5" t="s">
        <v>7523</v>
      </c>
      <c r="F5972" s="2">
        <v>16630</v>
      </c>
      <c r="G5972" s="5" t="s">
        <v>6</v>
      </c>
      <c r="H5972" s="5" t="s">
        <v>5</v>
      </c>
      <c r="I5972" s="5" t="s">
        <v>125</v>
      </c>
      <c r="J5972" s="5" t="s">
        <v>1</v>
      </c>
      <c r="K5972" s="2">
        <v>22</v>
      </c>
      <c r="L5972" s="2">
        <v>2</v>
      </c>
      <c r="M5972" s="5" t="s">
        <v>4</v>
      </c>
      <c r="N5972" s="5" t="s">
        <v>3</v>
      </c>
      <c r="O5972" s="5" t="s">
        <v>2</v>
      </c>
      <c r="P5972" s="5" t="s">
        <v>2</v>
      </c>
      <c r="Q5972" s="5" t="s">
        <v>1</v>
      </c>
      <c r="R5972" s="5" t="s">
        <v>1</v>
      </c>
      <c r="S5972" s="5" t="s">
        <v>1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4">
        <v>0</v>
      </c>
      <c r="AS5972" s="4">
        <v>0</v>
      </c>
      <c r="AT5972" s="4">
        <v>0</v>
      </c>
      <c r="AU5972" s="4">
        <v>0</v>
      </c>
      <c r="AV5972" s="4">
        <v>0</v>
      </c>
      <c r="AW5972" s="4">
        <v>0</v>
      </c>
      <c r="AX5972" s="4">
        <v>0</v>
      </c>
      <c r="AY5972" s="4">
        <v>0</v>
      </c>
      <c r="AZ5972" s="4">
        <v>0</v>
      </c>
      <c r="BA5972" s="4">
        <v>0</v>
      </c>
      <c r="BB5972" s="4">
        <v>0</v>
      </c>
      <c r="BC5972" s="4">
        <v>0</v>
      </c>
      <c r="BD5972" s="3">
        <v>38091</v>
      </c>
      <c r="BE5972" s="3">
        <v>23819</v>
      </c>
      <c r="BF5972" s="3">
        <v>88433</v>
      </c>
      <c r="BG5972" s="3">
        <v>89504</v>
      </c>
      <c r="BH5972" s="3">
        <v>117671</v>
      </c>
      <c r="BI5972" s="3">
        <v>90806</v>
      </c>
      <c r="BJ5972" s="3">
        <v>102355</v>
      </c>
      <c r="BK5972" s="3">
        <v>70431</v>
      </c>
      <c r="BL5972" s="3">
        <v>62030</v>
      </c>
      <c r="BM5972" s="3">
        <v>71290</v>
      </c>
      <c r="BN5972" s="3">
        <v>30632</v>
      </c>
      <c r="BO5972" s="3">
        <v>36282</v>
      </c>
      <c r="BP5972" s="3">
        <v>38091</v>
      </c>
      <c r="BQ5972" s="3">
        <v>23819</v>
      </c>
      <c r="BR5972" s="3">
        <v>88433</v>
      </c>
      <c r="BS5972" s="3">
        <v>89504</v>
      </c>
      <c r="BT5972" s="3">
        <v>117671</v>
      </c>
      <c r="BU5972" s="3">
        <v>90806</v>
      </c>
      <c r="BV5972" s="3">
        <v>102355</v>
      </c>
      <c r="BW5972" s="3">
        <v>70431</v>
      </c>
      <c r="BX5972" s="3">
        <v>62030</v>
      </c>
      <c r="BY5972" s="3">
        <v>71290</v>
      </c>
      <c r="BZ5972" s="3">
        <v>30632</v>
      </c>
      <c r="CA5972" s="3">
        <v>36282</v>
      </c>
      <c r="CB5972" s="3">
        <v>4126</v>
      </c>
      <c r="CC5972" s="3">
        <v>2580</v>
      </c>
      <c r="CD5972" s="3">
        <v>9579</v>
      </c>
      <c r="CE5972" s="3">
        <v>9695</v>
      </c>
      <c r="CF5972" s="3">
        <v>12746</v>
      </c>
      <c r="CG5972" s="3">
        <v>9836</v>
      </c>
      <c r="CH5972" s="3">
        <v>11087</v>
      </c>
      <c r="CI5972" s="3">
        <v>7629</v>
      </c>
      <c r="CJ5972" s="3">
        <v>6719</v>
      </c>
      <c r="CK5972" s="3">
        <v>7722</v>
      </c>
      <c r="CL5972" s="3">
        <v>3318</v>
      </c>
      <c r="CM5972" s="3">
        <v>3930</v>
      </c>
      <c r="CN5972" s="3">
        <v>0</v>
      </c>
      <c r="CO5972" s="3">
        <v>0</v>
      </c>
      <c r="CP5972" s="3">
        <v>821344</v>
      </c>
      <c r="CQ5972" s="3">
        <v>821344</v>
      </c>
      <c r="CR5972" s="3">
        <v>88967</v>
      </c>
      <c r="CS5972" s="2">
        <v>2016</v>
      </c>
    </row>
    <row r="5973" spans="1:97" x14ac:dyDescent="0.25">
      <c r="A5973" s="2">
        <v>50282</v>
      </c>
      <c r="B5973" s="5" t="s">
        <v>16</v>
      </c>
      <c r="C5973" s="2" t="s">
        <v>0</v>
      </c>
      <c r="D5973" s="5" t="s">
        <v>7522</v>
      </c>
      <c r="E5973" s="5" t="s">
        <v>7521</v>
      </c>
      <c r="F5973" s="2">
        <v>50097</v>
      </c>
      <c r="G5973" s="5" t="s">
        <v>47</v>
      </c>
      <c r="H5973" s="5" t="s">
        <v>31</v>
      </c>
      <c r="I5973" s="5" t="s">
        <v>109</v>
      </c>
      <c r="J5973" s="5" t="s">
        <v>1</v>
      </c>
      <c r="K5973" s="2">
        <v>322122</v>
      </c>
      <c r="L5973" s="2">
        <v>7</v>
      </c>
      <c r="M5973" s="5" t="s">
        <v>13</v>
      </c>
      <c r="N5973" s="5" t="s">
        <v>12</v>
      </c>
      <c r="O5973" s="5" t="s">
        <v>61</v>
      </c>
      <c r="P5973" s="5" t="s">
        <v>60</v>
      </c>
      <c r="Q5973" s="5" t="s">
        <v>1</v>
      </c>
      <c r="R5973" s="5" t="s">
        <v>1</v>
      </c>
      <c r="S5973" s="5" t="s">
        <v>9</v>
      </c>
      <c r="T5973" s="3">
        <v>24582</v>
      </c>
      <c r="U5973" s="3">
        <v>21355</v>
      </c>
      <c r="V5973" s="3">
        <v>21365</v>
      </c>
      <c r="W5973" s="3">
        <v>17590</v>
      </c>
      <c r="X5973" s="3">
        <v>18494</v>
      </c>
      <c r="Y5973" s="3">
        <v>16039</v>
      </c>
      <c r="Z5973" s="3">
        <v>16751</v>
      </c>
      <c r="AA5973" s="3">
        <v>17408</v>
      </c>
      <c r="AB5973" s="3">
        <v>17102</v>
      </c>
      <c r="AC5973" s="3">
        <v>18733</v>
      </c>
      <c r="AD5973" s="3">
        <v>18078</v>
      </c>
      <c r="AE5973" s="3">
        <v>20857</v>
      </c>
      <c r="AF5973" s="3">
        <v>1763</v>
      </c>
      <c r="AG5973" s="3">
        <v>1279</v>
      </c>
      <c r="AH5973" s="3">
        <v>1764</v>
      </c>
      <c r="AI5973" s="3">
        <v>1444</v>
      </c>
      <c r="AJ5973" s="3">
        <v>1651</v>
      </c>
      <c r="AK5973" s="3">
        <v>1430</v>
      </c>
      <c r="AL5973" s="3">
        <v>1478</v>
      </c>
      <c r="AM5973" s="3">
        <v>1483</v>
      </c>
      <c r="AN5973" s="3">
        <v>1475</v>
      </c>
      <c r="AO5973" s="3">
        <v>1489</v>
      </c>
      <c r="AP5973" s="3">
        <v>1610</v>
      </c>
      <c r="AQ5973" s="3">
        <v>1784</v>
      </c>
      <c r="AR5973" s="4">
        <v>21.686</v>
      </c>
      <c r="AS5973" s="4">
        <v>21.73</v>
      </c>
      <c r="AT5973" s="4">
        <v>21.73</v>
      </c>
      <c r="AU5973" s="4">
        <v>21.981999999999999</v>
      </c>
      <c r="AV5973" s="4">
        <v>21.265999999999998</v>
      </c>
      <c r="AW5973" s="4">
        <v>20.984000000000002</v>
      </c>
      <c r="AX5973" s="4">
        <v>21.4</v>
      </c>
      <c r="AY5973" s="4">
        <v>21.64</v>
      </c>
      <c r="AZ5973" s="4">
        <v>21.78</v>
      </c>
      <c r="BA5973" s="4">
        <v>21.6</v>
      </c>
      <c r="BB5973" s="4">
        <v>21.91</v>
      </c>
      <c r="BC5973" s="4">
        <v>21.498000000000001</v>
      </c>
      <c r="BD5973" s="3">
        <v>533085</v>
      </c>
      <c r="BE5973" s="3">
        <v>464044</v>
      </c>
      <c r="BF5973" s="3">
        <v>464261</v>
      </c>
      <c r="BG5973" s="3">
        <v>386663</v>
      </c>
      <c r="BH5973" s="3">
        <v>393293</v>
      </c>
      <c r="BI5973" s="3">
        <v>336562</v>
      </c>
      <c r="BJ5973" s="3">
        <v>358471</v>
      </c>
      <c r="BK5973" s="3">
        <v>376709</v>
      </c>
      <c r="BL5973" s="3">
        <v>372482</v>
      </c>
      <c r="BM5973" s="3">
        <v>404633</v>
      </c>
      <c r="BN5973" s="3">
        <v>396089</v>
      </c>
      <c r="BO5973" s="3">
        <v>448384</v>
      </c>
      <c r="BP5973" s="3">
        <v>38231</v>
      </c>
      <c r="BQ5973" s="3">
        <v>27787</v>
      </c>
      <c r="BR5973" s="3">
        <v>38342</v>
      </c>
      <c r="BS5973" s="3">
        <v>31748</v>
      </c>
      <c r="BT5973" s="3">
        <v>35107</v>
      </c>
      <c r="BU5973" s="3">
        <v>29998</v>
      </c>
      <c r="BV5973" s="3">
        <v>31633</v>
      </c>
      <c r="BW5973" s="3">
        <v>32082</v>
      </c>
      <c r="BX5973" s="3">
        <v>32134</v>
      </c>
      <c r="BY5973" s="3">
        <v>32154</v>
      </c>
      <c r="BZ5973" s="3">
        <v>35267</v>
      </c>
      <c r="CA5973" s="3">
        <v>38351</v>
      </c>
      <c r="CB5973" s="3">
        <v>6805.3270000000002</v>
      </c>
      <c r="CC5973" s="3">
        <v>4807.4719999999998</v>
      </c>
      <c r="CD5973" s="3">
        <v>7249.2430000000004</v>
      </c>
      <c r="CE5973" s="3">
        <v>5894.7659999999996</v>
      </c>
      <c r="CF5973" s="3">
        <v>6643.1679999999997</v>
      </c>
      <c r="CG5973" s="3">
        <v>5704.6710000000003</v>
      </c>
      <c r="CH5973" s="3">
        <v>5923.8239999999996</v>
      </c>
      <c r="CI5973" s="3">
        <v>5596.7290000000003</v>
      </c>
      <c r="CJ5973" s="3">
        <v>6087.201</v>
      </c>
      <c r="CK5973" s="3">
        <v>5992.8019999999997</v>
      </c>
      <c r="CL5973" s="3">
        <v>6732.32</v>
      </c>
      <c r="CM5973" s="3">
        <v>7341.4780000000001</v>
      </c>
      <c r="CN5973" s="3">
        <v>228354</v>
      </c>
      <c r="CO5973" s="3">
        <v>18650</v>
      </c>
      <c r="CP5973" s="3">
        <v>4934676</v>
      </c>
      <c r="CQ5973" s="3">
        <v>402834</v>
      </c>
      <c r="CR5973" s="3">
        <v>74779.001000000004</v>
      </c>
      <c r="CS5973" s="2">
        <v>2016</v>
      </c>
    </row>
    <row r="5974" spans="1:97" x14ac:dyDescent="0.25">
      <c r="A5974" s="2">
        <v>50282</v>
      </c>
      <c r="B5974" s="5" t="s">
        <v>16</v>
      </c>
      <c r="C5974" s="2" t="s">
        <v>0</v>
      </c>
      <c r="D5974" s="5" t="s">
        <v>7522</v>
      </c>
      <c r="E5974" s="5" t="s">
        <v>7521</v>
      </c>
      <c r="F5974" s="2">
        <v>50097</v>
      </c>
      <c r="G5974" s="5" t="s">
        <v>47</v>
      </c>
      <c r="H5974" s="5" t="s">
        <v>31</v>
      </c>
      <c r="I5974" s="5" t="s">
        <v>109</v>
      </c>
      <c r="J5974" s="5" t="s">
        <v>1</v>
      </c>
      <c r="K5974" s="2">
        <v>322122</v>
      </c>
      <c r="L5974" s="2">
        <v>7</v>
      </c>
      <c r="M5974" s="5" t="s">
        <v>13</v>
      </c>
      <c r="N5974" s="5" t="s">
        <v>12</v>
      </c>
      <c r="O5974" s="5" t="s">
        <v>955</v>
      </c>
      <c r="P5974" s="5" t="s">
        <v>10</v>
      </c>
      <c r="Q5974" s="5" t="s">
        <v>1</v>
      </c>
      <c r="R5974" s="5" t="s">
        <v>1</v>
      </c>
      <c r="S5974" s="5" t="s">
        <v>9</v>
      </c>
      <c r="T5974" s="3">
        <v>42439</v>
      </c>
      <c r="U5974" s="3">
        <v>54660</v>
      </c>
      <c r="V5974" s="3">
        <v>56250</v>
      </c>
      <c r="W5974" s="3">
        <v>51628</v>
      </c>
      <c r="X5974" s="3">
        <v>52375</v>
      </c>
      <c r="Y5974" s="3">
        <v>57442</v>
      </c>
      <c r="Z5974" s="3">
        <v>50730</v>
      </c>
      <c r="AA5974" s="3">
        <v>35030</v>
      </c>
      <c r="AB5974" s="3">
        <v>57951</v>
      </c>
      <c r="AC5974" s="3">
        <v>62535</v>
      </c>
      <c r="AD5974" s="3">
        <v>55991</v>
      </c>
      <c r="AE5974" s="3">
        <v>57892</v>
      </c>
      <c r="AF5974" s="3">
        <v>3044</v>
      </c>
      <c r="AG5974" s="3">
        <v>3273</v>
      </c>
      <c r="AH5974" s="3">
        <v>4646</v>
      </c>
      <c r="AI5974" s="3">
        <v>4239</v>
      </c>
      <c r="AJ5974" s="3">
        <v>4675</v>
      </c>
      <c r="AK5974" s="3">
        <v>5120</v>
      </c>
      <c r="AL5974" s="3">
        <v>4477</v>
      </c>
      <c r="AM5974" s="3">
        <v>2983</v>
      </c>
      <c r="AN5974" s="3">
        <v>4999</v>
      </c>
      <c r="AO5974" s="3">
        <v>4969</v>
      </c>
      <c r="AP5974" s="3">
        <v>4985</v>
      </c>
      <c r="AQ5974" s="3">
        <v>4952</v>
      </c>
      <c r="AR5974" s="4">
        <v>11.5</v>
      </c>
      <c r="AS5974" s="4">
        <v>11.5</v>
      </c>
      <c r="AT5974" s="4">
        <v>11.5</v>
      </c>
      <c r="AU5974" s="4">
        <v>11.5</v>
      </c>
      <c r="AV5974" s="4">
        <v>11.5</v>
      </c>
      <c r="AW5974" s="4">
        <v>11.5</v>
      </c>
      <c r="AX5974" s="4">
        <v>11.5</v>
      </c>
      <c r="AY5974" s="4">
        <v>11.5</v>
      </c>
      <c r="AZ5974" s="4">
        <v>11.5</v>
      </c>
      <c r="BA5974" s="4">
        <v>11.5</v>
      </c>
      <c r="BB5974" s="4">
        <v>11.5</v>
      </c>
      <c r="BC5974" s="4">
        <v>11.5</v>
      </c>
      <c r="BD5974" s="3">
        <v>488049</v>
      </c>
      <c r="BE5974" s="3">
        <v>628590</v>
      </c>
      <c r="BF5974" s="3">
        <v>646875</v>
      </c>
      <c r="BG5974" s="3">
        <v>593722</v>
      </c>
      <c r="BH5974" s="3">
        <v>602313</v>
      </c>
      <c r="BI5974" s="3">
        <v>660583</v>
      </c>
      <c r="BJ5974" s="3">
        <v>583395</v>
      </c>
      <c r="BK5974" s="3">
        <v>402845</v>
      </c>
      <c r="BL5974" s="3">
        <v>666437</v>
      </c>
      <c r="BM5974" s="3">
        <v>719153</v>
      </c>
      <c r="BN5974" s="3">
        <v>643897</v>
      </c>
      <c r="BO5974" s="3">
        <v>665758</v>
      </c>
      <c r="BP5974" s="3">
        <v>35001</v>
      </c>
      <c r="BQ5974" s="3">
        <v>37640</v>
      </c>
      <c r="BR5974" s="3">
        <v>53424</v>
      </c>
      <c r="BS5974" s="3">
        <v>48749</v>
      </c>
      <c r="BT5974" s="3">
        <v>53766</v>
      </c>
      <c r="BU5974" s="3">
        <v>58879</v>
      </c>
      <c r="BV5974" s="3">
        <v>51482</v>
      </c>
      <c r="BW5974" s="3">
        <v>34307</v>
      </c>
      <c r="BX5974" s="3">
        <v>57494</v>
      </c>
      <c r="BY5974" s="3">
        <v>57147</v>
      </c>
      <c r="BZ5974" s="3">
        <v>57331</v>
      </c>
      <c r="CA5974" s="3">
        <v>56944</v>
      </c>
      <c r="CB5974" s="3">
        <v>6230.3909999999996</v>
      </c>
      <c r="CC5974" s="3">
        <v>6512.1570000000002</v>
      </c>
      <c r="CD5974" s="3">
        <v>10100.675999999999</v>
      </c>
      <c r="CE5974" s="3">
        <v>9051.4179999999997</v>
      </c>
      <c r="CF5974" s="3">
        <v>10173.736000000001</v>
      </c>
      <c r="CG5974" s="3">
        <v>11196.762000000001</v>
      </c>
      <c r="CH5974" s="3">
        <v>9640.74</v>
      </c>
      <c r="CI5974" s="3">
        <v>5985.0259999999998</v>
      </c>
      <c r="CJ5974" s="3">
        <v>10891.098</v>
      </c>
      <c r="CK5974" s="3">
        <v>10650.986000000001</v>
      </c>
      <c r="CL5974" s="3">
        <v>10944.300999999999</v>
      </c>
      <c r="CM5974" s="3">
        <v>10900.59</v>
      </c>
      <c r="CN5974" s="3">
        <v>634923</v>
      </c>
      <c r="CO5974" s="3">
        <v>52362</v>
      </c>
      <c r="CP5974" s="3">
        <v>7301617</v>
      </c>
      <c r="CQ5974" s="3">
        <v>602164</v>
      </c>
      <c r="CR5974" s="3">
        <v>112277.88</v>
      </c>
      <c r="CS5974" s="2">
        <v>2016</v>
      </c>
    </row>
    <row r="5975" spans="1:97" x14ac:dyDescent="0.25">
      <c r="A5975" s="2">
        <v>50282</v>
      </c>
      <c r="B5975" s="5" t="s">
        <v>16</v>
      </c>
      <c r="C5975" s="2" t="s">
        <v>0</v>
      </c>
      <c r="D5975" s="5" t="s">
        <v>7522</v>
      </c>
      <c r="E5975" s="5" t="s">
        <v>7521</v>
      </c>
      <c r="F5975" s="2">
        <v>50097</v>
      </c>
      <c r="G5975" s="5" t="s">
        <v>47</v>
      </c>
      <c r="H5975" s="5" t="s">
        <v>31</v>
      </c>
      <c r="I5975" s="5" t="s">
        <v>109</v>
      </c>
      <c r="J5975" s="5" t="s">
        <v>1</v>
      </c>
      <c r="K5975" s="2">
        <v>322122</v>
      </c>
      <c r="L5975" s="2">
        <v>7</v>
      </c>
      <c r="M5975" s="5" t="s">
        <v>13</v>
      </c>
      <c r="N5975" s="5" t="s">
        <v>12</v>
      </c>
      <c r="O5975" s="5" t="s">
        <v>58</v>
      </c>
      <c r="P5975" s="5" t="s">
        <v>58</v>
      </c>
      <c r="Q5975" s="5" t="s">
        <v>1</v>
      </c>
      <c r="R5975" s="5" t="s">
        <v>1</v>
      </c>
      <c r="S5975" s="5" t="s">
        <v>23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0</v>
      </c>
      <c r="BC5975" s="4">
        <v>0</v>
      </c>
      <c r="BD5975" s="3">
        <v>0</v>
      </c>
      <c r="BE5975" s="3">
        <v>0</v>
      </c>
      <c r="BF5975" s="3">
        <v>0</v>
      </c>
      <c r="BG5975" s="3">
        <v>0</v>
      </c>
      <c r="BH5975" s="3">
        <v>0</v>
      </c>
      <c r="BI5975" s="3">
        <v>0</v>
      </c>
      <c r="BJ5975" s="3">
        <v>0</v>
      </c>
      <c r="BK5975" s="3">
        <v>0</v>
      </c>
      <c r="BL5975" s="3">
        <v>0</v>
      </c>
      <c r="BM5975" s="3">
        <v>0</v>
      </c>
      <c r="BN5975" s="3">
        <v>0</v>
      </c>
      <c r="BO5975" s="3">
        <v>0</v>
      </c>
      <c r="BP5975" s="3">
        <v>0</v>
      </c>
      <c r="BQ5975" s="3">
        <v>0</v>
      </c>
      <c r="BR5975" s="3">
        <v>0</v>
      </c>
      <c r="BS5975" s="3">
        <v>0</v>
      </c>
      <c r="BT5975" s="3">
        <v>0</v>
      </c>
      <c r="BU5975" s="3">
        <v>0</v>
      </c>
      <c r="BV5975" s="3">
        <v>0</v>
      </c>
      <c r="BW5975" s="3">
        <v>0</v>
      </c>
      <c r="BX5975" s="3">
        <v>0</v>
      </c>
      <c r="BY5975" s="3">
        <v>0</v>
      </c>
      <c r="BZ5975" s="3">
        <v>0</v>
      </c>
      <c r="CA5975" s="3">
        <v>0</v>
      </c>
      <c r="CB5975" s="3">
        <v>0</v>
      </c>
      <c r="CC5975" s="3">
        <v>0</v>
      </c>
      <c r="CD5975" s="3">
        <v>0</v>
      </c>
      <c r="CE5975" s="3">
        <v>0</v>
      </c>
      <c r="CF5975" s="3">
        <v>0</v>
      </c>
      <c r="CG5975" s="3">
        <v>0</v>
      </c>
      <c r="CH5975" s="3">
        <v>0</v>
      </c>
      <c r="CI5975" s="3">
        <v>0</v>
      </c>
      <c r="CJ5975" s="3">
        <v>0</v>
      </c>
      <c r="CK5975" s="3">
        <v>0</v>
      </c>
      <c r="CL5975" s="3">
        <v>0</v>
      </c>
      <c r="CM5975" s="3">
        <v>0</v>
      </c>
      <c r="CN5975" s="3">
        <v>0</v>
      </c>
      <c r="CO5975" s="3">
        <v>0</v>
      </c>
      <c r="CP5975" s="3">
        <v>0</v>
      </c>
      <c r="CQ5975" s="3">
        <v>0</v>
      </c>
      <c r="CR5975" s="3">
        <v>0</v>
      </c>
      <c r="CS5975" s="2">
        <v>2016</v>
      </c>
    </row>
    <row r="5976" spans="1:97" x14ac:dyDescent="0.25">
      <c r="A5976" s="2">
        <v>50282</v>
      </c>
      <c r="B5976" s="5" t="s">
        <v>16</v>
      </c>
      <c r="C5976" s="2" t="s">
        <v>0</v>
      </c>
      <c r="D5976" s="5" t="s">
        <v>7522</v>
      </c>
      <c r="E5976" s="5" t="s">
        <v>7521</v>
      </c>
      <c r="F5976" s="2">
        <v>50097</v>
      </c>
      <c r="G5976" s="5" t="s">
        <v>47</v>
      </c>
      <c r="H5976" s="5" t="s">
        <v>31</v>
      </c>
      <c r="I5976" s="5" t="s">
        <v>109</v>
      </c>
      <c r="J5976" s="5" t="s">
        <v>1</v>
      </c>
      <c r="K5976" s="2">
        <v>322122</v>
      </c>
      <c r="L5976" s="2">
        <v>7</v>
      </c>
      <c r="M5976" s="5" t="s">
        <v>13</v>
      </c>
      <c r="N5976" s="5" t="s">
        <v>12</v>
      </c>
      <c r="O5976" s="5" t="s">
        <v>34</v>
      </c>
      <c r="P5976" s="5" t="s">
        <v>34</v>
      </c>
      <c r="Q5976" s="5" t="s">
        <v>1</v>
      </c>
      <c r="R5976" s="5" t="s">
        <v>1</v>
      </c>
      <c r="S5976" s="5" t="s">
        <v>33</v>
      </c>
      <c r="T5976" s="3">
        <v>153152</v>
      </c>
      <c r="U5976" s="3">
        <v>152467</v>
      </c>
      <c r="V5976" s="3">
        <v>184947</v>
      </c>
      <c r="W5976" s="3">
        <v>200803</v>
      </c>
      <c r="X5976" s="3">
        <v>200667</v>
      </c>
      <c r="Y5976" s="3">
        <v>193441</v>
      </c>
      <c r="Z5976" s="3">
        <v>214524</v>
      </c>
      <c r="AA5976" s="3">
        <v>174587</v>
      </c>
      <c r="AB5976" s="3">
        <v>177037</v>
      </c>
      <c r="AC5976" s="3">
        <v>152659</v>
      </c>
      <c r="AD5976" s="3">
        <v>172736</v>
      </c>
      <c r="AE5976" s="3">
        <v>205140</v>
      </c>
      <c r="AF5976" s="3">
        <v>10984</v>
      </c>
      <c r="AG5976" s="3">
        <v>9130</v>
      </c>
      <c r="AH5976" s="3">
        <v>15274</v>
      </c>
      <c r="AI5976" s="3">
        <v>16487</v>
      </c>
      <c r="AJ5976" s="3">
        <v>17913</v>
      </c>
      <c r="AK5976" s="3">
        <v>17242</v>
      </c>
      <c r="AL5976" s="3">
        <v>18931</v>
      </c>
      <c r="AM5976" s="3">
        <v>14868</v>
      </c>
      <c r="AN5976" s="3">
        <v>15273</v>
      </c>
      <c r="AO5976" s="3">
        <v>12131</v>
      </c>
      <c r="AP5976" s="3">
        <v>15380</v>
      </c>
      <c r="AQ5976" s="3">
        <v>17546</v>
      </c>
      <c r="AR5976" s="4">
        <v>1</v>
      </c>
      <c r="AS5976" s="4">
        <v>1</v>
      </c>
      <c r="AT5976" s="4">
        <v>1</v>
      </c>
      <c r="AU5976" s="4">
        <v>1</v>
      </c>
      <c r="AV5976" s="4">
        <v>1</v>
      </c>
      <c r="AW5976" s="4">
        <v>1</v>
      </c>
      <c r="AX5976" s="4">
        <v>1</v>
      </c>
      <c r="AY5976" s="4">
        <v>1</v>
      </c>
      <c r="AZ5976" s="4">
        <v>1</v>
      </c>
      <c r="BA5976" s="4">
        <v>1</v>
      </c>
      <c r="BB5976" s="4">
        <v>1</v>
      </c>
      <c r="BC5976" s="4">
        <v>1</v>
      </c>
      <c r="BD5976" s="3">
        <v>153152</v>
      </c>
      <c r="BE5976" s="3">
        <v>152467</v>
      </c>
      <c r="BF5976" s="3">
        <v>184947</v>
      </c>
      <c r="BG5976" s="3">
        <v>200803</v>
      </c>
      <c r="BH5976" s="3">
        <v>200667</v>
      </c>
      <c r="BI5976" s="3">
        <v>193441</v>
      </c>
      <c r="BJ5976" s="3">
        <v>214524</v>
      </c>
      <c r="BK5976" s="3">
        <v>174587</v>
      </c>
      <c r="BL5976" s="3">
        <v>177037</v>
      </c>
      <c r="BM5976" s="3">
        <v>152659</v>
      </c>
      <c r="BN5976" s="3">
        <v>172736</v>
      </c>
      <c r="BO5976" s="3">
        <v>205140</v>
      </c>
      <c r="BP5976" s="3">
        <v>10984</v>
      </c>
      <c r="BQ5976" s="3">
        <v>9130</v>
      </c>
      <c r="BR5976" s="3">
        <v>15274</v>
      </c>
      <c r="BS5976" s="3">
        <v>16487</v>
      </c>
      <c r="BT5976" s="3">
        <v>17913</v>
      </c>
      <c r="BU5976" s="3">
        <v>17242</v>
      </c>
      <c r="BV5976" s="3">
        <v>18931</v>
      </c>
      <c r="BW5976" s="3">
        <v>14868</v>
      </c>
      <c r="BX5976" s="3">
        <v>15273</v>
      </c>
      <c r="BY5976" s="3">
        <v>12131</v>
      </c>
      <c r="BZ5976" s="3">
        <v>15380</v>
      </c>
      <c r="CA5976" s="3">
        <v>17546</v>
      </c>
      <c r="CB5976" s="3">
        <v>1955.127</v>
      </c>
      <c r="CC5976" s="3">
        <v>1579.55</v>
      </c>
      <c r="CD5976" s="3">
        <v>2887.8679999999999</v>
      </c>
      <c r="CE5976" s="3">
        <v>3061.2840000000001</v>
      </c>
      <c r="CF5976" s="3">
        <v>3389.4920000000002</v>
      </c>
      <c r="CG5976" s="3">
        <v>3278.79</v>
      </c>
      <c r="CH5976" s="3">
        <v>3545.06</v>
      </c>
      <c r="CI5976" s="3">
        <v>2593.8209999999999</v>
      </c>
      <c r="CJ5976" s="3">
        <v>2893.19</v>
      </c>
      <c r="CK5976" s="3">
        <v>2260.951</v>
      </c>
      <c r="CL5976" s="3">
        <v>2935.9920000000002</v>
      </c>
      <c r="CM5976" s="3">
        <v>3358.799</v>
      </c>
      <c r="CN5976" s="3">
        <v>2182160</v>
      </c>
      <c r="CO5976" s="3">
        <v>181159</v>
      </c>
      <c r="CP5976" s="3">
        <v>2182160</v>
      </c>
      <c r="CQ5976" s="3">
        <v>181159</v>
      </c>
      <c r="CR5976" s="3">
        <v>33739.923999999999</v>
      </c>
      <c r="CS5976" s="2">
        <v>2016</v>
      </c>
    </row>
    <row r="5977" spans="1:97" x14ac:dyDescent="0.25">
      <c r="A5977" s="2">
        <v>50282</v>
      </c>
      <c r="B5977" s="5" t="s">
        <v>16</v>
      </c>
      <c r="C5977" s="2" t="s">
        <v>0</v>
      </c>
      <c r="D5977" s="5" t="s">
        <v>7522</v>
      </c>
      <c r="E5977" s="5" t="s">
        <v>7521</v>
      </c>
      <c r="F5977" s="2">
        <v>50097</v>
      </c>
      <c r="G5977" s="5" t="s">
        <v>47</v>
      </c>
      <c r="H5977" s="5" t="s">
        <v>31</v>
      </c>
      <c r="I5977" s="5" t="s">
        <v>109</v>
      </c>
      <c r="J5977" s="5" t="s">
        <v>1</v>
      </c>
      <c r="K5977" s="2">
        <v>322122</v>
      </c>
      <c r="L5977" s="2">
        <v>7</v>
      </c>
      <c r="M5977" s="5" t="s">
        <v>13</v>
      </c>
      <c r="N5977" s="5" t="s">
        <v>12</v>
      </c>
      <c r="O5977" s="5" t="s">
        <v>24</v>
      </c>
      <c r="P5977" s="5" t="s">
        <v>24</v>
      </c>
      <c r="Q5977" s="5" t="s">
        <v>1</v>
      </c>
      <c r="R5977" s="5" t="s">
        <v>1</v>
      </c>
      <c r="S5977" s="5" t="s">
        <v>23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0</v>
      </c>
      <c r="BE5977" s="3">
        <v>0</v>
      </c>
      <c r="BF5977" s="3">
        <v>0</v>
      </c>
      <c r="BG5977" s="3">
        <v>0</v>
      </c>
      <c r="BH5977" s="3">
        <v>0</v>
      </c>
      <c r="BI5977" s="3">
        <v>0</v>
      </c>
      <c r="BJ5977" s="3">
        <v>0</v>
      </c>
      <c r="BK5977" s="3">
        <v>0</v>
      </c>
      <c r="BL5977" s="3">
        <v>0</v>
      </c>
      <c r="BM5977" s="3">
        <v>0</v>
      </c>
      <c r="BN5977" s="3">
        <v>0</v>
      </c>
      <c r="BO5977" s="3">
        <v>0</v>
      </c>
      <c r="BP5977" s="3">
        <v>0</v>
      </c>
      <c r="BQ5977" s="3">
        <v>0</v>
      </c>
      <c r="BR5977" s="3">
        <v>0</v>
      </c>
      <c r="BS5977" s="3">
        <v>0</v>
      </c>
      <c r="BT5977" s="3">
        <v>0</v>
      </c>
      <c r="BU5977" s="3">
        <v>0</v>
      </c>
      <c r="BV5977" s="3">
        <v>0</v>
      </c>
      <c r="BW5977" s="3">
        <v>0</v>
      </c>
      <c r="BX5977" s="3">
        <v>0</v>
      </c>
      <c r="BY5977" s="3">
        <v>0</v>
      </c>
      <c r="BZ5977" s="3">
        <v>0</v>
      </c>
      <c r="CA5977" s="3">
        <v>0</v>
      </c>
      <c r="CB5977" s="3">
        <v>0</v>
      </c>
      <c r="CC5977" s="3">
        <v>0</v>
      </c>
      <c r="CD5977" s="3">
        <v>0</v>
      </c>
      <c r="CE5977" s="3">
        <v>0</v>
      </c>
      <c r="CF5977" s="3">
        <v>0</v>
      </c>
      <c r="CG5977" s="3">
        <v>0</v>
      </c>
      <c r="CH5977" s="3">
        <v>0</v>
      </c>
      <c r="CI5977" s="3">
        <v>0</v>
      </c>
      <c r="CJ5977" s="3">
        <v>0</v>
      </c>
      <c r="CK5977" s="3">
        <v>0</v>
      </c>
      <c r="CL5977" s="3">
        <v>0</v>
      </c>
      <c r="CM5977" s="3">
        <v>0</v>
      </c>
      <c r="CN5977" s="3">
        <v>0</v>
      </c>
      <c r="CO5977" s="3">
        <v>0</v>
      </c>
      <c r="CP5977" s="3">
        <v>0</v>
      </c>
      <c r="CQ5977" s="3">
        <v>0</v>
      </c>
      <c r="CR5977" s="3">
        <v>0</v>
      </c>
      <c r="CS5977" s="2">
        <v>2016</v>
      </c>
    </row>
    <row r="5978" spans="1:97" x14ac:dyDescent="0.25">
      <c r="A5978" s="2">
        <v>50282</v>
      </c>
      <c r="B5978" s="5" t="s">
        <v>16</v>
      </c>
      <c r="C5978" s="2" t="s">
        <v>0</v>
      </c>
      <c r="D5978" s="5" t="s">
        <v>7522</v>
      </c>
      <c r="E5978" s="5" t="s">
        <v>7521</v>
      </c>
      <c r="F5978" s="2">
        <v>50097</v>
      </c>
      <c r="G5978" s="5" t="s">
        <v>47</v>
      </c>
      <c r="H5978" s="5" t="s">
        <v>31</v>
      </c>
      <c r="I5978" s="5" t="s">
        <v>109</v>
      </c>
      <c r="J5978" s="5" t="s">
        <v>1</v>
      </c>
      <c r="K5978" s="2">
        <v>322122</v>
      </c>
      <c r="L5978" s="2">
        <v>7</v>
      </c>
      <c r="M5978" s="5" t="s">
        <v>13</v>
      </c>
      <c r="N5978" s="5" t="s">
        <v>12</v>
      </c>
      <c r="O5978" s="5" t="s">
        <v>4381</v>
      </c>
      <c r="P5978" s="5" t="s">
        <v>54</v>
      </c>
      <c r="Q5978" s="5" t="s">
        <v>1</v>
      </c>
      <c r="R5978" s="5" t="s">
        <v>1</v>
      </c>
      <c r="S5978" s="5" t="s">
        <v>23</v>
      </c>
      <c r="T5978" s="3">
        <v>3284</v>
      </c>
      <c r="U5978" s="3">
        <v>3209</v>
      </c>
      <c r="V5978" s="3">
        <v>1493</v>
      </c>
      <c r="W5978" s="3">
        <v>956</v>
      </c>
      <c r="X5978" s="3">
        <v>2558</v>
      </c>
      <c r="Y5978" s="3">
        <v>1137</v>
      </c>
      <c r="Z5978" s="3">
        <v>3593</v>
      </c>
      <c r="AA5978" s="3">
        <v>2999</v>
      </c>
      <c r="AB5978" s="3">
        <v>343</v>
      </c>
      <c r="AC5978" s="3">
        <v>1400</v>
      </c>
      <c r="AD5978" s="3">
        <v>785</v>
      </c>
      <c r="AE5978" s="3">
        <v>907</v>
      </c>
      <c r="AF5978" s="3">
        <v>236</v>
      </c>
      <c r="AG5978" s="3">
        <v>192</v>
      </c>
      <c r="AH5978" s="3">
        <v>123</v>
      </c>
      <c r="AI5978" s="3">
        <v>78</v>
      </c>
      <c r="AJ5978" s="3">
        <v>228</v>
      </c>
      <c r="AK5978" s="3">
        <v>101</v>
      </c>
      <c r="AL5978" s="3">
        <v>317</v>
      </c>
      <c r="AM5978" s="3">
        <v>255</v>
      </c>
      <c r="AN5978" s="3">
        <v>30</v>
      </c>
      <c r="AO5978" s="3">
        <v>111</v>
      </c>
      <c r="AP5978" s="3">
        <v>70</v>
      </c>
      <c r="AQ5978" s="3">
        <v>78</v>
      </c>
      <c r="AR5978" s="4">
        <v>5.8</v>
      </c>
      <c r="AS5978" s="4">
        <v>5.8</v>
      </c>
      <c r="AT5978" s="4">
        <v>5.8</v>
      </c>
      <c r="AU5978" s="4">
        <v>5.8</v>
      </c>
      <c r="AV5978" s="4">
        <v>5.8</v>
      </c>
      <c r="AW5978" s="4">
        <v>5.8</v>
      </c>
      <c r="AX5978" s="4">
        <v>5.8</v>
      </c>
      <c r="AY5978" s="4">
        <v>5.8</v>
      </c>
      <c r="AZ5978" s="4">
        <v>5.8</v>
      </c>
      <c r="BA5978" s="4">
        <v>5.8</v>
      </c>
      <c r="BB5978" s="4">
        <v>5.8</v>
      </c>
      <c r="BC5978" s="4">
        <v>5.8</v>
      </c>
      <c r="BD5978" s="3">
        <v>19047</v>
      </c>
      <c r="BE5978" s="3">
        <v>18612</v>
      </c>
      <c r="BF5978" s="3">
        <v>8659</v>
      </c>
      <c r="BG5978" s="3">
        <v>5545</v>
      </c>
      <c r="BH5978" s="3">
        <v>14836</v>
      </c>
      <c r="BI5978" s="3">
        <v>6595</v>
      </c>
      <c r="BJ5978" s="3">
        <v>20839</v>
      </c>
      <c r="BK5978" s="3">
        <v>17394</v>
      </c>
      <c r="BL5978" s="3">
        <v>1989</v>
      </c>
      <c r="BM5978" s="3">
        <v>8120</v>
      </c>
      <c r="BN5978" s="3">
        <v>4553</v>
      </c>
      <c r="BO5978" s="3">
        <v>5261</v>
      </c>
      <c r="BP5978" s="3">
        <v>1366</v>
      </c>
      <c r="BQ5978" s="3">
        <v>1114</v>
      </c>
      <c r="BR5978" s="3">
        <v>715</v>
      </c>
      <c r="BS5978" s="3">
        <v>455</v>
      </c>
      <c r="BT5978" s="3">
        <v>1324</v>
      </c>
      <c r="BU5978" s="3">
        <v>588</v>
      </c>
      <c r="BV5978" s="3">
        <v>1839</v>
      </c>
      <c r="BW5978" s="3">
        <v>1481</v>
      </c>
      <c r="BX5978" s="3">
        <v>172</v>
      </c>
      <c r="BY5978" s="3">
        <v>645</v>
      </c>
      <c r="BZ5978" s="3">
        <v>405</v>
      </c>
      <c r="CA5978" s="3">
        <v>450</v>
      </c>
      <c r="CB5978" s="3">
        <v>243.155</v>
      </c>
      <c r="CC5978" s="3">
        <v>192.821</v>
      </c>
      <c r="CD5978" s="3">
        <v>135.21299999999999</v>
      </c>
      <c r="CE5978" s="3">
        <v>84.531999999999996</v>
      </c>
      <c r="CF5978" s="3">
        <v>250.60400000000001</v>
      </c>
      <c r="CG5978" s="3">
        <v>111.777</v>
      </c>
      <c r="CH5978" s="3">
        <v>344.37599999999998</v>
      </c>
      <c r="CI5978" s="3">
        <v>258.42399999999998</v>
      </c>
      <c r="CJ5978" s="3">
        <v>32.511000000000003</v>
      </c>
      <c r="CK5978" s="3">
        <v>120.261</v>
      </c>
      <c r="CL5978" s="3">
        <v>77.387</v>
      </c>
      <c r="CM5978" s="3">
        <v>86.132999999999996</v>
      </c>
      <c r="CN5978" s="3">
        <v>22664</v>
      </c>
      <c r="CO5978" s="3">
        <v>1819</v>
      </c>
      <c r="CP5978" s="3">
        <v>131450</v>
      </c>
      <c r="CQ5978" s="3">
        <v>10554</v>
      </c>
      <c r="CR5978" s="3">
        <v>1937.194</v>
      </c>
      <c r="CS5978" s="2">
        <v>2016</v>
      </c>
    </row>
    <row r="5979" spans="1:97" x14ac:dyDescent="0.25">
      <c r="A5979" s="2">
        <v>50284</v>
      </c>
      <c r="B5979" s="5" t="s">
        <v>16</v>
      </c>
      <c r="C5979" s="2" t="s">
        <v>0</v>
      </c>
      <c r="D5979" s="5" t="s">
        <v>7520</v>
      </c>
      <c r="E5979" s="5" t="s">
        <v>7520</v>
      </c>
      <c r="F5979" s="2">
        <v>49923</v>
      </c>
      <c r="G5979" s="5" t="s">
        <v>77</v>
      </c>
      <c r="H5979" s="5" t="s">
        <v>25</v>
      </c>
      <c r="I5979" s="5" t="s">
        <v>109</v>
      </c>
      <c r="J5979" s="5" t="s">
        <v>1</v>
      </c>
      <c r="K5979" s="2">
        <v>322122</v>
      </c>
      <c r="L5979" s="2">
        <v>7</v>
      </c>
      <c r="M5979" s="5" t="s">
        <v>13</v>
      </c>
      <c r="N5979" s="5" t="s">
        <v>12</v>
      </c>
      <c r="O5979" s="5" t="s">
        <v>61</v>
      </c>
      <c r="P5979" s="5" t="s">
        <v>60</v>
      </c>
      <c r="Q5979" s="5" t="s">
        <v>1</v>
      </c>
      <c r="R5979" s="5" t="s">
        <v>1</v>
      </c>
      <c r="S5979" s="5" t="s">
        <v>9</v>
      </c>
      <c r="T5979" s="3">
        <v>6067</v>
      </c>
      <c r="U5979" s="3">
        <v>4247</v>
      </c>
      <c r="V5979" s="3">
        <v>6992</v>
      </c>
      <c r="W5979" s="3">
        <v>4949</v>
      </c>
      <c r="X5979" s="3">
        <v>6435</v>
      </c>
      <c r="Y5979" s="3">
        <v>5204</v>
      </c>
      <c r="Z5979" s="3">
        <v>1565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1328</v>
      </c>
      <c r="AG5979" s="3">
        <v>1246</v>
      </c>
      <c r="AH5979" s="3">
        <v>1294</v>
      </c>
      <c r="AI5979" s="3">
        <v>1192</v>
      </c>
      <c r="AJ5979" s="3">
        <v>1276</v>
      </c>
      <c r="AK5979" s="3">
        <v>1193</v>
      </c>
      <c r="AL5979" s="3">
        <v>361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4">
        <v>24.271999999999998</v>
      </c>
      <c r="AS5979" s="4">
        <v>24.57</v>
      </c>
      <c r="AT5979" s="4">
        <v>24.795999999999999</v>
      </c>
      <c r="AU5979" s="4">
        <v>24.902999999999999</v>
      </c>
      <c r="AV5979" s="4">
        <v>24.39</v>
      </c>
      <c r="AW5979" s="4">
        <v>24.2</v>
      </c>
      <c r="AX5979" s="4">
        <v>23.85</v>
      </c>
      <c r="AY5979" s="4">
        <v>0</v>
      </c>
      <c r="AZ5979" s="4">
        <v>0</v>
      </c>
      <c r="BA5979" s="4">
        <v>0</v>
      </c>
      <c r="BB5979" s="4">
        <v>0</v>
      </c>
      <c r="BC5979" s="4">
        <v>0</v>
      </c>
      <c r="BD5979" s="3">
        <v>147258</v>
      </c>
      <c r="BE5979" s="3">
        <v>104349</v>
      </c>
      <c r="BF5979" s="3">
        <v>173374</v>
      </c>
      <c r="BG5979" s="3">
        <v>123245</v>
      </c>
      <c r="BH5979" s="3">
        <v>156950</v>
      </c>
      <c r="BI5979" s="3">
        <v>125937</v>
      </c>
      <c r="BJ5979" s="3">
        <v>37325</v>
      </c>
      <c r="BK5979" s="3">
        <v>0</v>
      </c>
      <c r="BL5979" s="3">
        <v>0</v>
      </c>
      <c r="BM5979" s="3">
        <v>0</v>
      </c>
      <c r="BN5979" s="3">
        <v>0</v>
      </c>
      <c r="BO5979" s="3">
        <v>0</v>
      </c>
      <c r="BP5979" s="3">
        <v>32232</v>
      </c>
      <c r="BQ5979" s="3">
        <v>30606</v>
      </c>
      <c r="BR5979" s="3">
        <v>32096</v>
      </c>
      <c r="BS5979" s="3">
        <v>29696</v>
      </c>
      <c r="BT5979" s="3">
        <v>31117</v>
      </c>
      <c r="BU5979" s="3">
        <v>28877</v>
      </c>
      <c r="BV5979" s="3">
        <v>8598</v>
      </c>
      <c r="BW5979" s="3">
        <v>0</v>
      </c>
      <c r="BX5979" s="3">
        <v>0</v>
      </c>
      <c r="BY5979" s="3">
        <v>0</v>
      </c>
      <c r="BZ5979" s="3">
        <v>0</v>
      </c>
      <c r="CA5979" s="3">
        <v>0</v>
      </c>
      <c r="CB5979" s="3">
        <v>2721.49</v>
      </c>
      <c r="CC5979" s="3">
        <v>2584.1669999999999</v>
      </c>
      <c r="CD5979" s="3">
        <v>2709.9670000000001</v>
      </c>
      <c r="CE5979" s="3">
        <v>2507.3429999999998</v>
      </c>
      <c r="CF5979" s="3">
        <v>2627.3809999999999</v>
      </c>
      <c r="CG5979" s="3">
        <v>2438.2020000000002</v>
      </c>
      <c r="CH5979" s="3">
        <v>725.98699999999997</v>
      </c>
      <c r="CI5979" s="3">
        <v>0</v>
      </c>
      <c r="CJ5979" s="3">
        <v>0</v>
      </c>
      <c r="CK5979" s="3">
        <v>0</v>
      </c>
      <c r="CL5979" s="3">
        <v>0</v>
      </c>
      <c r="CM5979" s="3">
        <v>0</v>
      </c>
      <c r="CN5979" s="3">
        <v>35459</v>
      </c>
      <c r="CO5979" s="3">
        <v>7890</v>
      </c>
      <c r="CP5979" s="3">
        <v>868438</v>
      </c>
      <c r="CQ5979" s="3">
        <v>193222</v>
      </c>
      <c r="CR5979" s="3">
        <v>16314.537</v>
      </c>
      <c r="CS5979" s="2">
        <v>2016</v>
      </c>
    </row>
    <row r="5980" spans="1:97" x14ac:dyDescent="0.25">
      <c r="A5980" s="2">
        <v>50284</v>
      </c>
      <c r="B5980" s="5" t="s">
        <v>16</v>
      </c>
      <c r="C5980" s="2" t="s">
        <v>0</v>
      </c>
      <c r="D5980" s="5" t="s">
        <v>7520</v>
      </c>
      <c r="E5980" s="5" t="s">
        <v>7520</v>
      </c>
      <c r="F5980" s="2">
        <v>49923</v>
      </c>
      <c r="G5980" s="5" t="s">
        <v>77</v>
      </c>
      <c r="H5980" s="5" t="s">
        <v>25</v>
      </c>
      <c r="I5980" s="5" t="s">
        <v>109</v>
      </c>
      <c r="J5980" s="5" t="s">
        <v>1</v>
      </c>
      <c r="K5980" s="2">
        <v>322122</v>
      </c>
      <c r="L5980" s="2">
        <v>7</v>
      </c>
      <c r="M5980" s="5" t="s">
        <v>13</v>
      </c>
      <c r="N5980" s="5" t="s">
        <v>12</v>
      </c>
      <c r="O5980" s="5" t="s">
        <v>58</v>
      </c>
      <c r="P5980" s="5" t="s">
        <v>58</v>
      </c>
      <c r="Q5980" s="5" t="s">
        <v>1</v>
      </c>
      <c r="R5980" s="5" t="s">
        <v>1</v>
      </c>
      <c r="S5980" s="5" t="s">
        <v>23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0</v>
      </c>
      <c r="AA5980" s="3">
        <v>0</v>
      </c>
      <c r="AB5980" s="3">
        <v>0</v>
      </c>
      <c r="AC5980" s="3">
        <v>0</v>
      </c>
      <c r="AD5980" s="3">
        <v>0</v>
      </c>
      <c r="AE5980" s="3">
        <v>0</v>
      </c>
      <c r="AF5980" s="3">
        <v>0</v>
      </c>
      <c r="AG5980" s="3">
        <v>0</v>
      </c>
      <c r="AH5980" s="3">
        <v>0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4">
        <v>0</v>
      </c>
      <c r="AS5980" s="4">
        <v>0</v>
      </c>
      <c r="AT5980" s="4">
        <v>0</v>
      </c>
      <c r="AU5980" s="4">
        <v>0</v>
      </c>
      <c r="AV5980" s="4">
        <v>0</v>
      </c>
      <c r="AW5980" s="4">
        <v>0</v>
      </c>
      <c r="AX5980" s="4">
        <v>0</v>
      </c>
      <c r="AY5980" s="4">
        <v>0</v>
      </c>
      <c r="AZ5980" s="4">
        <v>0</v>
      </c>
      <c r="BA5980" s="4">
        <v>0</v>
      </c>
      <c r="BB5980" s="4">
        <v>0</v>
      </c>
      <c r="BC5980" s="4">
        <v>0</v>
      </c>
      <c r="BD5980" s="3">
        <v>0</v>
      </c>
      <c r="BE5980" s="3">
        <v>0</v>
      </c>
      <c r="BF5980" s="3">
        <v>0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0</v>
      </c>
      <c r="BM5980" s="3">
        <v>0</v>
      </c>
      <c r="BN5980" s="3">
        <v>0</v>
      </c>
      <c r="BO5980" s="3">
        <v>0</v>
      </c>
      <c r="BP5980" s="3">
        <v>0</v>
      </c>
      <c r="BQ5980" s="3">
        <v>0</v>
      </c>
      <c r="BR5980" s="3">
        <v>0</v>
      </c>
      <c r="BS5980" s="3">
        <v>0</v>
      </c>
      <c r="BT5980" s="3">
        <v>0</v>
      </c>
      <c r="BU5980" s="3">
        <v>0</v>
      </c>
      <c r="BV5980" s="3">
        <v>0</v>
      </c>
      <c r="BW5980" s="3">
        <v>0</v>
      </c>
      <c r="BX5980" s="3">
        <v>0</v>
      </c>
      <c r="BY5980" s="3">
        <v>0</v>
      </c>
      <c r="BZ5980" s="3">
        <v>0</v>
      </c>
      <c r="CA5980" s="3">
        <v>0</v>
      </c>
      <c r="CB5980" s="3">
        <v>0</v>
      </c>
      <c r="CC5980" s="3">
        <v>0</v>
      </c>
      <c r="CD5980" s="3">
        <v>0</v>
      </c>
      <c r="CE5980" s="3">
        <v>0</v>
      </c>
      <c r="CF5980" s="3">
        <v>0</v>
      </c>
      <c r="CG5980" s="3">
        <v>0</v>
      </c>
      <c r="CH5980" s="3">
        <v>0</v>
      </c>
      <c r="CI5980" s="3">
        <v>0</v>
      </c>
      <c r="CJ5980" s="3">
        <v>0</v>
      </c>
      <c r="CK5980" s="3">
        <v>0</v>
      </c>
      <c r="CL5980" s="3">
        <v>0</v>
      </c>
      <c r="CM5980" s="3">
        <v>0</v>
      </c>
      <c r="CN5980" s="3">
        <v>0</v>
      </c>
      <c r="CO5980" s="3">
        <v>0</v>
      </c>
      <c r="CP5980" s="3">
        <v>0</v>
      </c>
      <c r="CQ5980" s="3">
        <v>0</v>
      </c>
      <c r="CR5980" s="3">
        <v>0</v>
      </c>
      <c r="CS5980" s="2">
        <v>2016</v>
      </c>
    </row>
    <row r="5981" spans="1:97" x14ac:dyDescent="0.25">
      <c r="A5981" s="2">
        <v>50284</v>
      </c>
      <c r="B5981" s="5" t="s">
        <v>16</v>
      </c>
      <c r="C5981" s="2" t="s">
        <v>0</v>
      </c>
      <c r="D5981" s="5" t="s">
        <v>7520</v>
      </c>
      <c r="E5981" s="5" t="s">
        <v>7520</v>
      </c>
      <c r="F5981" s="2">
        <v>49923</v>
      </c>
      <c r="G5981" s="5" t="s">
        <v>77</v>
      </c>
      <c r="H5981" s="5" t="s">
        <v>25</v>
      </c>
      <c r="I5981" s="5" t="s">
        <v>109</v>
      </c>
      <c r="J5981" s="5" t="s">
        <v>1</v>
      </c>
      <c r="K5981" s="2">
        <v>322122</v>
      </c>
      <c r="L5981" s="2">
        <v>7</v>
      </c>
      <c r="M5981" s="5" t="s">
        <v>13</v>
      </c>
      <c r="N5981" s="5" t="s">
        <v>12</v>
      </c>
      <c r="O5981" s="5" t="s">
        <v>34</v>
      </c>
      <c r="P5981" s="5" t="s">
        <v>34</v>
      </c>
      <c r="Q5981" s="5" t="s">
        <v>1</v>
      </c>
      <c r="R5981" s="5" t="s">
        <v>1</v>
      </c>
      <c r="S5981" s="5" t="s">
        <v>33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 t="s">
        <v>0</v>
      </c>
      <c r="AB5981" s="3" t="s">
        <v>0</v>
      </c>
      <c r="AC5981" s="3" t="s">
        <v>0</v>
      </c>
      <c r="AD5981" s="3" t="s">
        <v>0</v>
      </c>
      <c r="AE5981" s="3" t="s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 t="s">
        <v>0</v>
      </c>
      <c r="AN5981" s="3" t="s">
        <v>0</v>
      </c>
      <c r="AO5981" s="3" t="s">
        <v>0</v>
      </c>
      <c r="AP5981" s="3" t="s">
        <v>0</v>
      </c>
      <c r="AQ5981" s="3" t="s">
        <v>0</v>
      </c>
      <c r="AR5981" s="4">
        <v>0</v>
      </c>
      <c r="AS5981" s="4">
        <v>0</v>
      </c>
      <c r="AT5981" s="4">
        <v>0</v>
      </c>
      <c r="AU5981" s="4">
        <v>0</v>
      </c>
      <c r="AV5981" s="4">
        <v>0</v>
      </c>
      <c r="AW5981" s="4">
        <v>0</v>
      </c>
      <c r="AX5981" s="4">
        <v>0</v>
      </c>
      <c r="AY5981" s="4" t="s">
        <v>0</v>
      </c>
      <c r="AZ5981" s="4" t="s">
        <v>0</v>
      </c>
      <c r="BA5981" s="4" t="s">
        <v>0</v>
      </c>
      <c r="BB5981" s="4" t="s">
        <v>0</v>
      </c>
      <c r="BC5981" s="4" t="s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 t="s">
        <v>0</v>
      </c>
      <c r="BL5981" s="3" t="s">
        <v>0</v>
      </c>
      <c r="BM5981" s="3" t="s">
        <v>0</v>
      </c>
      <c r="BN5981" s="3" t="s">
        <v>0</v>
      </c>
      <c r="BO5981" s="3" t="s">
        <v>0</v>
      </c>
      <c r="BP5981" s="3">
        <v>0</v>
      </c>
      <c r="BQ5981" s="3">
        <v>0</v>
      </c>
      <c r="BR5981" s="3">
        <v>0</v>
      </c>
      <c r="BS5981" s="3">
        <v>0</v>
      </c>
      <c r="BT5981" s="3">
        <v>0</v>
      </c>
      <c r="BU5981" s="3">
        <v>0</v>
      </c>
      <c r="BV5981" s="3">
        <v>0</v>
      </c>
      <c r="BW5981" s="3" t="s">
        <v>0</v>
      </c>
      <c r="BX5981" s="3" t="s">
        <v>0</v>
      </c>
      <c r="BY5981" s="3" t="s">
        <v>0</v>
      </c>
      <c r="BZ5981" s="3" t="s">
        <v>0</v>
      </c>
      <c r="CA5981" s="3" t="s">
        <v>0</v>
      </c>
      <c r="CB5981" s="3">
        <v>0</v>
      </c>
      <c r="CC5981" s="3">
        <v>0</v>
      </c>
      <c r="CD5981" s="3">
        <v>0</v>
      </c>
      <c r="CE5981" s="3">
        <v>0</v>
      </c>
      <c r="CF5981" s="3">
        <v>0</v>
      </c>
      <c r="CG5981" s="3">
        <v>0</v>
      </c>
      <c r="CH5981" s="3">
        <v>0</v>
      </c>
      <c r="CI5981" s="3" t="s">
        <v>0</v>
      </c>
      <c r="CJ5981" s="3" t="s">
        <v>0</v>
      </c>
      <c r="CK5981" s="3" t="s">
        <v>0</v>
      </c>
      <c r="CL5981" s="3" t="s">
        <v>0</v>
      </c>
      <c r="CM5981" s="3" t="s">
        <v>0</v>
      </c>
      <c r="CN5981" s="3">
        <v>0</v>
      </c>
      <c r="CO5981" s="3">
        <v>0</v>
      </c>
      <c r="CP5981" s="3">
        <v>0</v>
      </c>
      <c r="CQ5981" s="3">
        <v>0</v>
      </c>
      <c r="CR5981" s="3">
        <v>0</v>
      </c>
      <c r="CS5981" s="2">
        <v>2016</v>
      </c>
    </row>
    <row r="5982" spans="1:97" x14ac:dyDescent="0.25">
      <c r="A5982" s="2">
        <v>50284</v>
      </c>
      <c r="B5982" s="5" t="s">
        <v>16</v>
      </c>
      <c r="C5982" s="2" t="s">
        <v>0</v>
      </c>
      <c r="D5982" s="5" t="s">
        <v>7520</v>
      </c>
      <c r="E5982" s="5" t="s">
        <v>7520</v>
      </c>
      <c r="F5982" s="2">
        <v>49923</v>
      </c>
      <c r="G5982" s="5" t="s">
        <v>77</v>
      </c>
      <c r="H5982" s="5" t="s">
        <v>25</v>
      </c>
      <c r="I5982" s="5" t="s">
        <v>109</v>
      </c>
      <c r="J5982" s="5" t="s">
        <v>1</v>
      </c>
      <c r="K5982" s="2">
        <v>322122</v>
      </c>
      <c r="L5982" s="2">
        <v>7</v>
      </c>
      <c r="M5982" s="5" t="s">
        <v>13</v>
      </c>
      <c r="N5982" s="5" t="s">
        <v>12</v>
      </c>
      <c r="O5982" s="5" t="s">
        <v>24</v>
      </c>
      <c r="P5982" s="5" t="s">
        <v>24</v>
      </c>
      <c r="Q5982" s="5" t="s">
        <v>1</v>
      </c>
      <c r="R5982" s="5" t="s">
        <v>1</v>
      </c>
      <c r="S5982" s="5" t="s">
        <v>23</v>
      </c>
      <c r="T5982" s="3">
        <v>0</v>
      </c>
      <c r="U5982" s="3">
        <v>0</v>
      </c>
      <c r="V5982" s="3">
        <v>0</v>
      </c>
      <c r="W5982" s="3">
        <v>0</v>
      </c>
      <c r="X5982" s="3">
        <v>0</v>
      </c>
      <c r="Y5982" s="3">
        <v>0</v>
      </c>
      <c r="Z5982" s="3">
        <v>0</v>
      </c>
      <c r="AA5982" s="3" t="s">
        <v>0</v>
      </c>
      <c r="AB5982" s="3" t="s">
        <v>0</v>
      </c>
      <c r="AC5982" s="3" t="s">
        <v>0</v>
      </c>
      <c r="AD5982" s="3" t="s">
        <v>0</v>
      </c>
      <c r="AE5982" s="3" t="s">
        <v>0</v>
      </c>
      <c r="AF5982" s="3">
        <v>0</v>
      </c>
      <c r="AG5982" s="3">
        <v>0</v>
      </c>
      <c r="AH5982" s="3">
        <v>0</v>
      </c>
      <c r="AI5982" s="3">
        <v>0</v>
      </c>
      <c r="AJ5982" s="3">
        <v>0</v>
      </c>
      <c r="AK5982" s="3">
        <v>0</v>
      </c>
      <c r="AL5982" s="3">
        <v>0</v>
      </c>
      <c r="AM5982" s="3" t="s">
        <v>0</v>
      </c>
      <c r="AN5982" s="3" t="s">
        <v>0</v>
      </c>
      <c r="AO5982" s="3" t="s">
        <v>0</v>
      </c>
      <c r="AP5982" s="3" t="s">
        <v>0</v>
      </c>
      <c r="AQ5982" s="3" t="s">
        <v>0</v>
      </c>
      <c r="AR5982" s="4">
        <v>0</v>
      </c>
      <c r="AS5982" s="4">
        <v>0</v>
      </c>
      <c r="AT5982" s="4">
        <v>0</v>
      </c>
      <c r="AU5982" s="4">
        <v>0</v>
      </c>
      <c r="AV5982" s="4">
        <v>0</v>
      </c>
      <c r="AW5982" s="4">
        <v>0</v>
      </c>
      <c r="AX5982" s="4">
        <v>0</v>
      </c>
      <c r="AY5982" s="4" t="s">
        <v>0</v>
      </c>
      <c r="AZ5982" s="4" t="s">
        <v>0</v>
      </c>
      <c r="BA5982" s="4" t="s">
        <v>0</v>
      </c>
      <c r="BB5982" s="4" t="s">
        <v>0</v>
      </c>
      <c r="BC5982" s="4" t="s">
        <v>0</v>
      </c>
      <c r="BD5982" s="3">
        <v>0</v>
      </c>
      <c r="BE5982" s="3">
        <v>0</v>
      </c>
      <c r="BF5982" s="3">
        <v>0</v>
      </c>
      <c r="BG5982" s="3">
        <v>0</v>
      </c>
      <c r="BH5982" s="3">
        <v>0</v>
      </c>
      <c r="BI5982" s="3">
        <v>0</v>
      </c>
      <c r="BJ5982" s="3">
        <v>0</v>
      </c>
      <c r="BK5982" s="3" t="s">
        <v>0</v>
      </c>
      <c r="BL5982" s="3" t="s">
        <v>0</v>
      </c>
      <c r="BM5982" s="3" t="s">
        <v>0</v>
      </c>
      <c r="BN5982" s="3" t="s">
        <v>0</v>
      </c>
      <c r="BO5982" s="3" t="s">
        <v>0</v>
      </c>
      <c r="BP5982" s="3">
        <v>0</v>
      </c>
      <c r="BQ5982" s="3">
        <v>0</v>
      </c>
      <c r="BR5982" s="3">
        <v>0</v>
      </c>
      <c r="BS5982" s="3">
        <v>0</v>
      </c>
      <c r="BT5982" s="3">
        <v>0</v>
      </c>
      <c r="BU5982" s="3">
        <v>0</v>
      </c>
      <c r="BV5982" s="3">
        <v>0</v>
      </c>
      <c r="BW5982" s="3" t="s">
        <v>0</v>
      </c>
      <c r="BX5982" s="3" t="s">
        <v>0</v>
      </c>
      <c r="BY5982" s="3" t="s">
        <v>0</v>
      </c>
      <c r="BZ5982" s="3" t="s">
        <v>0</v>
      </c>
      <c r="CA5982" s="3" t="s">
        <v>0</v>
      </c>
      <c r="CB5982" s="3">
        <v>0</v>
      </c>
      <c r="CC5982" s="3">
        <v>0</v>
      </c>
      <c r="CD5982" s="3">
        <v>0</v>
      </c>
      <c r="CE5982" s="3">
        <v>0</v>
      </c>
      <c r="CF5982" s="3">
        <v>0</v>
      </c>
      <c r="CG5982" s="3">
        <v>0</v>
      </c>
      <c r="CH5982" s="3">
        <v>0</v>
      </c>
      <c r="CI5982" s="3" t="s">
        <v>0</v>
      </c>
      <c r="CJ5982" s="3" t="s">
        <v>0</v>
      </c>
      <c r="CK5982" s="3" t="s">
        <v>0</v>
      </c>
      <c r="CL5982" s="3" t="s">
        <v>0</v>
      </c>
      <c r="CM5982" s="3" t="s">
        <v>0</v>
      </c>
      <c r="CN5982" s="3">
        <v>0</v>
      </c>
      <c r="CO5982" s="3">
        <v>0</v>
      </c>
      <c r="CP5982" s="3">
        <v>0</v>
      </c>
      <c r="CQ5982" s="3">
        <v>0</v>
      </c>
      <c r="CR5982" s="3">
        <v>0</v>
      </c>
      <c r="CS5982" s="2">
        <v>2016</v>
      </c>
    </row>
    <row r="5983" spans="1:97" x14ac:dyDescent="0.25">
      <c r="A5983" s="2">
        <v>50285</v>
      </c>
      <c r="B5983" s="5" t="s">
        <v>8</v>
      </c>
      <c r="C5983" s="2" t="s">
        <v>0</v>
      </c>
      <c r="D5983" s="5" t="s">
        <v>7519</v>
      </c>
      <c r="E5983" s="5" t="s">
        <v>7518</v>
      </c>
      <c r="F5983" s="2">
        <v>11601</v>
      </c>
      <c r="G5983" s="5" t="s">
        <v>2018</v>
      </c>
      <c r="H5983" s="5" t="s">
        <v>14</v>
      </c>
      <c r="I5983" s="5" t="s">
        <v>84</v>
      </c>
      <c r="J5983" s="5" t="s">
        <v>1</v>
      </c>
      <c r="K5983" s="2">
        <v>22</v>
      </c>
      <c r="L5983" s="2">
        <v>2</v>
      </c>
      <c r="M5983" s="5" t="s">
        <v>4</v>
      </c>
      <c r="N5983" s="5" t="s">
        <v>116</v>
      </c>
      <c r="O5983" s="5" t="s">
        <v>115</v>
      </c>
      <c r="P5983" s="5" t="s">
        <v>114</v>
      </c>
      <c r="Q5983" s="5" t="s">
        <v>1</v>
      </c>
      <c r="R5983" s="5" t="s">
        <v>1</v>
      </c>
      <c r="S5983" s="5" t="s">
        <v>1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0</v>
      </c>
      <c r="AC5983" s="3">
        <v>0</v>
      </c>
      <c r="AD5983" s="3">
        <v>0</v>
      </c>
      <c r="AE5983" s="3">
        <v>0</v>
      </c>
      <c r="AF5983" s="3">
        <v>0</v>
      </c>
      <c r="AG5983" s="3">
        <v>0</v>
      </c>
      <c r="AH5983" s="3">
        <v>0</v>
      </c>
      <c r="AI5983" s="3">
        <v>0</v>
      </c>
      <c r="AJ5983" s="3">
        <v>0</v>
      </c>
      <c r="AK5983" s="3">
        <v>0</v>
      </c>
      <c r="AL5983" s="3">
        <v>0</v>
      </c>
      <c r="AM5983" s="3">
        <v>0</v>
      </c>
      <c r="AN5983" s="3">
        <v>0</v>
      </c>
      <c r="AO5983" s="3">
        <v>0</v>
      </c>
      <c r="AP5983" s="3">
        <v>0</v>
      </c>
      <c r="AQ5983" s="3">
        <v>0</v>
      </c>
      <c r="AR5983" s="4">
        <v>0</v>
      </c>
      <c r="AS5983" s="4">
        <v>0</v>
      </c>
      <c r="AT5983" s="4">
        <v>0</v>
      </c>
      <c r="AU5983" s="4">
        <v>0</v>
      </c>
      <c r="AV5983" s="4">
        <v>0</v>
      </c>
      <c r="AW5983" s="4">
        <v>0</v>
      </c>
      <c r="AX5983" s="4">
        <v>0</v>
      </c>
      <c r="AY5983" s="4">
        <v>0</v>
      </c>
      <c r="AZ5983" s="4">
        <v>0</v>
      </c>
      <c r="BA5983" s="4">
        <v>0</v>
      </c>
      <c r="BB5983" s="4">
        <v>0</v>
      </c>
      <c r="BC5983" s="4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  <c r="BO5983" s="3">
        <v>0</v>
      </c>
      <c r="BP5983" s="3">
        <v>0</v>
      </c>
      <c r="BQ5983" s="3">
        <v>0</v>
      </c>
      <c r="BR5983" s="3">
        <v>0</v>
      </c>
      <c r="BS5983" s="3">
        <v>0</v>
      </c>
      <c r="BT5983" s="3">
        <v>0</v>
      </c>
      <c r="BU5983" s="3">
        <v>0</v>
      </c>
      <c r="BV5983" s="3">
        <v>0</v>
      </c>
      <c r="BW5983" s="3">
        <v>0</v>
      </c>
      <c r="BX5983" s="3">
        <v>0</v>
      </c>
      <c r="BY5983" s="3">
        <v>0</v>
      </c>
      <c r="BZ5983" s="3">
        <v>0</v>
      </c>
      <c r="CA5983" s="3">
        <v>0</v>
      </c>
      <c r="CB5983" s="3">
        <v>0</v>
      </c>
      <c r="CC5983" s="3">
        <v>0</v>
      </c>
      <c r="CD5983" s="3">
        <v>0</v>
      </c>
      <c r="CE5983" s="3">
        <v>0</v>
      </c>
      <c r="CF5983" s="3">
        <v>0</v>
      </c>
      <c r="CG5983" s="3">
        <v>0</v>
      </c>
      <c r="CH5983" s="3">
        <v>0</v>
      </c>
      <c r="CI5983" s="3">
        <v>0</v>
      </c>
      <c r="CJ5983" s="3">
        <v>0</v>
      </c>
      <c r="CK5983" s="3">
        <v>0</v>
      </c>
      <c r="CL5983" s="3">
        <v>0</v>
      </c>
      <c r="CM5983" s="3">
        <v>0</v>
      </c>
      <c r="CN5983" s="3">
        <v>0</v>
      </c>
      <c r="CO5983" s="3">
        <v>0</v>
      </c>
      <c r="CP5983" s="3">
        <v>0</v>
      </c>
      <c r="CQ5983" s="3">
        <v>0</v>
      </c>
      <c r="CR5983" s="3">
        <v>0</v>
      </c>
      <c r="CS5983" s="2">
        <v>2016</v>
      </c>
    </row>
    <row r="5984" spans="1:97" x14ac:dyDescent="0.25">
      <c r="A5984" s="2">
        <v>50290</v>
      </c>
      <c r="B5984" s="5" t="s">
        <v>8</v>
      </c>
      <c r="C5984" s="2" t="s">
        <v>0</v>
      </c>
      <c r="D5984" s="5" t="s">
        <v>7517</v>
      </c>
      <c r="E5984" s="5" t="s">
        <v>7516</v>
      </c>
      <c r="F5984" s="2">
        <v>16929</v>
      </c>
      <c r="G5984" s="5" t="s">
        <v>59</v>
      </c>
      <c r="H5984" s="5" t="s">
        <v>14</v>
      </c>
      <c r="I5984" s="5" t="s">
        <v>84</v>
      </c>
      <c r="J5984" s="5" t="s">
        <v>1</v>
      </c>
      <c r="K5984" s="2">
        <v>22</v>
      </c>
      <c r="L5984" s="2">
        <v>2</v>
      </c>
      <c r="M5984" s="5" t="s">
        <v>4</v>
      </c>
      <c r="N5984" s="5" t="s">
        <v>12</v>
      </c>
      <c r="O5984" s="5" t="s">
        <v>58</v>
      </c>
      <c r="P5984" s="5" t="s">
        <v>58</v>
      </c>
      <c r="Q5984" s="5" t="s">
        <v>1</v>
      </c>
      <c r="R5984" s="5" t="s">
        <v>1</v>
      </c>
      <c r="S5984" s="5" t="s">
        <v>23</v>
      </c>
      <c r="T5984" s="3">
        <v>93</v>
      </c>
      <c r="U5984" s="3">
        <v>738</v>
      </c>
      <c r="V5984" s="3">
        <v>190</v>
      </c>
      <c r="W5984" s="3">
        <v>581</v>
      </c>
      <c r="X5984" s="3">
        <v>107</v>
      </c>
      <c r="Y5984" s="3">
        <v>71</v>
      </c>
      <c r="Z5984" s="3">
        <v>24</v>
      </c>
      <c r="AA5984" s="3">
        <v>213</v>
      </c>
      <c r="AB5984" s="3">
        <v>214</v>
      </c>
      <c r="AC5984" s="3">
        <v>0</v>
      </c>
      <c r="AD5984" s="3">
        <v>201</v>
      </c>
      <c r="AE5984" s="3">
        <v>275</v>
      </c>
      <c r="AF5984" s="3">
        <v>93</v>
      </c>
      <c r="AG5984" s="3">
        <v>738</v>
      </c>
      <c r="AH5984" s="3">
        <v>190</v>
      </c>
      <c r="AI5984" s="3">
        <v>581</v>
      </c>
      <c r="AJ5984" s="3">
        <v>107</v>
      </c>
      <c r="AK5984" s="3">
        <v>71</v>
      </c>
      <c r="AL5984" s="3">
        <v>24</v>
      </c>
      <c r="AM5984" s="3">
        <v>213</v>
      </c>
      <c r="AN5984" s="3">
        <v>214</v>
      </c>
      <c r="AO5984" s="3">
        <v>0</v>
      </c>
      <c r="AP5984" s="3">
        <v>201</v>
      </c>
      <c r="AQ5984" s="3">
        <v>275</v>
      </c>
      <c r="AR5984" s="4">
        <v>5.8</v>
      </c>
      <c r="AS5984" s="4">
        <v>5.8</v>
      </c>
      <c r="AT5984" s="4">
        <v>5.8</v>
      </c>
      <c r="AU5984" s="4">
        <v>5.8</v>
      </c>
      <c r="AV5984" s="4">
        <v>5.8</v>
      </c>
      <c r="AW5984" s="4">
        <v>5.8</v>
      </c>
      <c r="AX5984" s="4">
        <v>5.8</v>
      </c>
      <c r="AY5984" s="4">
        <v>5.8</v>
      </c>
      <c r="AZ5984" s="4">
        <v>5.8</v>
      </c>
      <c r="BA5984" s="4">
        <v>0</v>
      </c>
      <c r="BB5984" s="4">
        <v>5.8</v>
      </c>
      <c r="BC5984" s="4">
        <v>5.8</v>
      </c>
      <c r="BD5984" s="3">
        <v>539</v>
      </c>
      <c r="BE5984" s="3">
        <v>4280</v>
      </c>
      <c r="BF5984" s="3">
        <v>1102</v>
      </c>
      <c r="BG5984" s="3">
        <v>3370</v>
      </c>
      <c r="BH5984" s="3">
        <v>621</v>
      </c>
      <c r="BI5984" s="3">
        <v>412</v>
      </c>
      <c r="BJ5984" s="3">
        <v>139</v>
      </c>
      <c r="BK5984" s="3">
        <v>1235</v>
      </c>
      <c r="BL5984" s="3">
        <v>1241</v>
      </c>
      <c r="BM5984" s="3">
        <v>0</v>
      </c>
      <c r="BN5984" s="3">
        <v>1166</v>
      </c>
      <c r="BO5984" s="3">
        <v>1595</v>
      </c>
      <c r="BP5984" s="3">
        <v>539</v>
      </c>
      <c r="BQ5984" s="3">
        <v>4280</v>
      </c>
      <c r="BR5984" s="3">
        <v>1102</v>
      </c>
      <c r="BS5984" s="3">
        <v>3370</v>
      </c>
      <c r="BT5984" s="3">
        <v>621</v>
      </c>
      <c r="BU5984" s="3">
        <v>412</v>
      </c>
      <c r="BV5984" s="3">
        <v>139</v>
      </c>
      <c r="BW5984" s="3">
        <v>1235</v>
      </c>
      <c r="BX5984" s="3">
        <v>1241</v>
      </c>
      <c r="BY5984" s="3">
        <v>0</v>
      </c>
      <c r="BZ5984" s="3">
        <v>1166</v>
      </c>
      <c r="CA5984" s="3">
        <v>1595</v>
      </c>
      <c r="CB5984" s="3">
        <v>29.393999999999998</v>
      </c>
      <c r="CC5984" s="3">
        <v>215.35900000000001</v>
      </c>
      <c r="CD5984" s="3">
        <v>57.826999999999998</v>
      </c>
      <c r="CE5984" s="3">
        <v>184.08</v>
      </c>
      <c r="CF5984" s="3">
        <v>34.503999999999998</v>
      </c>
      <c r="CG5984" s="3">
        <v>22.945</v>
      </c>
      <c r="CH5984" s="3">
        <v>7.5620000000000003</v>
      </c>
      <c r="CI5984" s="3">
        <v>66.385999999999996</v>
      </c>
      <c r="CJ5984" s="3">
        <v>68.52</v>
      </c>
      <c r="CK5984" s="3">
        <v>0</v>
      </c>
      <c r="CL5984" s="3">
        <v>64.459999999999994</v>
      </c>
      <c r="CM5984" s="3">
        <v>89.695999999999998</v>
      </c>
      <c r="CN5984" s="3">
        <v>2707</v>
      </c>
      <c r="CO5984" s="3">
        <v>2707</v>
      </c>
      <c r="CP5984" s="3">
        <v>15700</v>
      </c>
      <c r="CQ5984" s="3">
        <v>15700</v>
      </c>
      <c r="CR5984" s="3">
        <v>840.73299999999995</v>
      </c>
      <c r="CS5984" s="2">
        <v>2016</v>
      </c>
    </row>
    <row r="5985" spans="1:97" x14ac:dyDescent="0.25">
      <c r="A5985" s="2">
        <v>50290</v>
      </c>
      <c r="B5985" s="5" t="s">
        <v>8</v>
      </c>
      <c r="C5985" s="2" t="s">
        <v>0</v>
      </c>
      <c r="D5985" s="5" t="s">
        <v>7517</v>
      </c>
      <c r="E5985" s="5" t="s">
        <v>7516</v>
      </c>
      <c r="F5985" s="2">
        <v>16929</v>
      </c>
      <c r="G5985" s="5" t="s">
        <v>59</v>
      </c>
      <c r="H5985" s="5" t="s">
        <v>14</v>
      </c>
      <c r="I5985" s="5" t="s">
        <v>84</v>
      </c>
      <c r="J5985" s="5" t="s">
        <v>1</v>
      </c>
      <c r="K5985" s="2">
        <v>22</v>
      </c>
      <c r="L5985" s="2">
        <v>2</v>
      </c>
      <c r="M5985" s="5" t="s">
        <v>4</v>
      </c>
      <c r="N5985" s="5" t="s">
        <v>12</v>
      </c>
      <c r="O5985" s="5" t="s">
        <v>3478</v>
      </c>
      <c r="P5985" s="5" t="s">
        <v>72</v>
      </c>
      <c r="Q5985" s="5" t="s">
        <v>1</v>
      </c>
      <c r="R5985" s="5" t="s">
        <v>1</v>
      </c>
      <c r="S5985" s="5" t="s">
        <v>9</v>
      </c>
      <c r="T5985" s="3">
        <v>55805</v>
      </c>
      <c r="U5985" s="3">
        <v>53257</v>
      </c>
      <c r="V5985" s="3">
        <v>36294</v>
      </c>
      <c r="W5985" s="3">
        <v>57044</v>
      </c>
      <c r="X5985" s="3">
        <v>64658</v>
      </c>
      <c r="Y5985" s="3">
        <v>60142</v>
      </c>
      <c r="Z5985" s="3">
        <v>60633</v>
      </c>
      <c r="AA5985" s="3">
        <v>59499</v>
      </c>
      <c r="AB5985" s="3">
        <v>60783</v>
      </c>
      <c r="AC5985" s="3">
        <v>61670</v>
      </c>
      <c r="AD5985" s="3">
        <v>58495</v>
      </c>
      <c r="AE5985" s="3">
        <v>58629</v>
      </c>
      <c r="AF5985" s="3">
        <v>55805</v>
      </c>
      <c r="AG5985" s="3">
        <v>53257</v>
      </c>
      <c r="AH5985" s="3">
        <v>36294</v>
      </c>
      <c r="AI5985" s="3">
        <v>57044</v>
      </c>
      <c r="AJ5985" s="3">
        <v>64658</v>
      </c>
      <c r="AK5985" s="3">
        <v>60142</v>
      </c>
      <c r="AL5985" s="3">
        <v>60633</v>
      </c>
      <c r="AM5985" s="3">
        <v>59499</v>
      </c>
      <c r="AN5985" s="3">
        <v>60783</v>
      </c>
      <c r="AO5985" s="3">
        <v>61670</v>
      </c>
      <c r="AP5985" s="3">
        <v>58495</v>
      </c>
      <c r="AQ5985" s="3">
        <v>58629</v>
      </c>
      <c r="AR5985" s="4">
        <v>7.9690000000000003</v>
      </c>
      <c r="AS5985" s="4">
        <v>7.9690000000000003</v>
      </c>
      <c r="AT5985" s="4">
        <v>7.9690000000000003</v>
      </c>
      <c r="AU5985" s="4">
        <v>7.9690000000000003</v>
      </c>
      <c r="AV5985" s="4">
        <v>7.9690000000000003</v>
      </c>
      <c r="AW5985" s="4">
        <v>7.9690000000000003</v>
      </c>
      <c r="AX5985" s="4">
        <v>7.9690000000000003</v>
      </c>
      <c r="AY5985" s="4">
        <v>7.9690000000000003</v>
      </c>
      <c r="AZ5985" s="4">
        <v>7.9690000000000003</v>
      </c>
      <c r="BA5985" s="4">
        <v>7.9690000000000003</v>
      </c>
      <c r="BB5985" s="4">
        <v>7.9690000000000003</v>
      </c>
      <c r="BC5985" s="4">
        <v>7.9690000000000003</v>
      </c>
      <c r="BD5985" s="3">
        <v>444710</v>
      </c>
      <c r="BE5985" s="3">
        <v>424405</v>
      </c>
      <c r="BF5985" s="3">
        <v>289227</v>
      </c>
      <c r="BG5985" s="3">
        <v>454584</v>
      </c>
      <c r="BH5985" s="3">
        <v>515260</v>
      </c>
      <c r="BI5985" s="3">
        <v>479272</v>
      </c>
      <c r="BJ5985" s="3">
        <v>483184</v>
      </c>
      <c r="BK5985" s="3">
        <v>474148</v>
      </c>
      <c r="BL5985" s="3">
        <v>484380</v>
      </c>
      <c r="BM5985" s="3">
        <v>491448</v>
      </c>
      <c r="BN5985" s="3">
        <v>466147</v>
      </c>
      <c r="BO5985" s="3">
        <v>467215</v>
      </c>
      <c r="BP5985" s="3">
        <v>444710</v>
      </c>
      <c r="BQ5985" s="3">
        <v>424405</v>
      </c>
      <c r="BR5985" s="3">
        <v>289227</v>
      </c>
      <c r="BS5985" s="3">
        <v>454584</v>
      </c>
      <c r="BT5985" s="3">
        <v>515260</v>
      </c>
      <c r="BU5985" s="3">
        <v>479272</v>
      </c>
      <c r="BV5985" s="3">
        <v>483184</v>
      </c>
      <c r="BW5985" s="3">
        <v>474148</v>
      </c>
      <c r="BX5985" s="3">
        <v>484380</v>
      </c>
      <c r="BY5985" s="3">
        <v>491448</v>
      </c>
      <c r="BZ5985" s="3">
        <v>466147</v>
      </c>
      <c r="CA5985" s="3">
        <v>467215</v>
      </c>
      <c r="CB5985" s="3">
        <v>24234.078000000001</v>
      </c>
      <c r="CC5985" s="3">
        <v>21352.967000000001</v>
      </c>
      <c r="CD5985" s="3">
        <v>15177.15</v>
      </c>
      <c r="CE5985" s="3">
        <v>24832.273000000001</v>
      </c>
      <c r="CF5985" s="3">
        <v>28647.536</v>
      </c>
      <c r="CG5985" s="3">
        <v>26704.003000000001</v>
      </c>
      <c r="CH5985" s="3">
        <v>26248.228999999999</v>
      </c>
      <c r="CI5985" s="3">
        <v>25478.915000000001</v>
      </c>
      <c r="CJ5985" s="3">
        <v>26740.100999999999</v>
      </c>
      <c r="CK5985" s="3">
        <v>26178.403999999999</v>
      </c>
      <c r="CL5985" s="3">
        <v>25774.501</v>
      </c>
      <c r="CM5985" s="3">
        <v>26274.017</v>
      </c>
      <c r="CN5985" s="3">
        <v>686909</v>
      </c>
      <c r="CO5985" s="3">
        <v>686909</v>
      </c>
      <c r="CP5985" s="3">
        <v>5473980</v>
      </c>
      <c r="CQ5985" s="3">
        <v>5473980</v>
      </c>
      <c r="CR5985" s="3">
        <v>297642.17</v>
      </c>
      <c r="CS5985" s="2">
        <v>2016</v>
      </c>
    </row>
    <row r="5986" spans="1:97" x14ac:dyDescent="0.25">
      <c r="A5986" s="2">
        <v>50290</v>
      </c>
      <c r="B5986" s="5" t="s">
        <v>8</v>
      </c>
      <c r="C5986" s="2" t="s">
        <v>0</v>
      </c>
      <c r="D5986" s="5" t="s">
        <v>7517</v>
      </c>
      <c r="E5986" s="5" t="s">
        <v>7516</v>
      </c>
      <c r="F5986" s="2">
        <v>16929</v>
      </c>
      <c r="G5986" s="5" t="s">
        <v>59</v>
      </c>
      <c r="H5986" s="5" t="s">
        <v>14</v>
      </c>
      <c r="I5986" s="5" t="s">
        <v>84</v>
      </c>
      <c r="J5986" s="5" t="s">
        <v>1</v>
      </c>
      <c r="K5986" s="2">
        <v>22</v>
      </c>
      <c r="L5986" s="2">
        <v>2</v>
      </c>
      <c r="M5986" s="5" t="s">
        <v>4</v>
      </c>
      <c r="N5986" s="5" t="s">
        <v>12</v>
      </c>
      <c r="O5986" s="5" t="s">
        <v>3477</v>
      </c>
      <c r="P5986" s="5" t="s">
        <v>18</v>
      </c>
      <c r="Q5986" s="5" t="s">
        <v>1</v>
      </c>
      <c r="R5986" s="5" t="s">
        <v>1</v>
      </c>
      <c r="S5986" s="5" t="s">
        <v>9</v>
      </c>
      <c r="T5986" s="3">
        <v>31391</v>
      </c>
      <c r="U5986" s="3">
        <v>29957</v>
      </c>
      <c r="V5986" s="3">
        <v>20415</v>
      </c>
      <c r="W5986" s="3">
        <v>32087</v>
      </c>
      <c r="X5986" s="3">
        <v>36370</v>
      </c>
      <c r="Y5986" s="3">
        <v>33829</v>
      </c>
      <c r="Z5986" s="3">
        <v>34106</v>
      </c>
      <c r="AA5986" s="3">
        <v>33467</v>
      </c>
      <c r="AB5986" s="3">
        <v>34189</v>
      </c>
      <c r="AC5986" s="3">
        <v>34689</v>
      </c>
      <c r="AD5986" s="3">
        <v>32904</v>
      </c>
      <c r="AE5986" s="3">
        <v>32979</v>
      </c>
      <c r="AF5986" s="3">
        <v>31391</v>
      </c>
      <c r="AG5986" s="3">
        <v>29957</v>
      </c>
      <c r="AH5986" s="3">
        <v>20415</v>
      </c>
      <c r="AI5986" s="3">
        <v>32087</v>
      </c>
      <c r="AJ5986" s="3">
        <v>36370</v>
      </c>
      <c r="AK5986" s="3">
        <v>33829</v>
      </c>
      <c r="AL5986" s="3">
        <v>34106</v>
      </c>
      <c r="AM5986" s="3">
        <v>33467</v>
      </c>
      <c r="AN5986" s="3">
        <v>34189</v>
      </c>
      <c r="AO5986" s="3">
        <v>34689</v>
      </c>
      <c r="AP5986" s="3">
        <v>32904</v>
      </c>
      <c r="AQ5986" s="3">
        <v>32979</v>
      </c>
      <c r="AR5986" s="4">
        <v>13.611000000000001</v>
      </c>
      <c r="AS5986" s="4">
        <v>13.611000000000001</v>
      </c>
      <c r="AT5986" s="4">
        <v>13.611000000000001</v>
      </c>
      <c r="AU5986" s="4">
        <v>13.611000000000001</v>
      </c>
      <c r="AV5986" s="4">
        <v>13.611000000000001</v>
      </c>
      <c r="AW5986" s="4">
        <v>13.611000000000001</v>
      </c>
      <c r="AX5986" s="4">
        <v>13.611000000000001</v>
      </c>
      <c r="AY5986" s="4">
        <v>13.611000000000001</v>
      </c>
      <c r="AZ5986" s="4">
        <v>13.612</v>
      </c>
      <c r="BA5986" s="4">
        <v>13.611000000000001</v>
      </c>
      <c r="BB5986" s="4">
        <v>13.611000000000001</v>
      </c>
      <c r="BC5986" s="4">
        <v>13.611000000000001</v>
      </c>
      <c r="BD5986" s="3">
        <v>427263</v>
      </c>
      <c r="BE5986" s="3">
        <v>407745</v>
      </c>
      <c r="BF5986" s="3">
        <v>277869</v>
      </c>
      <c r="BG5986" s="3">
        <v>436736</v>
      </c>
      <c r="BH5986" s="3">
        <v>495032</v>
      </c>
      <c r="BI5986" s="3">
        <v>460447</v>
      </c>
      <c r="BJ5986" s="3">
        <v>464217</v>
      </c>
      <c r="BK5986" s="3">
        <v>455519</v>
      </c>
      <c r="BL5986" s="3">
        <v>465381</v>
      </c>
      <c r="BM5986" s="3">
        <v>472152</v>
      </c>
      <c r="BN5986" s="3">
        <v>447856</v>
      </c>
      <c r="BO5986" s="3">
        <v>448877</v>
      </c>
      <c r="BP5986" s="3">
        <v>427263</v>
      </c>
      <c r="BQ5986" s="3">
        <v>407745</v>
      </c>
      <c r="BR5986" s="3">
        <v>277869</v>
      </c>
      <c r="BS5986" s="3">
        <v>436736</v>
      </c>
      <c r="BT5986" s="3">
        <v>495032</v>
      </c>
      <c r="BU5986" s="3">
        <v>460447</v>
      </c>
      <c r="BV5986" s="3">
        <v>464217</v>
      </c>
      <c r="BW5986" s="3">
        <v>455519</v>
      </c>
      <c r="BX5986" s="3">
        <v>465381</v>
      </c>
      <c r="BY5986" s="3">
        <v>472152</v>
      </c>
      <c r="BZ5986" s="3">
        <v>447856</v>
      </c>
      <c r="CA5986" s="3">
        <v>448877</v>
      </c>
      <c r="CB5986" s="3">
        <v>23283.311000000002</v>
      </c>
      <c r="CC5986" s="3">
        <v>20514.742999999999</v>
      </c>
      <c r="CD5986" s="3">
        <v>14581.123</v>
      </c>
      <c r="CE5986" s="3">
        <v>23857.329000000002</v>
      </c>
      <c r="CF5986" s="3">
        <v>27522.920999999998</v>
      </c>
      <c r="CG5986" s="3">
        <v>25655.11</v>
      </c>
      <c r="CH5986" s="3">
        <v>25217.843000000001</v>
      </c>
      <c r="CI5986" s="3">
        <v>24477.904999999999</v>
      </c>
      <c r="CJ5986" s="3">
        <v>25691.26</v>
      </c>
      <c r="CK5986" s="3">
        <v>25150.534</v>
      </c>
      <c r="CL5986" s="3">
        <v>24763.18</v>
      </c>
      <c r="CM5986" s="3">
        <v>25242.81</v>
      </c>
      <c r="CN5986" s="3">
        <v>386383</v>
      </c>
      <c r="CO5986" s="3">
        <v>386383</v>
      </c>
      <c r="CP5986" s="3">
        <v>5259094</v>
      </c>
      <c r="CQ5986" s="3">
        <v>5259094</v>
      </c>
      <c r="CR5986" s="3">
        <v>285958.07</v>
      </c>
      <c r="CS5986" s="2">
        <v>2016</v>
      </c>
    </row>
    <row r="5987" spans="1:97" x14ac:dyDescent="0.25">
      <c r="A5987" s="2">
        <v>50290</v>
      </c>
      <c r="B5987" s="5" t="s">
        <v>8</v>
      </c>
      <c r="C5987" s="2" t="s">
        <v>0</v>
      </c>
      <c r="D5987" s="5" t="s">
        <v>7517</v>
      </c>
      <c r="E5987" s="5" t="s">
        <v>7516</v>
      </c>
      <c r="F5987" s="2">
        <v>16929</v>
      </c>
      <c r="G5987" s="5" t="s">
        <v>59</v>
      </c>
      <c r="H5987" s="5" t="s">
        <v>14</v>
      </c>
      <c r="I5987" s="5" t="s">
        <v>84</v>
      </c>
      <c r="J5987" s="5" t="s">
        <v>1</v>
      </c>
      <c r="K5987" s="2">
        <v>22</v>
      </c>
      <c r="L5987" s="2">
        <v>2</v>
      </c>
      <c r="M5987" s="5" t="s">
        <v>4</v>
      </c>
      <c r="N5987" s="5" t="s">
        <v>12</v>
      </c>
      <c r="O5987" s="5" t="s">
        <v>34</v>
      </c>
      <c r="P5987" s="5" t="s">
        <v>34</v>
      </c>
      <c r="Q5987" s="5" t="s">
        <v>1</v>
      </c>
      <c r="R5987" s="5" t="s">
        <v>1</v>
      </c>
      <c r="S5987" s="5" t="s">
        <v>33</v>
      </c>
      <c r="T5987" s="3">
        <v>6390</v>
      </c>
      <c r="U5987" s="3">
        <v>10811</v>
      </c>
      <c r="V5987" s="3">
        <v>5677</v>
      </c>
      <c r="W5987" s="3">
        <v>4381</v>
      </c>
      <c r="X5987" s="3">
        <v>3508</v>
      </c>
      <c r="Y5987" s="3">
        <v>3409</v>
      </c>
      <c r="Z5987" s="3">
        <v>5474</v>
      </c>
      <c r="AA5987" s="3">
        <v>4816</v>
      </c>
      <c r="AB5987" s="3">
        <v>4096</v>
      </c>
      <c r="AC5987" s="3">
        <v>9444</v>
      </c>
      <c r="AD5987" s="3">
        <v>6454</v>
      </c>
      <c r="AE5987" s="3">
        <v>10180</v>
      </c>
      <c r="AF5987" s="3">
        <v>6390</v>
      </c>
      <c r="AG5987" s="3">
        <v>10811</v>
      </c>
      <c r="AH5987" s="3">
        <v>5677</v>
      </c>
      <c r="AI5987" s="3">
        <v>4381</v>
      </c>
      <c r="AJ5987" s="3">
        <v>3508</v>
      </c>
      <c r="AK5987" s="3">
        <v>3409</v>
      </c>
      <c r="AL5987" s="3">
        <v>5474</v>
      </c>
      <c r="AM5987" s="3">
        <v>4816</v>
      </c>
      <c r="AN5987" s="3">
        <v>4096</v>
      </c>
      <c r="AO5987" s="3">
        <v>9444</v>
      </c>
      <c r="AP5987" s="3">
        <v>6454</v>
      </c>
      <c r="AQ5987" s="3">
        <v>10180</v>
      </c>
      <c r="AR5987" s="4">
        <v>1</v>
      </c>
      <c r="AS5987" s="4">
        <v>1</v>
      </c>
      <c r="AT5987" s="4">
        <v>1</v>
      </c>
      <c r="AU5987" s="4">
        <v>1</v>
      </c>
      <c r="AV5987" s="4">
        <v>1</v>
      </c>
      <c r="AW5987" s="4">
        <v>1</v>
      </c>
      <c r="AX5987" s="4">
        <v>1</v>
      </c>
      <c r="AY5987" s="4">
        <v>1</v>
      </c>
      <c r="AZ5987" s="4">
        <v>1</v>
      </c>
      <c r="BA5987" s="4">
        <v>1</v>
      </c>
      <c r="BB5987" s="4">
        <v>1</v>
      </c>
      <c r="BC5987" s="4">
        <v>1</v>
      </c>
      <c r="BD5987" s="3">
        <v>6390</v>
      </c>
      <c r="BE5987" s="3">
        <v>10811</v>
      </c>
      <c r="BF5987" s="3">
        <v>5677</v>
      </c>
      <c r="BG5987" s="3">
        <v>4381</v>
      </c>
      <c r="BH5987" s="3">
        <v>3508</v>
      </c>
      <c r="BI5987" s="3">
        <v>3409</v>
      </c>
      <c r="BJ5987" s="3">
        <v>5474</v>
      </c>
      <c r="BK5987" s="3">
        <v>4816</v>
      </c>
      <c r="BL5987" s="3">
        <v>4096</v>
      </c>
      <c r="BM5987" s="3">
        <v>9444</v>
      </c>
      <c r="BN5987" s="3">
        <v>6454</v>
      </c>
      <c r="BO5987" s="3">
        <v>10180</v>
      </c>
      <c r="BP5987" s="3">
        <v>6390</v>
      </c>
      <c r="BQ5987" s="3">
        <v>10811</v>
      </c>
      <c r="BR5987" s="3">
        <v>5677</v>
      </c>
      <c r="BS5987" s="3">
        <v>4381</v>
      </c>
      <c r="BT5987" s="3">
        <v>3508</v>
      </c>
      <c r="BU5987" s="3">
        <v>3409</v>
      </c>
      <c r="BV5987" s="3">
        <v>5474</v>
      </c>
      <c r="BW5987" s="3">
        <v>4816</v>
      </c>
      <c r="BX5987" s="3">
        <v>4096</v>
      </c>
      <c r="BY5987" s="3">
        <v>9444</v>
      </c>
      <c r="BZ5987" s="3">
        <v>6454</v>
      </c>
      <c r="CA5987" s="3">
        <v>10180</v>
      </c>
      <c r="CB5987" s="3">
        <v>348.21699999999998</v>
      </c>
      <c r="CC5987" s="3">
        <v>543.93100000000004</v>
      </c>
      <c r="CD5987" s="3">
        <v>297.89999999999998</v>
      </c>
      <c r="CE5987" s="3">
        <v>239.31800000000001</v>
      </c>
      <c r="CF5987" s="3">
        <v>195.03899999999999</v>
      </c>
      <c r="CG5987" s="3">
        <v>189.94200000000001</v>
      </c>
      <c r="CH5987" s="3">
        <v>297.36599999999999</v>
      </c>
      <c r="CI5987" s="3">
        <v>258.79399999999998</v>
      </c>
      <c r="CJ5987" s="3">
        <v>226.119</v>
      </c>
      <c r="CK5987" s="3">
        <v>503.06200000000001</v>
      </c>
      <c r="CL5987" s="3">
        <v>356.85899999999998</v>
      </c>
      <c r="CM5987" s="3">
        <v>572.47699999999998</v>
      </c>
      <c r="CN5987" s="3">
        <v>74640</v>
      </c>
      <c r="CO5987" s="3">
        <v>74640</v>
      </c>
      <c r="CP5987" s="3">
        <v>74640</v>
      </c>
      <c r="CQ5987" s="3">
        <v>74640</v>
      </c>
      <c r="CR5987" s="3">
        <v>4029.0239999999999</v>
      </c>
      <c r="CS5987" s="2">
        <v>2016</v>
      </c>
    </row>
    <row r="5988" spans="1:97" x14ac:dyDescent="0.25">
      <c r="A5988" s="2">
        <v>50292</v>
      </c>
      <c r="B5988" s="5" t="s">
        <v>8</v>
      </c>
      <c r="C5988" s="2" t="s">
        <v>0</v>
      </c>
      <c r="D5988" s="5" t="s">
        <v>7515</v>
      </c>
      <c r="E5988" s="5" t="s">
        <v>7514</v>
      </c>
      <c r="F5988" s="2">
        <v>24457</v>
      </c>
      <c r="G5988" s="5" t="s">
        <v>26</v>
      </c>
      <c r="H5988" s="5" t="s">
        <v>25</v>
      </c>
      <c r="I5988" s="5" t="s">
        <v>84</v>
      </c>
      <c r="J5988" s="5" t="s">
        <v>1</v>
      </c>
      <c r="K5988" s="2">
        <v>22</v>
      </c>
      <c r="L5988" s="2">
        <v>2</v>
      </c>
      <c r="M5988" s="5" t="s">
        <v>4</v>
      </c>
      <c r="N5988" s="5" t="s">
        <v>6</v>
      </c>
      <c r="O5988" s="5" t="s">
        <v>34</v>
      </c>
      <c r="P5988" s="5" t="s">
        <v>34</v>
      </c>
      <c r="Q5988" s="5" t="s">
        <v>1</v>
      </c>
      <c r="R5988" s="5" t="s">
        <v>1</v>
      </c>
      <c r="S5988" s="5" t="s">
        <v>33</v>
      </c>
      <c r="T5988" s="3">
        <v>14071</v>
      </c>
      <c r="U5988" s="3">
        <v>4015</v>
      </c>
      <c r="V5988" s="3">
        <v>22208</v>
      </c>
      <c r="W5988" s="3">
        <v>15752</v>
      </c>
      <c r="X5988" s="3">
        <v>15470</v>
      </c>
      <c r="Y5988" s="3">
        <v>44145</v>
      </c>
      <c r="Z5988" s="3">
        <v>70671</v>
      </c>
      <c r="AA5988" s="3">
        <v>110196</v>
      </c>
      <c r="AB5988" s="3">
        <v>91532</v>
      </c>
      <c r="AC5988" s="3">
        <v>60261</v>
      </c>
      <c r="AD5988" s="3">
        <v>18048</v>
      </c>
      <c r="AE5988" s="3">
        <v>26391</v>
      </c>
      <c r="AF5988" s="3">
        <v>14071</v>
      </c>
      <c r="AG5988" s="3">
        <v>4015</v>
      </c>
      <c r="AH5988" s="3">
        <v>22208</v>
      </c>
      <c r="AI5988" s="3">
        <v>15752</v>
      </c>
      <c r="AJ5988" s="3">
        <v>15470</v>
      </c>
      <c r="AK5988" s="3">
        <v>44145</v>
      </c>
      <c r="AL5988" s="3">
        <v>70671</v>
      </c>
      <c r="AM5988" s="3">
        <v>110196</v>
      </c>
      <c r="AN5988" s="3">
        <v>91532</v>
      </c>
      <c r="AO5988" s="3">
        <v>60261</v>
      </c>
      <c r="AP5988" s="3">
        <v>18048</v>
      </c>
      <c r="AQ5988" s="3">
        <v>26391</v>
      </c>
      <c r="AR5988" s="4">
        <v>1.032</v>
      </c>
      <c r="AS5988" s="4">
        <v>1.032</v>
      </c>
      <c r="AT5988" s="4">
        <v>1.0309999999999999</v>
      </c>
      <c r="AU5988" s="4">
        <v>1.03</v>
      </c>
      <c r="AV5988" s="4">
        <v>1.03</v>
      </c>
      <c r="AW5988" s="4">
        <v>1.03</v>
      </c>
      <c r="AX5988" s="4">
        <v>1.03</v>
      </c>
      <c r="AY5988" s="4">
        <v>1.0289999999999999</v>
      </c>
      <c r="AZ5988" s="4">
        <v>1.0289999999999999</v>
      </c>
      <c r="BA5988" s="4">
        <v>1.0289999999999999</v>
      </c>
      <c r="BB5988" s="4">
        <v>1.0289999999999999</v>
      </c>
      <c r="BC5988" s="4">
        <v>1.03</v>
      </c>
      <c r="BD5988" s="3">
        <v>14521</v>
      </c>
      <c r="BE5988" s="3">
        <v>4143</v>
      </c>
      <c r="BF5988" s="3">
        <v>22896</v>
      </c>
      <c r="BG5988" s="3">
        <v>16225</v>
      </c>
      <c r="BH5988" s="3">
        <v>15934</v>
      </c>
      <c r="BI5988" s="3">
        <v>45469</v>
      </c>
      <c r="BJ5988" s="3">
        <v>72791</v>
      </c>
      <c r="BK5988" s="3">
        <v>113392</v>
      </c>
      <c r="BL5988" s="3">
        <v>94186</v>
      </c>
      <c r="BM5988" s="3">
        <v>62009</v>
      </c>
      <c r="BN5988" s="3">
        <v>18571</v>
      </c>
      <c r="BO5988" s="3">
        <v>27183</v>
      </c>
      <c r="BP5988" s="3">
        <v>14521</v>
      </c>
      <c r="BQ5988" s="3">
        <v>4143</v>
      </c>
      <c r="BR5988" s="3">
        <v>22896</v>
      </c>
      <c r="BS5988" s="3">
        <v>16225</v>
      </c>
      <c r="BT5988" s="3">
        <v>15934</v>
      </c>
      <c r="BU5988" s="3">
        <v>45469</v>
      </c>
      <c r="BV5988" s="3">
        <v>72791</v>
      </c>
      <c r="BW5988" s="3">
        <v>113392</v>
      </c>
      <c r="BX5988" s="3">
        <v>94186</v>
      </c>
      <c r="BY5988" s="3">
        <v>62009</v>
      </c>
      <c r="BZ5988" s="3">
        <v>18571</v>
      </c>
      <c r="CA5988" s="3">
        <v>27183</v>
      </c>
      <c r="CB5988" s="3">
        <v>8454</v>
      </c>
      <c r="CC5988" s="3">
        <v>3491</v>
      </c>
      <c r="CD5988" s="3">
        <v>4335</v>
      </c>
      <c r="CE5988" s="3">
        <v>6639</v>
      </c>
      <c r="CF5988" s="3">
        <v>6633</v>
      </c>
      <c r="CG5988" s="3">
        <v>13785</v>
      </c>
      <c r="CH5988" s="3">
        <v>20696</v>
      </c>
      <c r="CI5988" s="3">
        <v>25971</v>
      </c>
      <c r="CJ5988" s="3">
        <v>23577</v>
      </c>
      <c r="CK5988" s="3">
        <v>15488</v>
      </c>
      <c r="CL5988" s="3">
        <v>10198</v>
      </c>
      <c r="CM5988" s="3">
        <v>14272</v>
      </c>
      <c r="CN5988" s="3">
        <v>492760</v>
      </c>
      <c r="CO5988" s="3">
        <v>492760</v>
      </c>
      <c r="CP5988" s="3">
        <v>507320</v>
      </c>
      <c r="CQ5988" s="3">
        <v>507320</v>
      </c>
      <c r="CR5988" s="3">
        <v>153539</v>
      </c>
      <c r="CS5988" s="2">
        <v>2016</v>
      </c>
    </row>
    <row r="5989" spans="1:97" x14ac:dyDescent="0.25">
      <c r="A5989" s="2">
        <v>50292</v>
      </c>
      <c r="B5989" s="5" t="s">
        <v>8</v>
      </c>
      <c r="C5989" s="2" t="s">
        <v>0</v>
      </c>
      <c r="D5989" s="5" t="s">
        <v>7515</v>
      </c>
      <c r="E5989" s="5" t="s">
        <v>7514</v>
      </c>
      <c r="F5989" s="2">
        <v>24457</v>
      </c>
      <c r="G5989" s="5" t="s">
        <v>26</v>
      </c>
      <c r="H5989" s="5" t="s">
        <v>25</v>
      </c>
      <c r="I5989" s="5" t="s">
        <v>84</v>
      </c>
      <c r="J5989" s="5" t="s">
        <v>1</v>
      </c>
      <c r="K5989" s="2">
        <v>22</v>
      </c>
      <c r="L5989" s="2">
        <v>2</v>
      </c>
      <c r="M5989" s="5" t="s">
        <v>4</v>
      </c>
      <c r="N5989" s="5" t="s">
        <v>41</v>
      </c>
      <c r="O5989" s="5" t="s">
        <v>34</v>
      </c>
      <c r="P5989" s="5" t="s">
        <v>34</v>
      </c>
      <c r="Q5989" s="5" t="s">
        <v>1</v>
      </c>
      <c r="R5989" s="5" t="s">
        <v>1</v>
      </c>
      <c r="S5989" s="5" t="s">
        <v>33</v>
      </c>
      <c r="T5989" s="3">
        <v>314369</v>
      </c>
      <c r="U5989" s="3">
        <v>147915</v>
      </c>
      <c r="V5989" s="3">
        <v>100222</v>
      </c>
      <c r="W5989" s="3">
        <v>263878</v>
      </c>
      <c r="X5989" s="3">
        <v>220320</v>
      </c>
      <c r="Y5989" s="3">
        <v>401595</v>
      </c>
      <c r="Z5989" s="3">
        <v>565059</v>
      </c>
      <c r="AA5989" s="3">
        <v>637394</v>
      </c>
      <c r="AB5989" s="3">
        <v>593328</v>
      </c>
      <c r="AC5989" s="3">
        <v>445439</v>
      </c>
      <c r="AD5989" s="3">
        <v>340722</v>
      </c>
      <c r="AE5989" s="3">
        <v>489119</v>
      </c>
      <c r="AF5989" s="3">
        <v>314369</v>
      </c>
      <c r="AG5989" s="3">
        <v>147915</v>
      </c>
      <c r="AH5989" s="3">
        <v>100222</v>
      </c>
      <c r="AI5989" s="3">
        <v>263878</v>
      </c>
      <c r="AJ5989" s="3">
        <v>220320</v>
      </c>
      <c r="AK5989" s="3">
        <v>401595</v>
      </c>
      <c r="AL5989" s="3">
        <v>565059</v>
      </c>
      <c r="AM5989" s="3">
        <v>637394</v>
      </c>
      <c r="AN5989" s="3">
        <v>593328</v>
      </c>
      <c r="AO5989" s="3">
        <v>445439</v>
      </c>
      <c r="AP5989" s="3">
        <v>340722</v>
      </c>
      <c r="AQ5989" s="3">
        <v>489119</v>
      </c>
      <c r="AR5989" s="4">
        <v>1.0309999999999999</v>
      </c>
      <c r="AS5989" s="4">
        <v>1.0309999999999999</v>
      </c>
      <c r="AT5989" s="4">
        <v>1.0309999999999999</v>
      </c>
      <c r="AU5989" s="4">
        <v>1.03</v>
      </c>
      <c r="AV5989" s="4">
        <v>1.03</v>
      </c>
      <c r="AW5989" s="4">
        <v>1.03</v>
      </c>
      <c r="AX5989" s="4">
        <v>1.03</v>
      </c>
      <c r="AY5989" s="4">
        <v>1.0289999999999999</v>
      </c>
      <c r="AZ5989" s="4">
        <v>1.0289999999999999</v>
      </c>
      <c r="BA5989" s="4">
        <v>1.0289999999999999</v>
      </c>
      <c r="BB5989" s="4">
        <v>1.0289999999999999</v>
      </c>
      <c r="BC5989" s="4">
        <v>1.03</v>
      </c>
      <c r="BD5989" s="3">
        <v>324114</v>
      </c>
      <c r="BE5989" s="3">
        <v>152500</v>
      </c>
      <c r="BF5989" s="3">
        <v>103329</v>
      </c>
      <c r="BG5989" s="3">
        <v>271794</v>
      </c>
      <c r="BH5989" s="3">
        <v>226930</v>
      </c>
      <c r="BI5989" s="3">
        <v>413643</v>
      </c>
      <c r="BJ5989" s="3">
        <v>582011</v>
      </c>
      <c r="BK5989" s="3">
        <v>655878</v>
      </c>
      <c r="BL5989" s="3">
        <v>610535</v>
      </c>
      <c r="BM5989" s="3">
        <v>458357</v>
      </c>
      <c r="BN5989" s="3">
        <v>350603</v>
      </c>
      <c r="BO5989" s="3">
        <v>503793</v>
      </c>
      <c r="BP5989" s="3">
        <v>324114</v>
      </c>
      <c r="BQ5989" s="3">
        <v>152500</v>
      </c>
      <c r="BR5989" s="3">
        <v>103329</v>
      </c>
      <c r="BS5989" s="3">
        <v>271794</v>
      </c>
      <c r="BT5989" s="3">
        <v>226930</v>
      </c>
      <c r="BU5989" s="3">
        <v>413643</v>
      </c>
      <c r="BV5989" s="3">
        <v>582011</v>
      </c>
      <c r="BW5989" s="3">
        <v>655878</v>
      </c>
      <c r="BX5989" s="3">
        <v>610535</v>
      </c>
      <c r="BY5989" s="3">
        <v>458357</v>
      </c>
      <c r="BZ5989" s="3">
        <v>350603</v>
      </c>
      <c r="CA5989" s="3">
        <v>503793</v>
      </c>
      <c r="CB5989" s="3">
        <v>29623</v>
      </c>
      <c r="CC5989" s="3">
        <v>13628</v>
      </c>
      <c r="CD5989" s="3">
        <v>9557</v>
      </c>
      <c r="CE5989" s="3">
        <v>25625</v>
      </c>
      <c r="CF5989" s="3">
        <v>20423</v>
      </c>
      <c r="CG5989" s="3">
        <v>38139</v>
      </c>
      <c r="CH5989" s="3">
        <v>53660</v>
      </c>
      <c r="CI5989" s="3">
        <v>61025</v>
      </c>
      <c r="CJ5989" s="3">
        <v>57642</v>
      </c>
      <c r="CK5989" s="3">
        <v>42400</v>
      </c>
      <c r="CL5989" s="3">
        <v>34182</v>
      </c>
      <c r="CM5989" s="3">
        <v>47297</v>
      </c>
      <c r="CN5989" s="3">
        <v>4519360</v>
      </c>
      <c r="CO5989" s="3">
        <v>4519360</v>
      </c>
      <c r="CP5989" s="3">
        <v>4653487</v>
      </c>
      <c r="CQ5989" s="3">
        <v>4653487</v>
      </c>
      <c r="CR5989" s="3">
        <v>433201</v>
      </c>
      <c r="CS5989" s="2">
        <v>2016</v>
      </c>
    </row>
    <row r="5990" spans="1:97" x14ac:dyDescent="0.25">
      <c r="A5990" s="2">
        <v>50292</v>
      </c>
      <c r="B5990" s="5" t="s">
        <v>8</v>
      </c>
      <c r="C5990" s="2" t="s">
        <v>0</v>
      </c>
      <c r="D5990" s="5" t="s">
        <v>7515</v>
      </c>
      <c r="E5990" s="5" t="s">
        <v>7514</v>
      </c>
      <c r="F5990" s="2">
        <v>24457</v>
      </c>
      <c r="G5990" s="5" t="s">
        <v>26</v>
      </c>
      <c r="H5990" s="5" t="s">
        <v>25</v>
      </c>
      <c r="I5990" s="5" t="s">
        <v>84</v>
      </c>
      <c r="J5990" s="5" t="s">
        <v>1</v>
      </c>
      <c r="K5990" s="2">
        <v>22</v>
      </c>
      <c r="L5990" s="2">
        <v>2</v>
      </c>
      <c r="M5990" s="5" t="s">
        <v>4</v>
      </c>
      <c r="N5990" s="5" t="s">
        <v>76</v>
      </c>
      <c r="O5990" s="5" t="s">
        <v>34</v>
      </c>
      <c r="P5990" s="5" t="s">
        <v>34</v>
      </c>
      <c r="Q5990" s="5" t="s">
        <v>1</v>
      </c>
      <c r="R5990" s="5" t="s">
        <v>1</v>
      </c>
      <c r="S5990" s="5" t="s">
        <v>33</v>
      </c>
      <c r="T5990" s="3">
        <v>103460</v>
      </c>
      <c r="U5990" s="3">
        <v>111050</v>
      </c>
      <c r="V5990" s="3">
        <v>149770</v>
      </c>
      <c r="W5990" s="3">
        <v>217070</v>
      </c>
      <c r="X5990" s="3">
        <v>198340</v>
      </c>
      <c r="Y5990" s="3">
        <v>202700</v>
      </c>
      <c r="Z5990" s="3">
        <v>216600</v>
      </c>
      <c r="AA5990" s="3">
        <v>227540</v>
      </c>
      <c r="AB5990" s="3">
        <v>276880</v>
      </c>
      <c r="AC5990" s="3">
        <v>238940</v>
      </c>
      <c r="AD5990" s="3">
        <v>141460</v>
      </c>
      <c r="AE5990" s="3">
        <v>113500</v>
      </c>
      <c r="AF5990" s="3">
        <v>103460</v>
      </c>
      <c r="AG5990" s="3">
        <v>111050</v>
      </c>
      <c r="AH5990" s="3">
        <v>149770</v>
      </c>
      <c r="AI5990" s="3">
        <v>217070</v>
      </c>
      <c r="AJ5990" s="3">
        <v>198340</v>
      </c>
      <c r="AK5990" s="3">
        <v>202700</v>
      </c>
      <c r="AL5990" s="3">
        <v>216600</v>
      </c>
      <c r="AM5990" s="3">
        <v>227540</v>
      </c>
      <c r="AN5990" s="3">
        <v>276880</v>
      </c>
      <c r="AO5990" s="3">
        <v>238940</v>
      </c>
      <c r="AP5990" s="3">
        <v>141460</v>
      </c>
      <c r="AQ5990" s="3">
        <v>113500</v>
      </c>
      <c r="AR5990" s="4">
        <v>1.0309999999999999</v>
      </c>
      <c r="AS5990" s="4">
        <v>1.0309999999999999</v>
      </c>
      <c r="AT5990" s="4">
        <v>1.0309999999999999</v>
      </c>
      <c r="AU5990" s="4">
        <v>1.0309999999999999</v>
      </c>
      <c r="AV5990" s="4">
        <v>1.03</v>
      </c>
      <c r="AW5990" s="4">
        <v>1.03</v>
      </c>
      <c r="AX5990" s="4">
        <v>1.03</v>
      </c>
      <c r="AY5990" s="4">
        <v>1.0289999999999999</v>
      </c>
      <c r="AZ5990" s="4">
        <v>1.0289999999999999</v>
      </c>
      <c r="BA5990" s="4">
        <v>1.0289999999999999</v>
      </c>
      <c r="BB5990" s="4">
        <v>1.0289999999999999</v>
      </c>
      <c r="BC5990" s="4">
        <v>1.0289999999999999</v>
      </c>
      <c r="BD5990" s="3">
        <v>106667</v>
      </c>
      <c r="BE5990" s="3">
        <v>114493</v>
      </c>
      <c r="BF5990" s="3">
        <v>154413</v>
      </c>
      <c r="BG5990" s="3">
        <v>223799</v>
      </c>
      <c r="BH5990" s="3">
        <v>204290</v>
      </c>
      <c r="BI5990" s="3">
        <v>208781</v>
      </c>
      <c r="BJ5990" s="3">
        <v>223098</v>
      </c>
      <c r="BK5990" s="3">
        <v>234139</v>
      </c>
      <c r="BL5990" s="3">
        <v>284910</v>
      </c>
      <c r="BM5990" s="3">
        <v>245869</v>
      </c>
      <c r="BN5990" s="3">
        <v>145562</v>
      </c>
      <c r="BO5990" s="3">
        <v>116792</v>
      </c>
      <c r="BP5990" s="3">
        <v>106667</v>
      </c>
      <c r="BQ5990" s="3">
        <v>114493</v>
      </c>
      <c r="BR5990" s="3">
        <v>154413</v>
      </c>
      <c r="BS5990" s="3">
        <v>223799</v>
      </c>
      <c r="BT5990" s="3">
        <v>204290</v>
      </c>
      <c r="BU5990" s="3">
        <v>208781</v>
      </c>
      <c r="BV5990" s="3">
        <v>223098</v>
      </c>
      <c r="BW5990" s="3">
        <v>234139</v>
      </c>
      <c r="BX5990" s="3">
        <v>284910</v>
      </c>
      <c r="BY5990" s="3">
        <v>245869</v>
      </c>
      <c r="BZ5990" s="3">
        <v>145562</v>
      </c>
      <c r="CA5990" s="3">
        <v>116792</v>
      </c>
      <c r="CB5990" s="3">
        <v>9519</v>
      </c>
      <c r="CC5990" s="3">
        <v>9883</v>
      </c>
      <c r="CD5990" s="3">
        <v>13664</v>
      </c>
      <c r="CE5990" s="3">
        <v>19896</v>
      </c>
      <c r="CF5990" s="3">
        <v>18106</v>
      </c>
      <c r="CG5990" s="3">
        <v>18386</v>
      </c>
      <c r="CH5990" s="3">
        <v>19455</v>
      </c>
      <c r="CI5990" s="3">
        <v>20381</v>
      </c>
      <c r="CJ5990" s="3">
        <v>24717</v>
      </c>
      <c r="CK5990" s="3">
        <v>23451</v>
      </c>
      <c r="CL5990" s="3">
        <v>14214</v>
      </c>
      <c r="CM5990" s="3">
        <v>11308</v>
      </c>
      <c r="CN5990" s="3">
        <v>2197310</v>
      </c>
      <c r="CO5990" s="3">
        <v>2197310</v>
      </c>
      <c r="CP5990" s="3">
        <v>2262813</v>
      </c>
      <c r="CQ5990" s="3">
        <v>2262813</v>
      </c>
      <c r="CR5990" s="3">
        <v>202980</v>
      </c>
      <c r="CS5990" s="2">
        <v>2016</v>
      </c>
    </row>
    <row r="5991" spans="1:97" x14ac:dyDescent="0.25">
      <c r="A5991" s="2">
        <v>50292</v>
      </c>
      <c r="B5991" s="5" t="s">
        <v>8</v>
      </c>
      <c r="C5991" s="2" t="s">
        <v>0</v>
      </c>
      <c r="D5991" s="5" t="s">
        <v>7515</v>
      </c>
      <c r="E5991" s="5" t="s">
        <v>7514</v>
      </c>
      <c r="F5991" s="2">
        <v>24457</v>
      </c>
      <c r="G5991" s="5" t="s">
        <v>26</v>
      </c>
      <c r="H5991" s="5" t="s">
        <v>25</v>
      </c>
      <c r="I5991" s="5" t="s">
        <v>84</v>
      </c>
      <c r="J5991" s="5" t="s">
        <v>1</v>
      </c>
      <c r="K5991" s="2">
        <v>22</v>
      </c>
      <c r="L5991" s="2">
        <v>2</v>
      </c>
      <c r="M5991" s="5" t="s">
        <v>4</v>
      </c>
      <c r="N5991" s="5" t="s">
        <v>70</v>
      </c>
      <c r="O5991" s="5" t="s">
        <v>58</v>
      </c>
      <c r="P5991" s="5" t="s">
        <v>58</v>
      </c>
      <c r="Q5991" s="5" t="s">
        <v>1</v>
      </c>
      <c r="R5991" s="5" t="s">
        <v>1</v>
      </c>
      <c r="S5991" s="5" t="s">
        <v>23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4">
        <v>0</v>
      </c>
      <c r="AS5991" s="4">
        <v>0</v>
      </c>
      <c r="AT5991" s="4">
        <v>0</v>
      </c>
      <c r="AU5991" s="4">
        <v>0</v>
      </c>
      <c r="AV5991" s="4">
        <v>0</v>
      </c>
      <c r="AW5991" s="4">
        <v>0</v>
      </c>
      <c r="AX5991" s="4">
        <v>0</v>
      </c>
      <c r="AY5991" s="4">
        <v>0</v>
      </c>
      <c r="AZ5991" s="4">
        <v>0</v>
      </c>
      <c r="BA5991" s="4">
        <v>0</v>
      </c>
      <c r="BB5991" s="4">
        <v>0</v>
      </c>
      <c r="BC5991" s="4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  <c r="BO5991" s="3">
        <v>0</v>
      </c>
      <c r="BP5991" s="3">
        <v>0</v>
      </c>
      <c r="BQ5991" s="3">
        <v>0</v>
      </c>
      <c r="BR5991" s="3">
        <v>0</v>
      </c>
      <c r="BS5991" s="3">
        <v>0</v>
      </c>
      <c r="BT5991" s="3">
        <v>0</v>
      </c>
      <c r="BU5991" s="3">
        <v>0</v>
      </c>
      <c r="BV5991" s="3">
        <v>0</v>
      </c>
      <c r="BW5991" s="3">
        <v>0</v>
      </c>
      <c r="BX5991" s="3">
        <v>0</v>
      </c>
      <c r="BY5991" s="3">
        <v>0</v>
      </c>
      <c r="BZ5991" s="3">
        <v>0</v>
      </c>
      <c r="CA5991" s="3">
        <v>0</v>
      </c>
      <c r="CB5991" s="3">
        <v>0</v>
      </c>
      <c r="CC5991" s="3">
        <v>0</v>
      </c>
      <c r="CD5991" s="3">
        <v>0</v>
      </c>
      <c r="CE5991" s="3">
        <v>0</v>
      </c>
      <c r="CF5991" s="3">
        <v>0</v>
      </c>
      <c r="CG5991" s="3">
        <v>0</v>
      </c>
      <c r="CH5991" s="3">
        <v>0</v>
      </c>
      <c r="CI5991" s="3">
        <v>0</v>
      </c>
      <c r="CJ5991" s="3">
        <v>0</v>
      </c>
      <c r="CK5991" s="3">
        <v>0</v>
      </c>
      <c r="CL5991" s="3">
        <v>0</v>
      </c>
      <c r="CM5991" s="3">
        <v>0</v>
      </c>
      <c r="CN5991" s="3">
        <v>0</v>
      </c>
      <c r="CO5991" s="3">
        <v>0</v>
      </c>
      <c r="CP5991" s="3">
        <v>0</v>
      </c>
      <c r="CQ5991" s="3">
        <v>0</v>
      </c>
      <c r="CR5991" s="3">
        <v>0</v>
      </c>
      <c r="CS5991" s="2">
        <v>2016</v>
      </c>
    </row>
    <row r="5992" spans="1:97" x14ac:dyDescent="0.25">
      <c r="A5992" s="2">
        <v>50293</v>
      </c>
      <c r="B5992" s="5" t="s">
        <v>8</v>
      </c>
      <c r="C5992" s="2" t="s">
        <v>0</v>
      </c>
      <c r="D5992" s="5" t="s">
        <v>7513</v>
      </c>
      <c r="E5992" s="5" t="s">
        <v>7512</v>
      </c>
      <c r="F5992" s="2">
        <v>19946</v>
      </c>
      <c r="G5992" s="5" t="s">
        <v>6</v>
      </c>
      <c r="H5992" s="5" t="s">
        <v>5</v>
      </c>
      <c r="I5992" s="5" t="s">
        <v>125</v>
      </c>
      <c r="J5992" s="5" t="s">
        <v>1</v>
      </c>
      <c r="K5992" s="2">
        <v>22</v>
      </c>
      <c r="L5992" s="2">
        <v>2</v>
      </c>
      <c r="M5992" s="5" t="s">
        <v>4</v>
      </c>
      <c r="N5992" s="5" t="s">
        <v>12</v>
      </c>
      <c r="O5992" s="5" t="s">
        <v>938</v>
      </c>
      <c r="P5992" s="5" t="s">
        <v>29</v>
      </c>
      <c r="Q5992" s="5" t="s">
        <v>1</v>
      </c>
      <c r="R5992" s="5" t="s">
        <v>1</v>
      </c>
      <c r="S5992" s="5" t="s">
        <v>9</v>
      </c>
      <c r="T5992" s="3">
        <v>19288</v>
      </c>
      <c r="U5992" s="3">
        <v>19813</v>
      </c>
      <c r="V5992" s="3">
        <v>14044</v>
      </c>
      <c r="W5992" s="3">
        <v>20381</v>
      </c>
      <c r="X5992" s="3">
        <v>17045</v>
      </c>
      <c r="Y5992" s="3">
        <v>21249</v>
      </c>
      <c r="Z5992" s="3">
        <v>19109</v>
      </c>
      <c r="AA5992" s="3">
        <v>20213</v>
      </c>
      <c r="AB5992" s="3">
        <v>20686</v>
      </c>
      <c r="AC5992" s="3">
        <v>16606</v>
      </c>
      <c r="AD5992" s="3">
        <v>19876</v>
      </c>
      <c r="AE5992" s="3">
        <v>18064</v>
      </c>
      <c r="AF5992" s="3">
        <v>19288</v>
      </c>
      <c r="AG5992" s="3">
        <v>19813</v>
      </c>
      <c r="AH5992" s="3">
        <v>14044</v>
      </c>
      <c r="AI5992" s="3">
        <v>20381</v>
      </c>
      <c r="AJ5992" s="3">
        <v>17045</v>
      </c>
      <c r="AK5992" s="3">
        <v>21249</v>
      </c>
      <c r="AL5992" s="3">
        <v>19109</v>
      </c>
      <c r="AM5992" s="3">
        <v>20213</v>
      </c>
      <c r="AN5992" s="3">
        <v>20686</v>
      </c>
      <c r="AO5992" s="3">
        <v>16606</v>
      </c>
      <c r="AP5992" s="3">
        <v>19876</v>
      </c>
      <c r="AQ5992" s="3">
        <v>18064</v>
      </c>
      <c r="AR5992" s="4">
        <v>12</v>
      </c>
      <c r="AS5992" s="4">
        <v>12</v>
      </c>
      <c r="AT5992" s="4">
        <v>12</v>
      </c>
      <c r="AU5992" s="4">
        <v>12</v>
      </c>
      <c r="AV5992" s="4">
        <v>12</v>
      </c>
      <c r="AW5992" s="4">
        <v>12</v>
      </c>
      <c r="AX5992" s="4">
        <v>12</v>
      </c>
      <c r="AY5992" s="4">
        <v>12</v>
      </c>
      <c r="AZ5992" s="4">
        <v>12</v>
      </c>
      <c r="BA5992" s="4">
        <v>12</v>
      </c>
      <c r="BB5992" s="4">
        <v>12</v>
      </c>
      <c r="BC5992" s="4">
        <v>12</v>
      </c>
      <c r="BD5992" s="3">
        <v>231456</v>
      </c>
      <c r="BE5992" s="3">
        <v>237756</v>
      </c>
      <c r="BF5992" s="3">
        <v>168528</v>
      </c>
      <c r="BG5992" s="3">
        <v>244572</v>
      </c>
      <c r="BH5992" s="3">
        <v>204540</v>
      </c>
      <c r="BI5992" s="3">
        <v>254988</v>
      </c>
      <c r="BJ5992" s="3">
        <v>229308</v>
      </c>
      <c r="BK5992" s="3">
        <v>242556</v>
      </c>
      <c r="BL5992" s="3">
        <v>248232</v>
      </c>
      <c r="BM5992" s="3">
        <v>199272</v>
      </c>
      <c r="BN5992" s="3">
        <v>238512</v>
      </c>
      <c r="BO5992" s="3">
        <v>216768</v>
      </c>
      <c r="BP5992" s="3">
        <v>231456</v>
      </c>
      <c r="BQ5992" s="3">
        <v>237756</v>
      </c>
      <c r="BR5992" s="3">
        <v>168528</v>
      </c>
      <c r="BS5992" s="3">
        <v>244572</v>
      </c>
      <c r="BT5992" s="3">
        <v>204540</v>
      </c>
      <c r="BU5992" s="3">
        <v>254988</v>
      </c>
      <c r="BV5992" s="3">
        <v>229308</v>
      </c>
      <c r="BW5992" s="3">
        <v>242556</v>
      </c>
      <c r="BX5992" s="3">
        <v>248232</v>
      </c>
      <c r="BY5992" s="3">
        <v>199272</v>
      </c>
      <c r="BZ5992" s="3">
        <v>238512</v>
      </c>
      <c r="CA5992" s="3">
        <v>216768</v>
      </c>
      <c r="CB5992" s="3">
        <v>16872.913</v>
      </c>
      <c r="CC5992" s="3">
        <v>17389.597000000002</v>
      </c>
      <c r="CD5992" s="3">
        <v>11239.816000000001</v>
      </c>
      <c r="CE5992" s="3">
        <v>17846.705999999998</v>
      </c>
      <c r="CF5992" s="3">
        <v>16074.053</v>
      </c>
      <c r="CG5992" s="3">
        <v>17849.276000000002</v>
      </c>
      <c r="CH5992" s="3">
        <v>16739.030999999999</v>
      </c>
      <c r="CI5992" s="3">
        <v>17161.944</v>
      </c>
      <c r="CJ5992" s="3">
        <v>17797</v>
      </c>
      <c r="CK5992" s="3">
        <v>14068.681</v>
      </c>
      <c r="CL5992" s="3">
        <v>17716</v>
      </c>
      <c r="CM5992" s="3">
        <v>15418.646000000001</v>
      </c>
      <c r="CN5992" s="3">
        <v>226374</v>
      </c>
      <c r="CO5992" s="3">
        <v>226374</v>
      </c>
      <c r="CP5992" s="3">
        <v>2716488</v>
      </c>
      <c r="CQ5992" s="3">
        <v>2716488</v>
      </c>
      <c r="CR5992" s="3">
        <v>196173.66</v>
      </c>
      <c r="CS5992" s="2">
        <v>2016</v>
      </c>
    </row>
    <row r="5993" spans="1:97" x14ac:dyDescent="0.25">
      <c r="A5993" s="2">
        <v>50293</v>
      </c>
      <c r="B5993" s="5" t="s">
        <v>8</v>
      </c>
      <c r="C5993" s="2" t="s">
        <v>0</v>
      </c>
      <c r="D5993" s="5" t="s">
        <v>7513</v>
      </c>
      <c r="E5993" s="5" t="s">
        <v>7512</v>
      </c>
      <c r="F5993" s="2">
        <v>19946</v>
      </c>
      <c r="G5993" s="5" t="s">
        <v>6</v>
      </c>
      <c r="H5993" s="5" t="s">
        <v>5</v>
      </c>
      <c r="I5993" s="5" t="s">
        <v>125</v>
      </c>
      <c r="J5993" s="5" t="s">
        <v>1</v>
      </c>
      <c r="K5993" s="2">
        <v>22</v>
      </c>
      <c r="L5993" s="2">
        <v>2</v>
      </c>
      <c r="M5993" s="5" t="s">
        <v>4</v>
      </c>
      <c r="N5993" s="5" t="s">
        <v>12</v>
      </c>
      <c r="O5993" s="5" t="s">
        <v>34</v>
      </c>
      <c r="P5993" s="5" t="s">
        <v>34</v>
      </c>
      <c r="Q5993" s="5" t="s">
        <v>1</v>
      </c>
      <c r="R5993" s="5" t="s">
        <v>1</v>
      </c>
      <c r="S5993" s="5" t="s">
        <v>33</v>
      </c>
      <c r="T5993" s="3">
        <v>429</v>
      </c>
      <c r="U5993" s="3">
        <v>72</v>
      </c>
      <c r="V5993" s="3">
        <v>748</v>
      </c>
      <c r="W5993" s="3">
        <v>44</v>
      </c>
      <c r="X5993" s="3">
        <v>297</v>
      </c>
      <c r="Y5993" s="3">
        <v>24</v>
      </c>
      <c r="Z5993" s="3">
        <v>53</v>
      </c>
      <c r="AA5993" s="3">
        <v>538</v>
      </c>
      <c r="AB5993" s="3">
        <v>0</v>
      </c>
      <c r="AC5993" s="3">
        <v>529</v>
      </c>
      <c r="AD5993" s="3">
        <v>0</v>
      </c>
      <c r="AE5993" s="3">
        <v>827</v>
      </c>
      <c r="AF5993" s="3">
        <v>429</v>
      </c>
      <c r="AG5993" s="3">
        <v>72</v>
      </c>
      <c r="AH5993" s="3">
        <v>748</v>
      </c>
      <c r="AI5993" s="3">
        <v>44</v>
      </c>
      <c r="AJ5993" s="3">
        <v>297</v>
      </c>
      <c r="AK5993" s="3">
        <v>24</v>
      </c>
      <c r="AL5993" s="3">
        <v>53</v>
      </c>
      <c r="AM5993" s="3">
        <v>538</v>
      </c>
      <c r="AN5993" s="3">
        <v>0</v>
      </c>
      <c r="AO5993" s="3">
        <v>529</v>
      </c>
      <c r="AP5993" s="3">
        <v>0</v>
      </c>
      <c r="AQ5993" s="3">
        <v>827</v>
      </c>
      <c r="AR5993" s="4">
        <v>1.026</v>
      </c>
      <c r="AS5993" s="4">
        <v>1.026</v>
      </c>
      <c r="AT5993" s="4">
        <v>1.026</v>
      </c>
      <c r="AU5993" s="4">
        <v>1.026</v>
      </c>
      <c r="AV5993" s="4">
        <v>1.026</v>
      </c>
      <c r="AW5993" s="4">
        <v>1.026</v>
      </c>
      <c r="AX5993" s="4">
        <v>1.026</v>
      </c>
      <c r="AY5993" s="4">
        <v>1.026</v>
      </c>
      <c r="AZ5993" s="4">
        <v>0</v>
      </c>
      <c r="BA5993" s="4">
        <v>1.026</v>
      </c>
      <c r="BB5993" s="4">
        <v>0</v>
      </c>
      <c r="BC5993" s="4">
        <v>1.026</v>
      </c>
      <c r="BD5993" s="3">
        <v>440</v>
      </c>
      <c r="BE5993" s="3">
        <v>74</v>
      </c>
      <c r="BF5993" s="3">
        <v>767</v>
      </c>
      <c r="BG5993" s="3">
        <v>45</v>
      </c>
      <c r="BH5993" s="3">
        <v>305</v>
      </c>
      <c r="BI5993" s="3">
        <v>25</v>
      </c>
      <c r="BJ5993" s="3">
        <v>54</v>
      </c>
      <c r="BK5993" s="3">
        <v>552</v>
      </c>
      <c r="BL5993" s="3">
        <v>0</v>
      </c>
      <c r="BM5993" s="3">
        <v>543</v>
      </c>
      <c r="BN5993" s="3">
        <v>0</v>
      </c>
      <c r="BO5993" s="3">
        <v>849</v>
      </c>
      <c r="BP5993" s="3">
        <v>440</v>
      </c>
      <c r="BQ5993" s="3">
        <v>74</v>
      </c>
      <c r="BR5993" s="3">
        <v>767</v>
      </c>
      <c r="BS5993" s="3">
        <v>45</v>
      </c>
      <c r="BT5993" s="3">
        <v>305</v>
      </c>
      <c r="BU5993" s="3">
        <v>25</v>
      </c>
      <c r="BV5993" s="3">
        <v>54</v>
      </c>
      <c r="BW5993" s="3">
        <v>552</v>
      </c>
      <c r="BX5993" s="3">
        <v>0</v>
      </c>
      <c r="BY5993" s="3">
        <v>543</v>
      </c>
      <c r="BZ5993" s="3">
        <v>0</v>
      </c>
      <c r="CA5993" s="3">
        <v>849</v>
      </c>
      <c r="CB5993" s="3">
        <v>32.087000000000003</v>
      </c>
      <c r="CC5993" s="3">
        <v>5.4029999999999996</v>
      </c>
      <c r="CD5993" s="3">
        <v>51.183999999999997</v>
      </c>
      <c r="CE5993" s="3">
        <v>3.294</v>
      </c>
      <c r="CF5993" s="3">
        <v>23.946999999999999</v>
      </c>
      <c r="CG5993" s="3">
        <v>1.724</v>
      </c>
      <c r="CH5993" s="3">
        <v>3.9689999999999999</v>
      </c>
      <c r="CI5993" s="3">
        <v>39.055999999999997</v>
      </c>
      <c r="CJ5993" s="3">
        <v>0</v>
      </c>
      <c r="CK5993" s="3">
        <v>38.319000000000003</v>
      </c>
      <c r="CL5993" s="3">
        <v>0</v>
      </c>
      <c r="CM5993" s="3">
        <v>60.353999999999999</v>
      </c>
      <c r="CN5993" s="3">
        <v>3561</v>
      </c>
      <c r="CO5993" s="3">
        <v>3561</v>
      </c>
      <c r="CP5993" s="3">
        <v>3654</v>
      </c>
      <c r="CQ5993" s="3">
        <v>3654</v>
      </c>
      <c r="CR5993" s="3">
        <v>259.33699999999999</v>
      </c>
      <c r="CS5993" s="2">
        <v>2016</v>
      </c>
    </row>
    <row r="5994" spans="1:97" x14ac:dyDescent="0.25">
      <c r="A5994" s="2">
        <v>50296</v>
      </c>
      <c r="B5994" s="5" t="s">
        <v>16</v>
      </c>
      <c r="C5994" s="2" t="s">
        <v>0</v>
      </c>
      <c r="D5994" s="5" t="s">
        <v>7511</v>
      </c>
      <c r="E5994" s="5" t="s">
        <v>7511</v>
      </c>
      <c r="F5994" s="2">
        <v>14362</v>
      </c>
      <c r="G5994" s="5" t="s">
        <v>74</v>
      </c>
      <c r="H5994" s="5" t="s">
        <v>62</v>
      </c>
      <c r="I5994" s="5" t="s">
        <v>96</v>
      </c>
      <c r="J5994" s="5" t="s">
        <v>1</v>
      </c>
      <c r="K5994" s="2">
        <v>32213</v>
      </c>
      <c r="L5994" s="2">
        <v>7</v>
      </c>
      <c r="M5994" s="5" t="s">
        <v>13</v>
      </c>
      <c r="N5994" s="5" t="s">
        <v>12</v>
      </c>
      <c r="O5994" s="5" t="s">
        <v>61</v>
      </c>
      <c r="P5994" s="5" t="s">
        <v>60</v>
      </c>
      <c r="Q5994" s="5" t="s">
        <v>1</v>
      </c>
      <c r="R5994" s="5" t="s">
        <v>1</v>
      </c>
      <c r="S5994" s="5" t="s">
        <v>9</v>
      </c>
      <c r="T5994" s="3">
        <v>797</v>
      </c>
      <c r="U5994" s="3">
        <v>500</v>
      </c>
      <c r="V5994" s="3">
        <v>103</v>
      </c>
      <c r="W5994" s="3">
        <v>280</v>
      </c>
      <c r="X5994" s="3">
        <v>155</v>
      </c>
      <c r="Y5994" s="3">
        <v>417</v>
      </c>
      <c r="Z5994" s="3">
        <v>86</v>
      </c>
      <c r="AA5994" s="3">
        <v>360</v>
      </c>
      <c r="AB5994" s="3">
        <v>895</v>
      </c>
      <c r="AC5994" s="3">
        <v>571</v>
      </c>
      <c r="AD5994" s="3">
        <v>340</v>
      </c>
      <c r="AE5994" s="3">
        <v>842</v>
      </c>
      <c r="AF5994" s="3">
        <v>80</v>
      </c>
      <c r="AG5994" s="3">
        <v>49</v>
      </c>
      <c r="AH5994" s="3">
        <v>10</v>
      </c>
      <c r="AI5994" s="3">
        <v>24</v>
      </c>
      <c r="AJ5994" s="3">
        <v>16</v>
      </c>
      <c r="AK5994" s="3">
        <v>43</v>
      </c>
      <c r="AL5994" s="3">
        <v>9</v>
      </c>
      <c r="AM5994" s="3">
        <v>38</v>
      </c>
      <c r="AN5994" s="3">
        <v>91</v>
      </c>
      <c r="AO5994" s="3">
        <v>59</v>
      </c>
      <c r="AP5994" s="3">
        <v>34</v>
      </c>
      <c r="AQ5994" s="3">
        <v>78</v>
      </c>
      <c r="AR5994" s="4">
        <v>26.4</v>
      </c>
      <c r="AS5994" s="4">
        <v>26.4</v>
      </c>
      <c r="AT5994" s="4">
        <v>26.4</v>
      </c>
      <c r="AU5994" s="4">
        <v>26.4</v>
      </c>
      <c r="AV5994" s="4">
        <v>26.4</v>
      </c>
      <c r="AW5994" s="4">
        <v>26.4</v>
      </c>
      <c r="AX5994" s="4">
        <v>26.4</v>
      </c>
      <c r="AY5994" s="4">
        <v>26.4</v>
      </c>
      <c r="AZ5994" s="4">
        <v>26.4</v>
      </c>
      <c r="BA5994" s="4">
        <v>26.4</v>
      </c>
      <c r="BB5994" s="4">
        <v>26.4</v>
      </c>
      <c r="BC5994" s="4">
        <v>26.4</v>
      </c>
      <c r="BD5994" s="3">
        <v>21041</v>
      </c>
      <c r="BE5994" s="3">
        <v>13200</v>
      </c>
      <c r="BF5994" s="3">
        <v>2719</v>
      </c>
      <c r="BG5994" s="3">
        <v>7392</v>
      </c>
      <c r="BH5994" s="3">
        <v>4092</v>
      </c>
      <c r="BI5994" s="3">
        <v>11009</v>
      </c>
      <c r="BJ5994" s="3">
        <v>2270</v>
      </c>
      <c r="BK5994" s="3">
        <v>9504</v>
      </c>
      <c r="BL5994" s="3">
        <v>23628</v>
      </c>
      <c r="BM5994" s="3">
        <v>15074</v>
      </c>
      <c r="BN5994" s="3">
        <v>8976</v>
      </c>
      <c r="BO5994" s="3">
        <v>22229</v>
      </c>
      <c r="BP5994" s="3">
        <v>2109</v>
      </c>
      <c r="BQ5994" s="3">
        <v>1294</v>
      </c>
      <c r="BR5994" s="3">
        <v>272</v>
      </c>
      <c r="BS5994" s="3">
        <v>634</v>
      </c>
      <c r="BT5994" s="3">
        <v>417</v>
      </c>
      <c r="BU5994" s="3">
        <v>1122</v>
      </c>
      <c r="BV5994" s="3">
        <v>233</v>
      </c>
      <c r="BW5994" s="3">
        <v>1012</v>
      </c>
      <c r="BX5994" s="3">
        <v>2393</v>
      </c>
      <c r="BY5994" s="3">
        <v>1552</v>
      </c>
      <c r="BZ5994" s="3">
        <v>902</v>
      </c>
      <c r="CA5994" s="3">
        <v>2052</v>
      </c>
      <c r="CB5994" s="3">
        <v>421.53</v>
      </c>
      <c r="CC5994" s="3">
        <v>258.63</v>
      </c>
      <c r="CD5994" s="3">
        <v>54.401000000000003</v>
      </c>
      <c r="CE5994" s="3">
        <v>126.739</v>
      </c>
      <c r="CF5994" s="3">
        <v>83.244</v>
      </c>
      <c r="CG5994" s="3">
        <v>224.13800000000001</v>
      </c>
      <c r="CH5994" s="3">
        <v>46.533000000000001</v>
      </c>
      <c r="CI5994" s="3">
        <v>202.18600000000001</v>
      </c>
      <c r="CJ5994" s="3">
        <v>478.19</v>
      </c>
      <c r="CK5994" s="3">
        <v>310.15800000000002</v>
      </c>
      <c r="CL5994" s="3">
        <v>180.208</v>
      </c>
      <c r="CM5994" s="3">
        <v>410.089</v>
      </c>
      <c r="CN5994" s="3">
        <v>5346</v>
      </c>
      <c r="CO5994" s="3">
        <v>531</v>
      </c>
      <c r="CP5994" s="3">
        <v>141134</v>
      </c>
      <c r="CQ5994" s="3">
        <v>13992</v>
      </c>
      <c r="CR5994" s="3">
        <v>2796.0459999999998</v>
      </c>
      <c r="CS5994" s="2">
        <v>2016</v>
      </c>
    </row>
    <row r="5995" spans="1:97" x14ac:dyDescent="0.25">
      <c r="A5995" s="2">
        <v>50296</v>
      </c>
      <c r="B5995" s="5" t="s">
        <v>16</v>
      </c>
      <c r="C5995" s="2" t="s">
        <v>0</v>
      </c>
      <c r="D5995" s="5" t="s">
        <v>7511</v>
      </c>
      <c r="E5995" s="5" t="s">
        <v>7511</v>
      </c>
      <c r="F5995" s="2">
        <v>14362</v>
      </c>
      <c r="G5995" s="5" t="s">
        <v>74</v>
      </c>
      <c r="H5995" s="5" t="s">
        <v>62</v>
      </c>
      <c r="I5995" s="5" t="s">
        <v>96</v>
      </c>
      <c r="J5995" s="5" t="s">
        <v>1</v>
      </c>
      <c r="K5995" s="2">
        <v>32213</v>
      </c>
      <c r="L5995" s="2">
        <v>7</v>
      </c>
      <c r="M5995" s="5" t="s">
        <v>13</v>
      </c>
      <c r="N5995" s="5" t="s">
        <v>12</v>
      </c>
      <c r="O5995" s="5" t="s">
        <v>955</v>
      </c>
      <c r="P5995" s="5" t="s">
        <v>10</v>
      </c>
      <c r="Q5995" s="5" t="s">
        <v>1</v>
      </c>
      <c r="R5995" s="5" t="s">
        <v>1</v>
      </c>
      <c r="S5995" s="5" t="s">
        <v>9</v>
      </c>
      <c r="T5995" s="3">
        <v>97319</v>
      </c>
      <c r="U5995" s="3">
        <v>84895</v>
      </c>
      <c r="V5995" s="3">
        <v>85728</v>
      </c>
      <c r="W5995" s="3">
        <v>88047</v>
      </c>
      <c r="X5995" s="3">
        <v>97892</v>
      </c>
      <c r="Y5995" s="3">
        <v>91379</v>
      </c>
      <c r="Z5995" s="3">
        <v>99098</v>
      </c>
      <c r="AA5995" s="3">
        <v>95995</v>
      </c>
      <c r="AB5995" s="3">
        <v>93056</v>
      </c>
      <c r="AC5995" s="3">
        <v>93563</v>
      </c>
      <c r="AD5995" s="3">
        <v>85600</v>
      </c>
      <c r="AE5995" s="3">
        <v>98344</v>
      </c>
      <c r="AF5995" s="3">
        <v>9757</v>
      </c>
      <c r="AG5995" s="3">
        <v>8324</v>
      </c>
      <c r="AH5995" s="3">
        <v>8583</v>
      </c>
      <c r="AI5995" s="3">
        <v>7555</v>
      </c>
      <c r="AJ5995" s="3">
        <v>9966</v>
      </c>
      <c r="AK5995" s="3">
        <v>9310</v>
      </c>
      <c r="AL5995" s="3">
        <v>10164</v>
      </c>
      <c r="AM5995" s="3">
        <v>10220</v>
      </c>
      <c r="AN5995" s="3">
        <v>9425</v>
      </c>
      <c r="AO5995" s="3">
        <v>9634</v>
      </c>
      <c r="AP5995" s="3">
        <v>8600</v>
      </c>
      <c r="AQ5995" s="3">
        <v>9079</v>
      </c>
      <c r="AR5995" s="4">
        <v>12</v>
      </c>
      <c r="AS5995" s="4">
        <v>12</v>
      </c>
      <c r="AT5995" s="4">
        <v>12</v>
      </c>
      <c r="AU5995" s="4">
        <v>12</v>
      </c>
      <c r="AV5995" s="4">
        <v>12</v>
      </c>
      <c r="AW5995" s="4">
        <v>12</v>
      </c>
      <c r="AX5995" s="4">
        <v>12</v>
      </c>
      <c r="AY5995" s="4">
        <v>12</v>
      </c>
      <c r="AZ5995" s="4">
        <v>12</v>
      </c>
      <c r="BA5995" s="4">
        <v>12</v>
      </c>
      <c r="BB5995" s="4">
        <v>12</v>
      </c>
      <c r="BC5995" s="4">
        <v>12</v>
      </c>
      <c r="BD5995" s="3">
        <v>1167828</v>
      </c>
      <c r="BE5995" s="3">
        <v>1018740</v>
      </c>
      <c r="BF5995" s="3">
        <v>1028736</v>
      </c>
      <c r="BG5995" s="3">
        <v>1056564</v>
      </c>
      <c r="BH5995" s="3">
        <v>1174704</v>
      </c>
      <c r="BI5995" s="3">
        <v>1096548</v>
      </c>
      <c r="BJ5995" s="3">
        <v>1189176</v>
      </c>
      <c r="BK5995" s="3">
        <v>1151940</v>
      </c>
      <c r="BL5995" s="3">
        <v>1116672</v>
      </c>
      <c r="BM5995" s="3">
        <v>1122756</v>
      </c>
      <c r="BN5995" s="3">
        <v>1027200</v>
      </c>
      <c r="BO5995" s="3">
        <v>1180128</v>
      </c>
      <c r="BP5995" s="3">
        <v>117082</v>
      </c>
      <c r="BQ5995" s="3">
        <v>99888</v>
      </c>
      <c r="BR5995" s="3">
        <v>102995</v>
      </c>
      <c r="BS5995" s="3">
        <v>90654</v>
      </c>
      <c r="BT5995" s="3">
        <v>119589</v>
      </c>
      <c r="BU5995" s="3">
        <v>111724</v>
      </c>
      <c r="BV5995" s="3">
        <v>121969</v>
      </c>
      <c r="BW5995" s="3">
        <v>122636</v>
      </c>
      <c r="BX5995" s="3">
        <v>113095</v>
      </c>
      <c r="BY5995" s="3">
        <v>115604</v>
      </c>
      <c r="BZ5995" s="3">
        <v>103202</v>
      </c>
      <c r="CA5995" s="3">
        <v>108952</v>
      </c>
      <c r="CB5995" s="3">
        <v>23396.208999999999</v>
      </c>
      <c r="CC5995" s="3">
        <v>19960.324000000001</v>
      </c>
      <c r="CD5995" s="3">
        <v>20581.216</v>
      </c>
      <c r="CE5995" s="3">
        <v>18115.23</v>
      </c>
      <c r="CF5995" s="3">
        <v>23897.143</v>
      </c>
      <c r="CG5995" s="3">
        <v>22325.571</v>
      </c>
      <c r="CH5995" s="3">
        <v>24372.915000000001</v>
      </c>
      <c r="CI5995" s="3">
        <v>24506.098999999998</v>
      </c>
      <c r="CJ5995" s="3">
        <v>22599.506000000001</v>
      </c>
      <c r="CK5995" s="3">
        <v>23100.855</v>
      </c>
      <c r="CL5995" s="3">
        <v>20622.735000000001</v>
      </c>
      <c r="CM5995" s="3">
        <v>21771.620999999999</v>
      </c>
      <c r="CN5995" s="3">
        <v>1110916</v>
      </c>
      <c r="CO5995" s="3">
        <v>110617</v>
      </c>
      <c r="CP5995" s="3">
        <v>13330992</v>
      </c>
      <c r="CQ5995" s="3">
        <v>1327390</v>
      </c>
      <c r="CR5995" s="3">
        <v>265249.42</v>
      </c>
      <c r="CS5995" s="2">
        <v>2016</v>
      </c>
    </row>
    <row r="5996" spans="1:97" x14ac:dyDescent="0.25">
      <c r="A5996" s="2">
        <v>50296</v>
      </c>
      <c r="B5996" s="5" t="s">
        <v>16</v>
      </c>
      <c r="C5996" s="2" t="s">
        <v>0</v>
      </c>
      <c r="D5996" s="5" t="s">
        <v>7511</v>
      </c>
      <c r="E5996" s="5" t="s">
        <v>7511</v>
      </c>
      <c r="F5996" s="2">
        <v>14362</v>
      </c>
      <c r="G5996" s="5" t="s">
        <v>74</v>
      </c>
      <c r="H5996" s="5" t="s">
        <v>62</v>
      </c>
      <c r="I5996" s="5" t="s">
        <v>96</v>
      </c>
      <c r="J5996" s="5" t="s">
        <v>1</v>
      </c>
      <c r="K5996" s="2">
        <v>32213</v>
      </c>
      <c r="L5996" s="2">
        <v>7</v>
      </c>
      <c r="M5996" s="5" t="s">
        <v>13</v>
      </c>
      <c r="N5996" s="5" t="s">
        <v>12</v>
      </c>
      <c r="O5996" s="5" t="s">
        <v>58</v>
      </c>
      <c r="P5996" s="5" t="s">
        <v>58</v>
      </c>
      <c r="Q5996" s="5" t="s">
        <v>1</v>
      </c>
      <c r="R5996" s="5" t="s">
        <v>1</v>
      </c>
      <c r="S5996" s="5" t="s">
        <v>23</v>
      </c>
      <c r="T5996" s="3">
        <v>754</v>
      </c>
      <c r="U5996" s="3">
        <v>1353</v>
      </c>
      <c r="V5996" s="3">
        <v>18</v>
      </c>
      <c r="W5996" s="3">
        <v>841</v>
      </c>
      <c r="X5996" s="3">
        <v>594</v>
      </c>
      <c r="Y5996" s="3">
        <v>540</v>
      </c>
      <c r="Z5996" s="3">
        <v>334</v>
      </c>
      <c r="AA5996" s="3">
        <v>1042</v>
      </c>
      <c r="AB5996" s="3">
        <v>508</v>
      </c>
      <c r="AC5996" s="3">
        <v>549</v>
      </c>
      <c r="AD5996" s="3">
        <v>1504</v>
      </c>
      <c r="AE5996" s="3">
        <v>558</v>
      </c>
      <c r="AF5996" s="3">
        <v>76</v>
      </c>
      <c r="AG5996" s="3">
        <v>133</v>
      </c>
      <c r="AH5996" s="3">
        <v>2</v>
      </c>
      <c r="AI5996" s="3">
        <v>72</v>
      </c>
      <c r="AJ5996" s="3">
        <v>61</v>
      </c>
      <c r="AK5996" s="3">
        <v>55</v>
      </c>
      <c r="AL5996" s="3">
        <v>34</v>
      </c>
      <c r="AM5996" s="3">
        <v>111</v>
      </c>
      <c r="AN5996" s="3">
        <v>51</v>
      </c>
      <c r="AO5996" s="3">
        <v>57</v>
      </c>
      <c r="AP5996" s="3">
        <v>151</v>
      </c>
      <c r="AQ5996" s="3">
        <v>52</v>
      </c>
      <c r="AR5996" s="4">
        <v>5.8</v>
      </c>
      <c r="AS5996" s="4">
        <v>5.8</v>
      </c>
      <c r="AT5996" s="4">
        <v>5.8</v>
      </c>
      <c r="AU5996" s="4">
        <v>5.8</v>
      </c>
      <c r="AV5996" s="4">
        <v>5.8</v>
      </c>
      <c r="AW5996" s="4">
        <v>5.8</v>
      </c>
      <c r="AX5996" s="4">
        <v>5.8</v>
      </c>
      <c r="AY5996" s="4">
        <v>5.8</v>
      </c>
      <c r="AZ5996" s="4">
        <v>5.8</v>
      </c>
      <c r="BA5996" s="4">
        <v>5.8</v>
      </c>
      <c r="BB5996" s="4">
        <v>5.8</v>
      </c>
      <c r="BC5996" s="4">
        <v>5.8</v>
      </c>
      <c r="BD5996" s="3">
        <v>4373</v>
      </c>
      <c r="BE5996" s="3">
        <v>7847</v>
      </c>
      <c r="BF5996" s="3">
        <v>104</v>
      </c>
      <c r="BG5996" s="3">
        <v>4878</v>
      </c>
      <c r="BH5996" s="3">
        <v>3445</v>
      </c>
      <c r="BI5996" s="3">
        <v>3132</v>
      </c>
      <c r="BJ5996" s="3">
        <v>1937</v>
      </c>
      <c r="BK5996" s="3">
        <v>6044</v>
      </c>
      <c r="BL5996" s="3">
        <v>2946</v>
      </c>
      <c r="BM5996" s="3">
        <v>3184</v>
      </c>
      <c r="BN5996" s="3">
        <v>8723</v>
      </c>
      <c r="BO5996" s="3">
        <v>3236</v>
      </c>
      <c r="BP5996" s="3">
        <v>438</v>
      </c>
      <c r="BQ5996" s="3">
        <v>769</v>
      </c>
      <c r="BR5996" s="3">
        <v>10</v>
      </c>
      <c r="BS5996" s="3">
        <v>419</v>
      </c>
      <c r="BT5996" s="3">
        <v>351</v>
      </c>
      <c r="BU5996" s="3">
        <v>319</v>
      </c>
      <c r="BV5996" s="3">
        <v>199</v>
      </c>
      <c r="BW5996" s="3">
        <v>643</v>
      </c>
      <c r="BX5996" s="3">
        <v>298</v>
      </c>
      <c r="BY5996" s="3">
        <v>328</v>
      </c>
      <c r="BZ5996" s="3">
        <v>876</v>
      </c>
      <c r="CA5996" s="3">
        <v>299</v>
      </c>
      <c r="CB5996" s="3">
        <v>87.611999999999995</v>
      </c>
      <c r="CC5996" s="3">
        <v>153.755</v>
      </c>
      <c r="CD5996" s="3">
        <v>2.089</v>
      </c>
      <c r="CE5996" s="3">
        <v>83.632000000000005</v>
      </c>
      <c r="CF5996" s="3">
        <v>70.085999999999999</v>
      </c>
      <c r="CG5996" s="3">
        <v>63.767000000000003</v>
      </c>
      <c r="CH5996" s="3">
        <v>39.704000000000001</v>
      </c>
      <c r="CI5996" s="3">
        <v>128.57</v>
      </c>
      <c r="CJ5996" s="3">
        <v>59.63</v>
      </c>
      <c r="CK5996" s="3">
        <v>65.515000000000001</v>
      </c>
      <c r="CL5996" s="3">
        <v>175.13300000000001</v>
      </c>
      <c r="CM5996" s="3">
        <v>59.707000000000001</v>
      </c>
      <c r="CN5996" s="3">
        <v>8595</v>
      </c>
      <c r="CO5996" s="3">
        <v>855</v>
      </c>
      <c r="CP5996" s="3">
        <v>49849</v>
      </c>
      <c r="CQ5996" s="3">
        <v>4949</v>
      </c>
      <c r="CR5996" s="3">
        <v>989.2</v>
      </c>
      <c r="CS5996" s="2">
        <v>2016</v>
      </c>
    </row>
    <row r="5997" spans="1:97" x14ac:dyDescent="0.25">
      <c r="A5997" s="2">
        <v>50296</v>
      </c>
      <c r="B5997" s="5" t="s">
        <v>16</v>
      </c>
      <c r="C5997" s="2" t="s">
        <v>0</v>
      </c>
      <c r="D5997" s="5" t="s">
        <v>7511</v>
      </c>
      <c r="E5997" s="5" t="s">
        <v>7511</v>
      </c>
      <c r="F5997" s="2">
        <v>14362</v>
      </c>
      <c r="G5997" s="5" t="s">
        <v>74</v>
      </c>
      <c r="H5997" s="5" t="s">
        <v>62</v>
      </c>
      <c r="I5997" s="5" t="s">
        <v>96</v>
      </c>
      <c r="J5997" s="5" t="s">
        <v>1</v>
      </c>
      <c r="K5997" s="2">
        <v>32213</v>
      </c>
      <c r="L5997" s="2">
        <v>7</v>
      </c>
      <c r="M5997" s="5" t="s">
        <v>13</v>
      </c>
      <c r="N5997" s="5" t="s">
        <v>12</v>
      </c>
      <c r="O5997" s="5" t="s">
        <v>34</v>
      </c>
      <c r="P5997" s="5" t="s">
        <v>34</v>
      </c>
      <c r="Q5997" s="5" t="s">
        <v>1</v>
      </c>
      <c r="R5997" s="5" t="s">
        <v>1</v>
      </c>
      <c r="S5997" s="5" t="s">
        <v>33</v>
      </c>
      <c r="T5997" s="3">
        <v>174721</v>
      </c>
      <c r="U5997" s="3">
        <v>244139</v>
      </c>
      <c r="V5997" s="3">
        <v>191250</v>
      </c>
      <c r="W5997" s="3">
        <v>176531</v>
      </c>
      <c r="X5997" s="3">
        <v>158443</v>
      </c>
      <c r="Y5997" s="3">
        <v>197300</v>
      </c>
      <c r="Z5997" s="3">
        <v>129679</v>
      </c>
      <c r="AA5997" s="3">
        <v>250486</v>
      </c>
      <c r="AB5997" s="3">
        <v>191970</v>
      </c>
      <c r="AC5997" s="3">
        <v>158261</v>
      </c>
      <c r="AD5997" s="3">
        <v>203543</v>
      </c>
      <c r="AE5997" s="3">
        <v>229641</v>
      </c>
      <c r="AF5997" s="3">
        <v>17517</v>
      </c>
      <c r="AG5997" s="3">
        <v>23938</v>
      </c>
      <c r="AH5997" s="3">
        <v>19147</v>
      </c>
      <c r="AI5997" s="3">
        <v>15146</v>
      </c>
      <c r="AJ5997" s="3">
        <v>16130</v>
      </c>
      <c r="AK5997" s="3">
        <v>20102</v>
      </c>
      <c r="AL5997" s="3">
        <v>13301</v>
      </c>
      <c r="AM5997" s="3">
        <v>26667</v>
      </c>
      <c r="AN5997" s="3">
        <v>19442</v>
      </c>
      <c r="AO5997" s="3">
        <v>16295</v>
      </c>
      <c r="AP5997" s="3">
        <v>20450</v>
      </c>
      <c r="AQ5997" s="3">
        <v>21201</v>
      </c>
      <c r="AR5997" s="4">
        <v>1.02</v>
      </c>
      <c r="AS5997" s="4">
        <v>1.02</v>
      </c>
      <c r="AT5997" s="4">
        <v>1.02</v>
      </c>
      <c r="AU5997" s="4">
        <v>1.02</v>
      </c>
      <c r="AV5997" s="4">
        <v>1.02</v>
      </c>
      <c r="AW5997" s="4">
        <v>1.02</v>
      </c>
      <c r="AX5997" s="4">
        <v>1.02</v>
      </c>
      <c r="AY5997" s="4">
        <v>1.02</v>
      </c>
      <c r="AZ5997" s="4">
        <v>1.02</v>
      </c>
      <c r="BA5997" s="4">
        <v>1.02</v>
      </c>
      <c r="BB5997" s="4">
        <v>1.02</v>
      </c>
      <c r="BC5997" s="4">
        <v>1.02</v>
      </c>
      <c r="BD5997" s="3">
        <v>178215</v>
      </c>
      <c r="BE5997" s="3">
        <v>249022</v>
      </c>
      <c r="BF5997" s="3">
        <v>195075</v>
      </c>
      <c r="BG5997" s="3">
        <v>180062</v>
      </c>
      <c r="BH5997" s="3">
        <v>161612</v>
      </c>
      <c r="BI5997" s="3">
        <v>201246</v>
      </c>
      <c r="BJ5997" s="3">
        <v>132273</v>
      </c>
      <c r="BK5997" s="3">
        <v>255496</v>
      </c>
      <c r="BL5997" s="3">
        <v>195809</v>
      </c>
      <c r="BM5997" s="3">
        <v>161426</v>
      </c>
      <c r="BN5997" s="3">
        <v>207614</v>
      </c>
      <c r="BO5997" s="3">
        <v>234234</v>
      </c>
      <c r="BP5997" s="3">
        <v>17867</v>
      </c>
      <c r="BQ5997" s="3">
        <v>24417</v>
      </c>
      <c r="BR5997" s="3">
        <v>19530</v>
      </c>
      <c r="BS5997" s="3">
        <v>15449</v>
      </c>
      <c r="BT5997" s="3">
        <v>16453</v>
      </c>
      <c r="BU5997" s="3">
        <v>20504</v>
      </c>
      <c r="BV5997" s="3">
        <v>13567</v>
      </c>
      <c r="BW5997" s="3">
        <v>27200</v>
      </c>
      <c r="BX5997" s="3">
        <v>19831</v>
      </c>
      <c r="BY5997" s="3">
        <v>16621</v>
      </c>
      <c r="BZ5997" s="3">
        <v>20859</v>
      </c>
      <c r="CA5997" s="3">
        <v>21625</v>
      </c>
      <c r="CB5997" s="3">
        <v>3570.3589999999999</v>
      </c>
      <c r="CC5997" s="3">
        <v>4879.1210000000001</v>
      </c>
      <c r="CD5997" s="3">
        <v>3902.732</v>
      </c>
      <c r="CE5997" s="3">
        <v>3087.232</v>
      </c>
      <c r="CF5997" s="3">
        <v>3287.6889999999999</v>
      </c>
      <c r="CG5997" s="3">
        <v>4097.3419999999996</v>
      </c>
      <c r="CH5997" s="3">
        <v>2711.01</v>
      </c>
      <c r="CI5997" s="3">
        <v>5435.3549999999996</v>
      </c>
      <c r="CJ5997" s="3">
        <v>3962.8429999999998</v>
      </c>
      <c r="CK5997" s="3">
        <v>3321.366</v>
      </c>
      <c r="CL5997" s="3">
        <v>4168.1909999999998</v>
      </c>
      <c r="CM5997" s="3">
        <v>4321.2690000000002</v>
      </c>
      <c r="CN5997" s="3">
        <v>2305964</v>
      </c>
      <c r="CO5997" s="3">
        <v>229336</v>
      </c>
      <c r="CP5997" s="3">
        <v>2352084</v>
      </c>
      <c r="CQ5997" s="3">
        <v>233923</v>
      </c>
      <c r="CR5997" s="3">
        <v>46744.508999999998</v>
      </c>
      <c r="CS5997" s="2">
        <v>2016</v>
      </c>
    </row>
    <row r="5998" spans="1:97" x14ac:dyDescent="0.25">
      <c r="A5998" s="2">
        <v>50296</v>
      </c>
      <c r="B5998" s="5" t="s">
        <v>16</v>
      </c>
      <c r="C5998" s="2" t="s">
        <v>0</v>
      </c>
      <c r="D5998" s="5" t="s">
        <v>7511</v>
      </c>
      <c r="E5998" s="5" t="s">
        <v>7511</v>
      </c>
      <c r="F5998" s="2">
        <v>14362</v>
      </c>
      <c r="G5998" s="5" t="s">
        <v>74</v>
      </c>
      <c r="H5998" s="5" t="s">
        <v>62</v>
      </c>
      <c r="I5998" s="5" t="s">
        <v>96</v>
      </c>
      <c r="J5998" s="5" t="s">
        <v>1</v>
      </c>
      <c r="K5998" s="2">
        <v>32213</v>
      </c>
      <c r="L5998" s="2">
        <v>7</v>
      </c>
      <c r="M5998" s="5" t="s">
        <v>13</v>
      </c>
      <c r="N5998" s="5" t="s">
        <v>12</v>
      </c>
      <c r="O5998" s="5" t="s">
        <v>24</v>
      </c>
      <c r="P5998" s="5" t="s">
        <v>24</v>
      </c>
      <c r="Q5998" s="5" t="s">
        <v>1</v>
      </c>
      <c r="R5998" s="5" t="s">
        <v>1</v>
      </c>
      <c r="S5998" s="5" t="s">
        <v>23</v>
      </c>
      <c r="T5998" s="3">
        <v>0</v>
      </c>
      <c r="U5998" s="3">
        <v>0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0</v>
      </c>
      <c r="AE5998" s="3">
        <v>0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0</v>
      </c>
      <c r="AR5998" s="4">
        <v>0</v>
      </c>
      <c r="AS5998" s="4">
        <v>0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0</v>
      </c>
      <c r="AZ5998" s="4">
        <v>0</v>
      </c>
      <c r="BA5998" s="4">
        <v>0</v>
      </c>
      <c r="BB5998" s="4">
        <v>0</v>
      </c>
      <c r="BC5998" s="4">
        <v>0</v>
      </c>
      <c r="BD5998" s="3">
        <v>0</v>
      </c>
      <c r="BE5998" s="3">
        <v>0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0</v>
      </c>
      <c r="BL5998" s="3">
        <v>0</v>
      </c>
      <c r="BM5998" s="3">
        <v>0</v>
      </c>
      <c r="BN5998" s="3">
        <v>0</v>
      </c>
      <c r="BO5998" s="3">
        <v>0</v>
      </c>
      <c r="BP5998" s="3">
        <v>0</v>
      </c>
      <c r="BQ5998" s="3">
        <v>0</v>
      </c>
      <c r="BR5998" s="3">
        <v>0</v>
      </c>
      <c r="BS5998" s="3">
        <v>0</v>
      </c>
      <c r="BT5998" s="3">
        <v>0</v>
      </c>
      <c r="BU5998" s="3">
        <v>0</v>
      </c>
      <c r="BV5998" s="3">
        <v>0</v>
      </c>
      <c r="BW5998" s="3">
        <v>0</v>
      </c>
      <c r="BX5998" s="3">
        <v>0</v>
      </c>
      <c r="BY5998" s="3">
        <v>0</v>
      </c>
      <c r="BZ5998" s="3">
        <v>0</v>
      </c>
      <c r="CA5998" s="3">
        <v>0</v>
      </c>
      <c r="CB5998" s="3">
        <v>0</v>
      </c>
      <c r="CC5998" s="3">
        <v>0</v>
      </c>
      <c r="CD5998" s="3">
        <v>0</v>
      </c>
      <c r="CE5998" s="3">
        <v>0</v>
      </c>
      <c r="CF5998" s="3">
        <v>0</v>
      </c>
      <c r="CG5998" s="3">
        <v>0</v>
      </c>
      <c r="CH5998" s="3">
        <v>0</v>
      </c>
      <c r="CI5998" s="3">
        <v>0</v>
      </c>
      <c r="CJ5998" s="3">
        <v>0</v>
      </c>
      <c r="CK5998" s="3">
        <v>0</v>
      </c>
      <c r="CL5998" s="3">
        <v>0</v>
      </c>
      <c r="CM5998" s="3">
        <v>0</v>
      </c>
      <c r="CN5998" s="3">
        <v>0</v>
      </c>
      <c r="CO5998" s="3">
        <v>0</v>
      </c>
      <c r="CP5998" s="3">
        <v>0</v>
      </c>
      <c r="CQ5998" s="3">
        <v>0</v>
      </c>
      <c r="CR5998" s="3">
        <v>0</v>
      </c>
      <c r="CS5998" s="2">
        <v>2016</v>
      </c>
    </row>
    <row r="5999" spans="1:97" x14ac:dyDescent="0.25">
      <c r="A5999" s="2">
        <v>50296</v>
      </c>
      <c r="B5999" s="5" t="s">
        <v>16</v>
      </c>
      <c r="C5999" s="2" t="s">
        <v>0</v>
      </c>
      <c r="D5999" s="5" t="s">
        <v>7511</v>
      </c>
      <c r="E5999" s="5" t="s">
        <v>7511</v>
      </c>
      <c r="F5999" s="2">
        <v>14362</v>
      </c>
      <c r="G5999" s="5" t="s">
        <v>74</v>
      </c>
      <c r="H5999" s="5" t="s">
        <v>62</v>
      </c>
      <c r="I5999" s="5" t="s">
        <v>96</v>
      </c>
      <c r="J5999" s="5" t="s">
        <v>1</v>
      </c>
      <c r="K5999" s="2">
        <v>32213</v>
      </c>
      <c r="L5999" s="2">
        <v>7</v>
      </c>
      <c r="M5999" s="5" t="s">
        <v>13</v>
      </c>
      <c r="N5999" s="5" t="s">
        <v>12</v>
      </c>
      <c r="O5999" s="5" t="s">
        <v>19</v>
      </c>
      <c r="P5999" s="5" t="s">
        <v>18</v>
      </c>
      <c r="Q5999" s="5" t="s">
        <v>1</v>
      </c>
      <c r="R5999" s="5" t="s">
        <v>1</v>
      </c>
      <c r="S5999" s="5" t="s">
        <v>9</v>
      </c>
      <c r="T5999" s="3">
        <v>2782</v>
      </c>
      <c r="U5999" s="3">
        <v>2469</v>
      </c>
      <c r="V5999" s="3">
        <v>2808</v>
      </c>
      <c r="W5999" s="3">
        <v>2195</v>
      </c>
      <c r="X5999" s="3">
        <v>2839</v>
      </c>
      <c r="Y5999" s="3">
        <v>1244</v>
      </c>
      <c r="Z5999" s="3">
        <v>2345</v>
      </c>
      <c r="AA5999" s="3">
        <v>2329</v>
      </c>
      <c r="AB5999" s="3">
        <v>2218</v>
      </c>
      <c r="AC5999" s="3">
        <v>1734</v>
      </c>
      <c r="AD5999" s="3">
        <v>868</v>
      </c>
      <c r="AE5999" s="3">
        <v>2418</v>
      </c>
      <c r="AF5999" s="3">
        <v>279</v>
      </c>
      <c r="AG5999" s="3">
        <v>242</v>
      </c>
      <c r="AH5999" s="3">
        <v>281</v>
      </c>
      <c r="AI5999" s="3">
        <v>188</v>
      </c>
      <c r="AJ5999" s="3">
        <v>289</v>
      </c>
      <c r="AK5999" s="3">
        <v>127</v>
      </c>
      <c r="AL5999" s="3">
        <v>241</v>
      </c>
      <c r="AM5999" s="3">
        <v>248</v>
      </c>
      <c r="AN5999" s="3">
        <v>225</v>
      </c>
      <c r="AO5999" s="3">
        <v>179</v>
      </c>
      <c r="AP5999" s="3">
        <v>87</v>
      </c>
      <c r="AQ5999" s="3">
        <v>223</v>
      </c>
      <c r="AR5999" s="4">
        <v>31</v>
      </c>
      <c r="AS5999" s="4">
        <v>31</v>
      </c>
      <c r="AT5999" s="4">
        <v>31</v>
      </c>
      <c r="AU5999" s="4">
        <v>31</v>
      </c>
      <c r="AV5999" s="4">
        <v>31</v>
      </c>
      <c r="AW5999" s="4">
        <v>31</v>
      </c>
      <c r="AX5999" s="4">
        <v>31</v>
      </c>
      <c r="AY5999" s="4">
        <v>31</v>
      </c>
      <c r="AZ5999" s="4">
        <v>31</v>
      </c>
      <c r="BA5999" s="4">
        <v>31</v>
      </c>
      <c r="BB5999" s="4">
        <v>31</v>
      </c>
      <c r="BC5999" s="4">
        <v>31</v>
      </c>
      <c r="BD5999" s="3">
        <v>86242</v>
      </c>
      <c r="BE5999" s="3">
        <v>76539</v>
      </c>
      <c r="BF5999" s="3">
        <v>87048</v>
      </c>
      <c r="BG5999" s="3">
        <v>68045</v>
      </c>
      <c r="BH5999" s="3">
        <v>88009</v>
      </c>
      <c r="BI5999" s="3">
        <v>38564</v>
      </c>
      <c r="BJ5999" s="3">
        <v>72695</v>
      </c>
      <c r="BK5999" s="3">
        <v>72199</v>
      </c>
      <c r="BL5999" s="3">
        <v>68758</v>
      </c>
      <c r="BM5999" s="3">
        <v>53754</v>
      </c>
      <c r="BN5999" s="3">
        <v>26908</v>
      </c>
      <c r="BO5999" s="3">
        <v>74958</v>
      </c>
      <c r="BP5999" s="3">
        <v>8646</v>
      </c>
      <c r="BQ5999" s="3">
        <v>7505</v>
      </c>
      <c r="BR5999" s="3">
        <v>8715</v>
      </c>
      <c r="BS5999" s="3">
        <v>5838</v>
      </c>
      <c r="BT5999" s="3">
        <v>8960</v>
      </c>
      <c r="BU5999" s="3">
        <v>3929</v>
      </c>
      <c r="BV5999" s="3">
        <v>7456</v>
      </c>
      <c r="BW5999" s="3">
        <v>7686</v>
      </c>
      <c r="BX5999" s="3">
        <v>6964</v>
      </c>
      <c r="BY5999" s="3">
        <v>5535</v>
      </c>
      <c r="BZ5999" s="3">
        <v>2703</v>
      </c>
      <c r="CA5999" s="3">
        <v>6920</v>
      </c>
      <c r="CB5999" s="3">
        <v>1727.768</v>
      </c>
      <c r="CC5999" s="3">
        <v>1499.64</v>
      </c>
      <c r="CD5999" s="3">
        <v>1741.51</v>
      </c>
      <c r="CE5999" s="3">
        <v>1166.6600000000001</v>
      </c>
      <c r="CF5999" s="3">
        <v>1790.3779999999999</v>
      </c>
      <c r="CG5999" s="3">
        <v>785.15800000000002</v>
      </c>
      <c r="CH5999" s="3">
        <v>1489.93</v>
      </c>
      <c r="CI5999" s="3">
        <v>1535.944</v>
      </c>
      <c r="CJ5999" s="3">
        <v>1391.5429999999999</v>
      </c>
      <c r="CK5999" s="3">
        <v>1105.9960000000001</v>
      </c>
      <c r="CL5999" s="3">
        <v>540.22199999999998</v>
      </c>
      <c r="CM5999" s="3">
        <v>1382.865</v>
      </c>
      <c r="CN5999" s="3">
        <v>26249</v>
      </c>
      <c r="CO5999" s="3">
        <v>2609</v>
      </c>
      <c r="CP5999" s="3">
        <v>813719</v>
      </c>
      <c r="CQ5999" s="3">
        <v>80857</v>
      </c>
      <c r="CR5999" s="3">
        <v>16157.614</v>
      </c>
      <c r="CS5999" s="2">
        <v>2016</v>
      </c>
    </row>
    <row r="6000" spans="1:97" x14ac:dyDescent="0.25">
      <c r="A6000" s="2">
        <v>50296</v>
      </c>
      <c r="B6000" s="5" t="s">
        <v>16</v>
      </c>
      <c r="C6000" s="2" t="s">
        <v>0</v>
      </c>
      <c r="D6000" s="5" t="s">
        <v>7511</v>
      </c>
      <c r="E6000" s="5" t="s">
        <v>7511</v>
      </c>
      <c r="F6000" s="2">
        <v>14362</v>
      </c>
      <c r="G6000" s="5" t="s">
        <v>74</v>
      </c>
      <c r="H6000" s="5" t="s">
        <v>62</v>
      </c>
      <c r="I6000" s="5" t="s">
        <v>96</v>
      </c>
      <c r="J6000" s="5" t="s">
        <v>1</v>
      </c>
      <c r="K6000" s="2">
        <v>32213</v>
      </c>
      <c r="L6000" s="2">
        <v>7</v>
      </c>
      <c r="M6000" s="5" t="s">
        <v>13</v>
      </c>
      <c r="N6000" s="5" t="s">
        <v>12</v>
      </c>
      <c r="O6000" s="5" t="s">
        <v>11</v>
      </c>
      <c r="P6000" s="5" t="s">
        <v>10</v>
      </c>
      <c r="Q6000" s="5" t="s">
        <v>1</v>
      </c>
      <c r="R6000" s="5" t="s">
        <v>1</v>
      </c>
      <c r="S6000" s="5" t="s">
        <v>9</v>
      </c>
      <c r="T6000" s="3">
        <v>45706</v>
      </c>
      <c r="U6000" s="3">
        <v>40751</v>
      </c>
      <c r="V6000" s="3">
        <v>44217</v>
      </c>
      <c r="W6000" s="3">
        <v>34964</v>
      </c>
      <c r="X6000" s="3">
        <v>46947</v>
      </c>
      <c r="Y6000" s="3">
        <v>47345</v>
      </c>
      <c r="Z6000" s="3">
        <v>48500</v>
      </c>
      <c r="AA6000" s="3">
        <v>39525</v>
      </c>
      <c r="AB6000" s="3">
        <v>42375</v>
      </c>
      <c r="AC6000" s="3">
        <v>53531</v>
      </c>
      <c r="AD6000" s="3">
        <v>58143</v>
      </c>
      <c r="AE6000" s="3">
        <v>48241</v>
      </c>
      <c r="AF6000" s="3">
        <v>4582</v>
      </c>
      <c r="AG6000" s="3">
        <v>3996</v>
      </c>
      <c r="AH6000" s="3">
        <v>4427</v>
      </c>
      <c r="AI6000" s="3">
        <v>3000</v>
      </c>
      <c r="AJ6000" s="3">
        <v>4779</v>
      </c>
      <c r="AK6000" s="3">
        <v>4824</v>
      </c>
      <c r="AL6000" s="3">
        <v>4975</v>
      </c>
      <c r="AM6000" s="3">
        <v>4208</v>
      </c>
      <c r="AN6000" s="3">
        <v>4292</v>
      </c>
      <c r="AO6000" s="3">
        <v>5512</v>
      </c>
      <c r="AP6000" s="3">
        <v>5842</v>
      </c>
      <c r="AQ6000" s="3">
        <v>4454</v>
      </c>
      <c r="AR6000" s="4">
        <v>8</v>
      </c>
      <c r="AS6000" s="4">
        <v>8</v>
      </c>
      <c r="AT6000" s="4">
        <v>8</v>
      </c>
      <c r="AU6000" s="4">
        <v>8</v>
      </c>
      <c r="AV6000" s="4">
        <v>8</v>
      </c>
      <c r="AW6000" s="4">
        <v>8</v>
      </c>
      <c r="AX6000" s="4">
        <v>8</v>
      </c>
      <c r="AY6000" s="4">
        <v>8</v>
      </c>
      <c r="AZ6000" s="4">
        <v>8</v>
      </c>
      <c r="BA6000" s="4">
        <v>8</v>
      </c>
      <c r="BB6000" s="4">
        <v>8</v>
      </c>
      <c r="BC6000" s="4">
        <v>8</v>
      </c>
      <c r="BD6000" s="3">
        <v>365648</v>
      </c>
      <c r="BE6000" s="3">
        <v>326008</v>
      </c>
      <c r="BF6000" s="3">
        <v>353736</v>
      </c>
      <c r="BG6000" s="3">
        <v>279712</v>
      </c>
      <c r="BH6000" s="3">
        <v>375576</v>
      </c>
      <c r="BI6000" s="3">
        <v>378760</v>
      </c>
      <c r="BJ6000" s="3">
        <v>388000</v>
      </c>
      <c r="BK6000" s="3">
        <v>316200</v>
      </c>
      <c r="BL6000" s="3">
        <v>339000</v>
      </c>
      <c r="BM6000" s="3">
        <v>428248</v>
      </c>
      <c r="BN6000" s="3">
        <v>465144</v>
      </c>
      <c r="BO6000" s="3">
        <v>385928</v>
      </c>
      <c r="BP6000" s="3">
        <v>36658</v>
      </c>
      <c r="BQ6000" s="3">
        <v>31965</v>
      </c>
      <c r="BR6000" s="3">
        <v>35415</v>
      </c>
      <c r="BS6000" s="3">
        <v>24000</v>
      </c>
      <c r="BT6000" s="3">
        <v>38235</v>
      </c>
      <c r="BU6000" s="3">
        <v>38591</v>
      </c>
      <c r="BV6000" s="3">
        <v>39796</v>
      </c>
      <c r="BW6000" s="3">
        <v>33663</v>
      </c>
      <c r="BX6000" s="3">
        <v>34333</v>
      </c>
      <c r="BY6000" s="3">
        <v>44094</v>
      </c>
      <c r="BZ6000" s="3">
        <v>46733</v>
      </c>
      <c r="CA6000" s="3">
        <v>35630</v>
      </c>
      <c r="CB6000" s="3">
        <v>7325.3739999999998</v>
      </c>
      <c r="CC6000" s="3">
        <v>6387.5230000000001</v>
      </c>
      <c r="CD6000" s="3">
        <v>7076.9539999999997</v>
      </c>
      <c r="CE6000" s="3">
        <v>4795.7790000000005</v>
      </c>
      <c r="CF6000" s="3">
        <v>7640.3869999999997</v>
      </c>
      <c r="CG6000" s="3">
        <v>7711.5029999999997</v>
      </c>
      <c r="CH6000" s="3">
        <v>7952.3059999999996</v>
      </c>
      <c r="CI6000" s="3">
        <v>6726.7640000000001</v>
      </c>
      <c r="CJ6000" s="3">
        <v>6860.7719999999999</v>
      </c>
      <c r="CK6000" s="3">
        <v>8811.26</v>
      </c>
      <c r="CL6000" s="3">
        <v>9338.5329999999994</v>
      </c>
      <c r="CM6000" s="3">
        <v>7119.8029999999999</v>
      </c>
      <c r="CN6000" s="3">
        <v>550245</v>
      </c>
      <c r="CO6000" s="3">
        <v>54891</v>
      </c>
      <c r="CP6000" s="3">
        <v>4401960</v>
      </c>
      <c r="CQ6000" s="3">
        <v>439113</v>
      </c>
      <c r="CR6000" s="3">
        <v>87746.957999999999</v>
      </c>
      <c r="CS6000" s="2">
        <v>2016</v>
      </c>
    </row>
    <row r="6001" spans="1:97" x14ac:dyDescent="0.25">
      <c r="A6001" s="2">
        <v>50299</v>
      </c>
      <c r="B6001" s="5" t="s">
        <v>8</v>
      </c>
      <c r="C6001" s="2" t="s">
        <v>0</v>
      </c>
      <c r="D6001" s="5" t="s">
        <v>7510</v>
      </c>
      <c r="E6001" s="5" t="s">
        <v>7510</v>
      </c>
      <c r="F6001" s="2">
        <v>60134</v>
      </c>
      <c r="G6001" s="5" t="s">
        <v>6</v>
      </c>
      <c r="H6001" s="5" t="s">
        <v>5</v>
      </c>
      <c r="I6001" s="5" t="s">
        <v>125</v>
      </c>
      <c r="J6001" s="5" t="s">
        <v>1</v>
      </c>
      <c r="K6001" s="2">
        <v>22</v>
      </c>
      <c r="L6001" s="2">
        <v>2</v>
      </c>
      <c r="M6001" s="5" t="s">
        <v>4</v>
      </c>
      <c r="N6001" s="5" t="s">
        <v>76</v>
      </c>
      <c r="O6001" s="5" t="s">
        <v>34</v>
      </c>
      <c r="P6001" s="5" t="s">
        <v>34</v>
      </c>
      <c r="Q6001" s="5" t="s">
        <v>1</v>
      </c>
      <c r="R6001" s="5" t="s">
        <v>1</v>
      </c>
      <c r="S6001" s="5" t="s">
        <v>33</v>
      </c>
      <c r="T6001" s="3">
        <v>9773</v>
      </c>
      <c r="U6001" s="3">
        <v>7756</v>
      </c>
      <c r="V6001" s="3">
        <v>6032</v>
      </c>
      <c r="W6001" s="3">
        <v>5769</v>
      </c>
      <c r="X6001" s="3">
        <v>6227</v>
      </c>
      <c r="Y6001" s="3">
        <v>9473</v>
      </c>
      <c r="Z6001" s="3">
        <v>11174</v>
      </c>
      <c r="AA6001" s="3">
        <v>12359</v>
      </c>
      <c r="AB6001" s="3">
        <v>10231</v>
      </c>
      <c r="AC6001" s="3">
        <v>10092</v>
      </c>
      <c r="AD6001" s="3">
        <v>7760</v>
      </c>
      <c r="AE6001" s="3">
        <v>8787</v>
      </c>
      <c r="AF6001" s="3">
        <v>9773</v>
      </c>
      <c r="AG6001" s="3">
        <v>7756</v>
      </c>
      <c r="AH6001" s="3">
        <v>6032</v>
      </c>
      <c r="AI6001" s="3">
        <v>5769</v>
      </c>
      <c r="AJ6001" s="3">
        <v>6227</v>
      </c>
      <c r="AK6001" s="3">
        <v>9473</v>
      </c>
      <c r="AL6001" s="3">
        <v>11174</v>
      </c>
      <c r="AM6001" s="3">
        <v>12359</v>
      </c>
      <c r="AN6001" s="3">
        <v>10231</v>
      </c>
      <c r="AO6001" s="3">
        <v>10092</v>
      </c>
      <c r="AP6001" s="3">
        <v>7760</v>
      </c>
      <c r="AQ6001" s="3">
        <v>8787</v>
      </c>
      <c r="AR6001" s="4">
        <v>1.036</v>
      </c>
      <c r="AS6001" s="4">
        <v>1.036</v>
      </c>
      <c r="AT6001" s="4">
        <v>1.036</v>
      </c>
      <c r="AU6001" s="4">
        <v>1.036</v>
      </c>
      <c r="AV6001" s="4">
        <v>1.036</v>
      </c>
      <c r="AW6001" s="4">
        <v>1.036</v>
      </c>
      <c r="AX6001" s="4">
        <v>1.036</v>
      </c>
      <c r="AY6001" s="4">
        <v>1.036</v>
      </c>
      <c r="AZ6001" s="4">
        <v>1.036</v>
      </c>
      <c r="BA6001" s="4">
        <v>1.036</v>
      </c>
      <c r="BB6001" s="4">
        <v>1.036</v>
      </c>
      <c r="BC6001" s="4">
        <v>1.036</v>
      </c>
      <c r="BD6001" s="3">
        <v>10125</v>
      </c>
      <c r="BE6001" s="3">
        <v>8035</v>
      </c>
      <c r="BF6001" s="3">
        <v>6249</v>
      </c>
      <c r="BG6001" s="3">
        <v>5977</v>
      </c>
      <c r="BH6001" s="3">
        <v>6451</v>
      </c>
      <c r="BI6001" s="3">
        <v>9814</v>
      </c>
      <c r="BJ6001" s="3">
        <v>11576</v>
      </c>
      <c r="BK6001" s="3">
        <v>12804</v>
      </c>
      <c r="BL6001" s="3">
        <v>10599</v>
      </c>
      <c r="BM6001" s="3">
        <v>10455</v>
      </c>
      <c r="BN6001" s="3">
        <v>8039</v>
      </c>
      <c r="BO6001" s="3">
        <v>9103</v>
      </c>
      <c r="BP6001" s="3">
        <v>10125</v>
      </c>
      <c r="BQ6001" s="3">
        <v>8035</v>
      </c>
      <c r="BR6001" s="3">
        <v>6249</v>
      </c>
      <c r="BS6001" s="3">
        <v>5977</v>
      </c>
      <c r="BT6001" s="3">
        <v>6451</v>
      </c>
      <c r="BU6001" s="3">
        <v>9814</v>
      </c>
      <c r="BV6001" s="3">
        <v>11576</v>
      </c>
      <c r="BW6001" s="3">
        <v>12804</v>
      </c>
      <c r="BX6001" s="3">
        <v>10599</v>
      </c>
      <c r="BY6001" s="3">
        <v>10455</v>
      </c>
      <c r="BZ6001" s="3">
        <v>8039</v>
      </c>
      <c r="CA6001" s="3">
        <v>9103</v>
      </c>
      <c r="CB6001" s="3">
        <v>1014.15</v>
      </c>
      <c r="CC6001" s="3">
        <v>804.85699999999997</v>
      </c>
      <c r="CD6001" s="3">
        <v>625.96299999999997</v>
      </c>
      <c r="CE6001" s="3">
        <v>598.625</v>
      </c>
      <c r="CF6001" s="3">
        <v>646.18399999999997</v>
      </c>
      <c r="CG6001" s="3">
        <v>983.05799999999999</v>
      </c>
      <c r="CH6001" s="3">
        <v>1159.5319999999999</v>
      </c>
      <c r="CI6001" s="3">
        <v>1282.4839999999999</v>
      </c>
      <c r="CJ6001" s="3">
        <v>1061.6980000000001</v>
      </c>
      <c r="CK6001" s="3">
        <v>1047.287</v>
      </c>
      <c r="CL6001" s="3">
        <v>805.274</v>
      </c>
      <c r="CM6001" s="3">
        <v>911.88800000000003</v>
      </c>
      <c r="CN6001" s="3">
        <v>105433</v>
      </c>
      <c r="CO6001" s="3">
        <v>105433</v>
      </c>
      <c r="CP6001" s="3">
        <v>109227</v>
      </c>
      <c r="CQ6001" s="3">
        <v>109227</v>
      </c>
      <c r="CR6001" s="3">
        <v>10941</v>
      </c>
      <c r="CS6001" s="2">
        <v>2016</v>
      </c>
    </row>
    <row r="6002" spans="1:97" x14ac:dyDescent="0.25">
      <c r="A6002" s="2">
        <v>50300</v>
      </c>
      <c r="B6002" s="5" t="s">
        <v>8</v>
      </c>
      <c r="C6002" s="2" t="s">
        <v>0</v>
      </c>
      <c r="D6002" s="5" t="s">
        <v>7509</v>
      </c>
      <c r="E6002" s="5" t="s">
        <v>7509</v>
      </c>
      <c r="F6002" s="2">
        <v>54736</v>
      </c>
      <c r="G6002" s="5" t="s">
        <v>6</v>
      </c>
      <c r="H6002" s="5" t="s">
        <v>5</v>
      </c>
      <c r="I6002" s="5" t="s">
        <v>125</v>
      </c>
      <c r="J6002" s="5" t="s">
        <v>1</v>
      </c>
      <c r="K6002" s="2">
        <v>22</v>
      </c>
      <c r="L6002" s="2">
        <v>2</v>
      </c>
      <c r="M6002" s="5" t="s">
        <v>4</v>
      </c>
      <c r="N6002" s="5" t="s">
        <v>82</v>
      </c>
      <c r="O6002" s="5" t="s">
        <v>81</v>
      </c>
      <c r="P6002" s="5" t="s">
        <v>18</v>
      </c>
      <c r="Q6002" s="5" t="s">
        <v>1</v>
      </c>
      <c r="R6002" s="5" t="s">
        <v>1</v>
      </c>
      <c r="S6002" s="5" t="s">
        <v>80</v>
      </c>
      <c r="T6002" s="3" t="s">
        <v>0</v>
      </c>
      <c r="U6002" s="3" t="s">
        <v>0</v>
      </c>
      <c r="V6002" s="3" t="s">
        <v>0</v>
      </c>
      <c r="W6002" s="3" t="s">
        <v>0</v>
      </c>
      <c r="X6002" s="3" t="s">
        <v>0</v>
      </c>
      <c r="Y6002" s="3" t="s">
        <v>0</v>
      </c>
      <c r="Z6002" s="3" t="s">
        <v>0</v>
      </c>
      <c r="AA6002" s="3" t="s">
        <v>0</v>
      </c>
      <c r="AB6002" s="3" t="s">
        <v>0</v>
      </c>
      <c r="AC6002" s="3" t="s">
        <v>0</v>
      </c>
      <c r="AD6002" s="3" t="s">
        <v>0</v>
      </c>
      <c r="AE6002" s="3">
        <v>1</v>
      </c>
      <c r="AF6002" s="3" t="s">
        <v>0</v>
      </c>
      <c r="AG6002" s="3" t="s">
        <v>0</v>
      </c>
      <c r="AH6002" s="3" t="s">
        <v>0</v>
      </c>
      <c r="AI6002" s="3" t="s">
        <v>0</v>
      </c>
      <c r="AJ6002" s="3" t="s">
        <v>0</v>
      </c>
      <c r="AK6002" s="3" t="s">
        <v>0</v>
      </c>
      <c r="AL6002" s="3" t="s">
        <v>0</v>
      </c>
      <c r="AM6002" s="3" t="s">
        <v>0</v>
      </c>
      <c r="AN6002" s="3" t="s">
        <v>0</v>
      </c>
      <c r="AO6002" s="3" t="s">
        <v>0</v>
      </c>
      <c r="AP6002" s="3" t="s">
        <v>0</v>
      </c>
      <c r="AQ6002" s="3">
        <v>1</v>
      </c>
      <c r="AR6002" s="4" t="s">
        <v>0</v>
      </c>
      <c r="AS6002" s="4" t="s">
        <v>0</v>
      </c>
      <c r="AT6002" s="4" t="s">
        <v>0</v>
      </c>
      <c r="AU6002" s="4" t="s">
        <v>0</v>
      </c>
      <c r="AV6002" s="4" t="s">
        <v>0</v>
      </c>
      <c r="AW6002" s="4" t="s">
        <v>0</v>
      </c>
      <c r="AX6002" s="4" t="s">
        <v>0</v>
      </c>
      <c r="AY6002" s="4" t="s">
        <v>0</v>
      </c>
      <c r="AZ6002" s="4" t="s">
        <v>0</v>
      </c>
      <c r="BA6002" s="4" t="s">
        <v>0</v>
      </c>
      <c r="BB6002" s="4" t="s">
        <v>0</v>
      </c>
      <c r="BC6002" s="4">
        <v>0</v>
      </c>
      <c r="BD6002" s="3" t="s">
        <v>0</v>
      </c>
      <c r="BE6002" s="3" t="s">
        <v>0</v>
      </c>
      <c r="BF6002" s="3" t="s">
        <v>0</v>
      </c>
      <c r="BG6002" s="3" t="s">
        <v>0</v>
      </c>
      <c r="BH6002" s="3" t="s">
        <v>0</v>
      </c>
      <c r="BI6002" s="3" t="s">
        <v>0</v>
      </c>
      <c r="BJ6002" s="3" t="s">
        <v>0</v>
      </c>
      <c r="BK6002" s="3" t="s">
        <v>0</v>
      </c>
      <c r="BL6002" s="3" t="s">
        <v>0</v>
      </c>
      <c r="BM6002" s="3" t="s">
        <v>0</v>
      </c>
      <c r="BN6002" s="3" t="s">
        <v>0</v>
      </c>
      <c r="BO6002" s="3">
        <v>0</v>
      </c>
      <c r="BP6002" s="3" t="s">
        <v>0</v>
      </c>
      <c r="BQ6002" s="3" t="s">
        <v>0</v>
      </c>
      <c r="BR6002" s="3" t="s">
        <v>0</v>
      </c>
      <c r="BS6002" s="3" t="s">
        <v>0</v>
      </c>
      <c r="BT6002" s="3" t="s">
        <v>0</v>
      </c>
      <c r="BU6002" s="3" t="s">
        <v>0</v>
      </c>
      <c r="BV6002" s="3" t="s">
        <v>0</v>
      </c>
      <c r="BW6002" s="3" t="s">
        <v>0</v>
      </c>
      <c r="BX6002" s="3" t="s">
        <v>0</v>
      </c>
      <c r="BY6002" s="3" t="s">
        <v>0</v>
      </c>
      <c r="BZ6002" s="3" t="s">
        <v>0</v>
      </c>
      <c r="CA6002" s="3">
        <v>0</v>
      </c>
      <c r="CB6002" s="3" t="s">
        <v>0</v>
      </c>
      <c r="CC6002" s="3" t="s">
        <v>0</v>
      </c>
      <c r="CD6002" s="3" t="s">
        <v>0</v>
      </c>
      <c r="CE6002" s="3" t="s">
        <v>0</v>
      </c>
      <c r="CF6002" s="3" t="s">
        <v>0</v>
      </c>
      <c r="CG6002" s="3" t="s">
        <v>0</v>
      </c>
      <c r="CH6002" s="3" t="s">
        <v>0</v>
      </c>
      <c r="CI6002" s="3" t="s">
        <v>0</v>
      </c>
      <c r="CJ6002" s="3" t="s">
        <v>0</v>
      </c>
      <c r="CK6002" s="3" t="s">
        <v>0</v>
      </c>
      <c r="CL6002" s="3" t="s">
        <v>0</v>
      </c>
      <c r="CM6002" s="3">
        <v>0</v>
      </c>
      <c r="CN6002" s="3">
        <v>1</v>
      </c>
      <c r="CO6002" s="3">
        <v>1</v>
      </c>
      <c r="CP6002" s="3">
        <v>0</v>
      </c>
      <c r="CQ6002" s="3">
        <v>0</v>
      </c>
      <c r="CR6002" s="3">
        <v>0</v>
      </c>
      <c r="CS6002" s="2">
        <v>2016</v>
      </c>
    </row>
    <row r="6003" spans="1:97" x14ac:dyDescent="0.25">
      <c r="A6003" s="2">
        <v>50300</v>
      </c>
      <c r="B6003" s="5" t="s">
        <v>8</v>
      </c>
      <c r="C6003" s="2" t="s">
        <v>0</v>
      </c>
      <c r="D6003" s="5" t="s">
        <v>7509</v>
      </c>
      <c r="E6003" s="5" t="s">
        <v>7509</v>
      </c>
      <c r="F6003" s="2">
        <v>54736</v>
      </c>
      <c r="G6003" s="5" t="s">
        <v>6</v>
      </c>
      <c r="H6003" s="5" t="s">
        <v>5</v>
      </c>
      <c r="I6003" s="5" t="s">
        <v>125</v>
      </c>
      <c r="J6003" s="5" t="s">
        <v>1</v>
      </c>
      <c r="K6003" s="2">
        <v>22</v>
      </c>
      <c r="L6003" s="2">
        <v>2</v>
      </c>
      <c r="M6003" s="5" t="s">
        <v>4</v>
      </c>
      <c r="N6003" s="5" t="s">
        <v>76</v>
      </c>
      <c r="O6003" s="5" t="s">
        <v>34</v>
      </c>
      <c r="P6003" s="5" t="s">
        <v>34</v>
      </c>
      <c r="Q6003" s="5" t="s">
        <v>1</v>
      </c>
      <c r="R6003" s="5" t="s">
        <v>1</v>
      </c>
      <c r="S6003" s="5" t="s">
        <v>33</v>
      </c>
      <c r="T6003" s="3">
        <v>2852</v>
      </c>
      <c r="U6003" s="3">
        <v>2264</v>
      </c>
      <c r="V6003" s="3">
        <v>1761</v>
      </c>
      <c r="W6003" s="3">
        <v>1684</v>
      </c>
      <c r="X6003" s="3">
        <v>1817</v>
      </c>
      <c r="Y6003" s="3">
        <v>2765</v>
      </c>
      <c r="Z6003" s="3">
        <v>3261</v>
      </c>
      <c r="AA6003" s="3">
        <v>3607</v>
      </c>
      <c r="AB6003" s="3">
        <v>2986</v>
      </c>
      <c r="AC6003" s="3">
        <v>2946</v>
      </c>
      <c r="AD6003" s="3">
        <v>2265</v>
      </c>
      <c r="AE6003" s="3">
        <v>2565</v>
      </c>
      <c r="AF6003" s="3">
        <v>2852</v>
      </c>
      <c r="AG6003" s="3">
        <v>2264</v>
      </c>
      <c r="AH6003" s="3">
        <v>1761</v>
      </c>
      <c r="AI6003" s="3">
        <v>1684</v>
      </c>
      <c r="AJ6003" s="3">
        <v>1817</v>
      </c>
      <c r="AK6003" s="3">
        <v>2765</v>
      </c>
      <c r="AL6003" s="3">
        <v>3261</v>
      </c>
      <c r="AM6003" s="3">
        <v>3607</v>
      </c>
      <c r="AN6003" s="3">
        <v>2986</v>
      </c>
      <c r="AO6003" s="3">
        <v>2946</v>
      </c>
      <c r="AP6003" s="3">
        <v>2265</v>
      </c>
      <c r="AQ6003" s="3">
        <v>2565</v>
      </c>
      <c r="AR6003" s="4">
        <v>1.03</v>
      </c>
      <c r="AS6003" s="4">
        <v>1.03</v>
      </c>
      <c r="AT6003" s="4">
        <v>1.03</v>
      </c>
      <c r="AU6003" s="4">
        <v>1.03</v>
      </c>
      <c r="AV6003" s="4">
        <v>1.03</v>
      </c>
      <c r="AW6003" s="4">
        <v>1.03</v>
      </c>
      <c r="AX6003" s="4">
        <v>1.03</v>
      </c>
      <c r="AY6003" s="4">
        <v>1.03</v>
      </c>
      <c r="AZ6003" s="4">
        <v>1.03</v>
      </c>
      <c r="BA6003" s="4">
        <v>1.03</v>
      </c>
      <c r="BB6003" s="4">
        <v>1.03</v>
      </c>
      <c r="BC6003" s="4">
        <v>1.03</v>
      </c>
      <c r="BD6003" s="3">
        <v>2938</v>
      </c>
      <c r="BE6003" s="3">
        <v>2332</v>
      </c>
      <c r="BF6003" s="3">
        <v>1814</v>
      </c>
      <c r="BG6003" s="3">
        <v>1735</v>
      </c>
      <c r="BH6003" s="3">
        <v>1872</v>
      </c>
      <c r="BI6003" s="3">
        <v>2848</v>
      </c>
      <c r="BJ6003" s="3">
        <v>3359</v>
      </c>
      <c r="BK6003" s="3">
        <v>3715</v>
      </c>
      <c r="BL6003" s="3">
        <v>3076</v>
      </c>
      <c r="BM6003" s="3">
        <v>3034</v>
      </c>
      <c r="BN6003" s="3">
        <v>2333</v>
      </c>
      <c r="BO6003" s="3">
        <v>2642</v>
      </c>
      <c r="BP6003" s="3">
        <v>2938</v>
      </c>
      <c r="BQ6003" s="3">
        <v>2332</v>
      </c>
      <c r="BR6003" s="3">
        <v>1814</v>
      </c>
      <c r="BS6003" s="3">
        <v>1735</v>
      </c>
      <c r="BT6003" s="3">
        <v>1872</v>
      </c>
      <c r="BU6003" s="3">
        <v>2848</v>
      </c>
      <c r="BV6003" s="3">
        <v>3359</v>
      </c>
      <c r="BW6003" s="3">
        <v>3715</v>
      </c>
      <c r="BX6003" s="3">
        <v>3076</v>
      </c>
      <c r="BY6003" s="3">
        <v>3034</v>
      </c>
      <c r="BZ6003" s="3">
        <v>2333</v>
      </c>
      <c r="CA6003" s="3">
        <v>2642</v>
      </c>
      <c r="CB6003" s="3">
        <v>295.69</v>
      </c>
      <c r="CC6003" s="3">
        <v>234.667</v>
      </c>
      <c r="CD6003" s="3">
        <v>182.50800000000001</v>
      </c>
      <c r="CE6003" s="3">
        <v>174.53700000000001</v>
      </c>
      <c r="CF6003" s="3">
        <v>188.404</v>
      </c>
      <c r="CG6003" s="3">
        <v>286.62400000000002</v>
      </c>
      <c r="CH6003" s="3">
        <v>338.077</v>
      </c>
      <c r="CI6003" s="3">
        <v>373.92599999999999</v>
      </c>
      <c r="CJ6003" s="3">
        <v>309.553</v>
      </c>
      <c r="CK6003" s="3">
        <v>305.351</v>
      </c>
      <c r="CL6003" s="3">
        <v>234.78899999999999</v>
      </c>
      <c r="CM6003" s="3">
        <v>265.87400000000002</v>
      </c>
      <c r="CN6003" s="3">
        <v>30773</v>
      </c>
      <c r="CO6003" s="3">
        <v>30773</v>
      </c>
      <c r="CP6003" s="3">
        <v>31698</v>
      </c>
      <c r="CQ6003" s="3">
        <v>31698</v>
      </c>
      <c r="CR6003" s="3">
        <v>3190</v>
      </c>
      <c r="CS6003" s="2">
        <v>2016</v>
      </c>
    </row>
    <row r="6004" spans="1:97" x14ac:dyDescent="0.25">
      <c r="A6004" s="2">
        <v>50304</v>
      </c>
      <c r="B6004" s="5" t="s">
        <v>16</v>
      </c>
      <c r="C6004" s="2" t="s">
        <v>0</v>
      </c>
      <c r="D6004" s="5" t="s">
        <v>7508</v>
      </c>
      <c r="E6004" s="5" t="s">
        <v>7507</v>
      </c>
      <c r="F6004" s="2">
        <v>17139</v>
      </c>
      <c r="G6004" s="5" t="s">
        <v>28</v>
      </c>
      <c r="H6004" s="5" t="s">
        <v>21</v>
      </c>
      <c r="I6004" s="5" t="s">
        <v>106</v>
      </c>
      <c r="J6004" s="5" t="s">
        <v>1</v>
      </c>
      <c r="K6004" s="2">
        <v>324</v>
      </c>
      <c r="L6004" s="2">
        <v>7</v>
      </c>
      <c r="M6004" s="5" t="s">
        <v>13</v>
      </c>
      <c r="N6004" s="5" t="s">
        <v>76</v>
      </c>
      <c r="O6004" s="5" t="s">
        <v>34</v>
      </c>
      <c r="P6004" s="5" t="s">
        <v>34</v>
      </c>
      <c r="Q6004" s="5" t="s">
        <v>1</v>
      </c>
      <c r="R6004" s="5" t="s">
        <v>1</v>
      </c>
      <c r="S6004" s="5" t="s">
        <v>33</v>
      </c>
      <c r="T6004" s="3">
        <v>1311686</v>
      </c>
      <c r="U6004" s="3">
        <v>1213328</v>
      </c>
      <c r="V6004" s="3">
        <v>1279788</v>
      </c>
      <c r="W6004" s="3">
        <v>1024317</v>
      </c>
      <c r="X6004" s="3">
        <v>1098300</v>
      </c>
      <c r="Y6004" s="3">
        <v>1150411</v>
      </c>
      <c r="Z6004" s="3">
        <v>1205690</v>
      </c>
      <c r="AA6004" s="3">
        <v>1194670</v>
      </c>
      <c r="AB6004" s="3">
        <v>1167469</v>
      </c>
      <c r="AC6004" s="3">
        <v>1238091</v>
      </c>
      <c r="AD6004" s="3">
        <v>1156968</v>
      </c>
      <c r="AE6004" s="3">
        <v>1284175</v>
      </c>
      <c r="AF6004" s="3">
        <v>970940</v>
      </c>
      <c r="AG6004" s="3">
        <v>886026</v>
      </c>
      <c r="AH6004" s="3">
        <v>911192</v>
      </c>
      <c r="AI6004" s="3">
        <v>720699</v>
      </c>
      <c r="AJ6004" s="3">
        <v>763112</v>
      </c>
      <c r="AK6004" s="3">
        <v>802966</v>
      </c>
      <c r="AL6004" s="3">
        <v>834262</v>
      </c>
      <c r="AM6004" s="3">
        <v>836106</v>
      </c>
      <c r="AN6004" s="3">
        <v>813986</v>
      </c>
      <c r="AO6004" s="3">
        <v>872334</v>
      </c>
      <c r="AP6004" s="3">
        <v>886227</v>
      </c>
      <c r="AQ6004" s="3">
        <v>1000000</v>
      </c>
      <c r="AR6004" s="4">
        <v>1.109</v>
      </c>
      <c r="AS6004" s="4">
        <v>1.109</v>
      </c>
      <c r="AT6004" s="4">
        <v>1.109</v>
      </c>
      <c r="AU6004" s="4">
        <v>1.109</v>
      </c>
      <c r="AV6004" s="4">
        <v>1.109</v>
      </c>
      <c r="AW6004" s="4">
        <v>1.109</v>
      </c>
      <c r="AX6004" s="4">
        <v>1.109</v>
      </c>
      <c r="AY6004" s="4">
        <v>1.109</v>
      </c>
      <c r="AZ6004" s="4">
        <v>1.109</v>
      </c>
      <c r="BA6004" s="4">
        <v>1.109</v>
      </c>
      <c r="BB6004" s="4">
        <v>1.0189999999999999</v>
      </c>
      <c r="BC6004" s="4">
        <v>1.0189999999999999</v>
      </c>
      <c r="BD6004" s="3">
        <v>1454660</v>
      </c>
      <c r="BE6004" s="3">
        <v>1345581</v>
      </c>
      <c r="BF6004" s="3">
        <v>1419285</v>
      </c>
      <c r="BG6004" s="3">
        <v>1135968</v>
      </c>
      <c r="BH6004" s="3">
        <v>1218015</v>
      </c>
      <c r="BI6004" s="3">
        <v>1275806</v>
      </c>
      <c r="BJ6004" s="3">
        <v>1337110</v>
      </c>
      <c r="BK6004" s="3">
        <v>1324889</v>
      </c>
      <c r="BL6004" s="3">
        <v>1294723</v>
      </c>
      <c r="BM6004" s="3">
        <v>1373043</v>
      </c>
      <c r="BN6004" s="3">
        <v>1178950</v>
      </c>
      <c r="BO6004" s="3">
        <v>1308574</v>
      </c>
      <c r="BP6004" s="3">
        <v>1076773</v>
      </c>
      <c r="BQ6004" s="3">
        <v>982603</v>
      </c>
      <c r="BR6004" s="3">
        <v>1010512</v>
      </c>
      <c r="BS6004" s="3">
        <v>799255</v>
      </c>
      <c r="BT6004" s="3">
        <v>846291</v>
      </c>
      <c r="BU6004" s="3">
        <v>890489</v>
      </c>
      <c r="BV6004" s="3">
        <v>925197</v>
      </c>
      <c r="BW6004" s="3">
        <v>927242</v>
      </c>
      <c r="BX6004" s="3">
        <v>902711</v>
      </c>
      <c r="BY6004" s="3">
        <v>967418</v>
      </c>
      <c r="BZ6004" s="3">
        <v>903065</v>
      </c>
      <c r="CA6004" s="3">
        <v>1019000</v>
      </c>
      <c r="CB6004" s="3">
        <v>94675.194000000003</v>
      </c>
      <c r="CC6004" s="3">
        <v>86395.365999999995</v>
      </c>
      <c r="CD6004" s="3">
        <v>88849.198999999993</v>
      </c>
      <c r="CE6004" s="3">
        <v>70274.430999999997</v>
      </c>
      <c r="CF6004" s="3">
        <v>74410.106</v>
      </c>
      <c r="CG6004" s="3">
        <v>78296.2</v>
      </c>
      <c r="CH6004" s="3">
        <v>81347.941000000006</v>
      </c>
      <c r="CI6004" s="3">
        <v>81527.744000000006</v>
      </c>
      <c r="CJ6004" s="3">
        <v>79370.858999999997</v>
      </c>
      <c r="CK6004" s="3">
        <v>85060.228000000003</v>
      </c>
      <c r="CL6004" s="3">
        <v>79401.990999999995</v>
      </c>
      <c r="CM6004" s="3">
        <v>89595.585000000006</v>
      </c>
      <c r="CN6004" s="3">
        <v>14324893</v>
      </c>
      <c r="CO6004" s="3">
        <v>10297850</v>
      </c>
      <c r="CP6004" s="3">
        <v>15666604</v>
      </c>
      <c r="CQ6004" s="3">
        <v>11250556</v>
      </c>
      <c r="CR6004" s="3">
        <v>989204.84</v>
      </c>
      <c r="CS6004" s="2">
        <v>2016</v>
      </c>
    </row>
    <row r="6005" spans="1:97" x14ac:dyDescent="0.25">
      <c r="A6005" s="2">
        <v>50304</v>
      </c>
      <c r="B6005" s="5" t="s">
        <v>16</v>
      </c>
      <c r="C6005" s="2" t="s">
        <v>0</v>
      </c>
      <c r="D6005" s="5" t="s">
        <v>7508</v>
      </c>
      <c r="E6005" s="5" t="s">
        <v>7507</v>
      </c>
      <c r="F6005" s="2">
        <v>17139</v>
      </c>
      <c r="G6005" s="5" t="s">
        <v>28</v>
      </c>
      <c r="H6005" s="5" t="s">
        <v>21</v>
      </c>
      <c r="I6005" s="5" t="s">
        <v>106</v>
      </c>
      <c r="J6005" s="5" t="s">
        <v>1</v>
      </c>
      <c r="K6005" s="2">
        <v>324</v>
      </c>
      <c r="L6005" s="2">
        <v>7</v>
      </c>
      <c r="M6005" s="5" t="s">
        <v>13</v>
      </c>
      <c r="N6005" s="5" t="s">
        <v>76</v>
      </c>
      <c r="O6005" s="5" t="s">
        <v>1825</v>
      </c>
      <c r="P6005" s="5" t="s">
        <v>1824</v>
      </c>
      <c r="Q6005" s="5" t="s">
        <v>1</v>
      </c>
      <c r="R6005" s="5" t="s">
        <v>1</v>
      </c>
      <c r="S6005" s="5" t="s">
        <v>33</v>
      </c>
      <c r="T6005" s="3">
        <v>347201</v>
      </c>
      <c r="U6005" s="3">
        <v>321396</v>
      </c>
      <c r="V6005" s="3">
        <v>353862</v>
      </c>
      <c r="W6005" s="3">
        <v>289138</v>
      </c>
      <c r="X6005" s="3">
        <v>312440</v>
      </c>
      <c r="Y6005" s="3">
        <v>307964</v>
      </c>
      <c r="Z6005" s="3">
        <v>351320</v>
      </c>
      <c r="AA6005" s="3">
        <v>351997</v>
      </c>
      <c r="AB6005" s="3">
        <v>342684</v>
      </c>
      <c r="AC6005" s="3">
        <v>348461</v>
      </c>
      <c r="AD6005" s="3">
        <v>309504</v>
      </c>
      <c r="AE6005" s="3">
        <v>336679</v>
      </c>
      <c r="AF6005" s="3">
        <v>257006</v>
      </c>
      <c r="AG6005" s="3">
        <v>234698</v>
      </c>
      <c r="AH6005" s="3">
        <v>251945</v>
      </c>
      <c r="AI6005" s="3">
        <v>203434</v>
      </c>
      <c r="AJ6005" s="3">
        <v>217088</v>
      </c>
      <c r="AK6005" s="3">
        <v>214954</v>
      </c>
      <c r="AL6005" s="3">
        <v>243091</v>
      </c>
      <c r="AM6005" s="3">
        <v>246350</v>
      </c>
      <c r="AN6005" s="3">
        <v>238928</v>
      </c>
      <c r="AO6005" s="3">
        <v>245519</v>
      </c>
      <c r="AP6005" s="3">
        <v>237078</v>
      </c>
      <c r="AQ6005" s="3">
        <v>262175</v>
      </c>
      <c r="AR6005" s="4">
        <v>0.8</v>
      </c>
      <c r="AS6005" s="4">
        <v>0.8</v>
      </c>
      <c r="AT6005" s="4">
        <v>0.8</v>
      </c>
      <c r="AU6005" s="4">
        <v>0.8</v>
      </c>
      <c r="AV6005" s="4">
        <v>0.8</v>
      </c>
      <c r="AW6005" s="4">
        <v>0.8</v>
      </c>
      <c r="AX6005" s="4">
        <v>0.8</v>
      </c>
      <c r="AY6005" s="4">
        <v>0.8</v>
      </c>
      <c r="AZ6005" s="4">
        <v>0.8</v>
      </c>
      <c r="BA6005" s="4">
        <v>0.8</v>
      </c>
      <c r="BB6005" s="4">
        <v>0.8</v>
      </c>
      <c r="BC6005" s="4">
        <v>0.8</v>
      </c>
      <c r="BD6005" s="3">
        <v>277761</v>
      </c>
      <c r="BE6005" s="3">
        <v>257117</v>
      </c>
      <c r="BF6005" s="3">
        <v>283090</v>
      </c>
      <c r="BG6005" s="3">
        <v>231310</v>
      </c>
      <c r="BH6005" s="3">
        <v>249952</v>
      </c>
      <c r="BI6005" s="3">
        <v>246371</v>
      </c>
      <c r="BJ6005" s="3">
        <v>281056</v>
      </c>
      <c r="BK6005" s="3">
        <v>281598</v>
      </c>
      <c r="BL6005" s="3">
        <v>274147</v>
      </c>
      <c r="BM6005" s="3">
        <v>278769</v>
      </c>
      <c r="BN6005" s="3">
        <v>247603</v>
      </c>
      <c r="BO6005" s="3">
        <v>269343</v>
      </c>
      <c r="BP6005" s="3">
        <v>205605</v>
      </c>
      <c r="BQ6005" s="3">
        <v>187758</v>
      </c>
      <c r="BR6005" s="3">
        <v>201556</v>
      </c>
      <c r="BS6005" s="3">
        <v>162747</v>
      </c>
      <c r="BT6005" s="3">
        <v>173670</v>
      </c>
      <c r="BU6005" s="3">
        <v>171963</v>
      </c>
      <c r="BV6005" s="3">
        <v>194473</v>
      </c>
      <c r="BW6005" s="3">
        <v>197080</v>
      </c>
      <c r="BX6005" s="3">
        <v>191142</v>
      </c>
      <c r="BY6005" s="3">
        <v>196415</v>
      </c>
      <c r="BZ6005" s="3">
        <v>189662</v>
      </c>
      <c r="CA6005" s="3">
        <v>209740</v>
      </c>
      <c r="CB6005" s="3">
        <v>18077.806</v>
      </c>
      <c r="CC6005" s="3">
        <v>16508.633999999998</v>
      </c>
      <c r="CD6005" s="3">
        <v>17721.800999999999</v>
      </c>
      <c r="CE6005" s="3">
        <v>14309.569</v>
      </c>
      <c r="CF6005" s="3">
        <v>15269.894</v>
      </c>
      <c r="CG6005" s="3">
        <v>15119.8</v>
      </c>
      <c r="CH6005" s="3">
        <v>17099.059000000001</v>
      </c>
      <c r="CI6005" s="3">
        <v>17328.256000000001</v>
      </c>
      <c r="CJ6005" s="3">
        <v>16806.141</v>
      </c>
      <c r="CK6005" s="3">
        <v>17269.772000000001</v>
      </c>
      <c r="CL6005" s="3">
        <v>16676.008999999998</v>
      </c>
      <c r="CM6005" s="3">
        <v>18441.415000000001</v>
      </c>
      <c r="CN6005" s="3">
        <v>3972646</v>
      </c>
      <c r="CO6005" s="3">
        <v>2852266</v>
      </c>
      <c r="CP6005" s="3">
        <v>3178117</v>
      </c>
      <c r="CQ6005" s="3">
        <v>2281811</v>
      </c>
      <c r="CR6005" s="3">
        <v>200628.16</v>
      </c>
      <c r="CS6005" s="2">
        <v>2016</v>
      </c>
    </row>
    <row r="6006" spans="1:97" x14ac:dyDescent="0.25">
      <c r="A6006" s="2">
        <v>50304</v>
      </c>
      <c r="B6006" s="5" t="s">
        <v>16</v>
      </c>
      <c r="C6006" s="2" t="s">
        <v>0</v>
      </c>
      <c r="D6006" s="5" t="s">
        <v>7508</v>
      </c>
      <c r="E6006" s="5" t="s">
        <v>7507</v>
      </c>
      <c r="F6006" s="2">
        <v>17139</v>
      </c>
      <c r="G6006" s="5" t="s">
        <v>28</v>
      </c>
      <c r="H6006" s="5" t="s">
        <v>21</v>
      </c>
      <c r="I6006" s="5" t="s">
        <v>106</v>
      </c>
      <c r="J6006" s="5" t="s">
        <v>1</v>
      </c>
      <c r="K6006" s="2">
        <v>324</v>
      </c>
      <c r="L6006" s="2">
        <v>7</v>
      </c>
      <c r="M6006" s="5" t="s">
        <v>13</v>
      </c>
      <c r="N6006" s="5" t="s">
        <v>12</v>
      </c>
      <c r="O6006" s="5" t="s">
        <v>27</v>
      </c>
      <c r="P6006" s="5" t="s">
        <v>18</v>
      </c>
      <c r="Q6006" s="5" t="s">
        <v>1</v>
      </c>
      <c r="R6006" s="5" t="s">
        <v>1</v>
      </c>
      <c r="S6006" s="5" t="s">
        <v>1</v>
      </c>
      <c r="T6006" s="3">
        <v>0</v>
      </c>
      <c r="U6006" s="3">
        <v>0</v>
      </c>
      <c r="V6006" s="3">
        <v>0</v>
      </c>
      <c r="W6006" s="3">
        <v>0</v>
      </c>
      <c r="X6006" s="3">
        <v>0</v>
      </c>
      <c r="Y6006" s="3">
        <v>0</v>
      </c>
      <c r="Z6006" s="3">
        <v>0</v>
      </c>
      <c r="AA6006" s="3">
        <v>0</v>
      </c>
      <c r="AB6006" s="3">
        <v>0</v>
      </c>
      <c r="AC6006" s="3">
        <v>0</v>
      </c>
      <c r="AD6006" s="3">
        <v>0</v>
      </c>
      <c r="AE6006" s="3">
        <v>0</v>
      </c>
      <c r="AF6006" s="3">
        <v>0</v>
      </c>
      <c r="AG6006" s="3">
        <v>0</v>
      </c>
      <c r="AH6006" s="3">
        <v>0</v>
      </c>
      <c r="AI6006" s="3">
        <v>0</v>
      </c>
      <c r="AJ6006" s="3">
        <v>0</v>
      </c>
      <c r="AK6006" s="3">
        <v>0</v>
      </c>
      <c r="AL6006" s="3">
        <v>0</v>
      </c>
      <c r="AM6006" s="3">
        <v>0</v>
      </c>
      <c r="AN6006" s="3">
        <v>0</v>
      </c>
      <c r="AO6006" s="3">
        <v>0</v>
      </c>
      <c r="AP6006" s="3">
        <v>0</v>
      </c>
      <c r="AQ6006" s="3">
        <v>0</v>
      </c>
      <c r="AR6006" s="4">
        <v>0</v>
      </c>
      <c r="AS6006" s="4">
        <v>0</v>
      </c>
      <c r="AT6006" s="4">
        <v>0</v>
      </c>
      <c r="AU6006" s="4">
        <v>0</v>
      </c>
      <c r="AV6006" s="4">
        <v>0</v>
      </c>
      <c r="AW6006" s="4">
        <v>0</v>
      </c>
      <c r="AX6006" s="4">
        <v>0</v>
      </c>
      <c r="AY6006" s="4">
        <v>0</v>
      </c>
      <c r="AZ6006" s="4">
        <v>0</v>
      </c>
      <c r="BA6006" s="4">
        <v>0</v>
      </c>
      <c r="BB6006" s="4">
        <v>0</v>
      </c>
      <c r="BC6006" s="4">
        <v>0</v>
      </c>
      <c r="BD6006" s="3">
        <v>239081</v>
      </c>
      <c r="BE6006" s="3">
        <v>194684</v>
      </c>
      <c r="BF6006" s="3">
        <v>188887</v>
      </c>
      <c r="BG6006" s="3">
        <v>241518</v>
      </c>
      <c r="BH6006" s="3">
        <v>216444</v>
      </c>
      <c r="BI6006" s="3">
        <v>265623</v>
      </c>
      <c r="BJ6006" s="3">
        <v>290365</v>
      </c>
      <c r="BK6006" s="3">
        <v>339341</v>
      </c>
      <c r="BL6006" s="3">
        <v>303456</v>
      </c>
      <c r="BM6006" s="3">
        <v>257047</v>
      </c>
      <c r="BN6006" s="3">
        <v>254203</v>
      </c>
      <c r="BO6006" s="3">
        <v>222362</v>
      </c>
      <c r="BP6006" s="3">
        <v>239081</v>
      </c>
      <c r="BQ6006" s="3">
        <v>194684</v>
      </c>
      <c r="BR6006" s="3">
        <v>188887</v>
      </c>
      <c r="BS6006" s="3">
        <v>241518</v>
      </c>
      <c r="BT6006" s="3">
        <v>216444</v>
      </c>
      <c r="BU6006" s="3">
        <v>265623</v>
      </c>
      <c r="BV6006" s="3">
        <v>290365</v>
      </c>
      <c r="BW6006" s="3">
        <v>339341</v>
      </c>
      <c r="BX6006" s="3">
        <v>303456</v>
      </c>
      <c r="BY6006" s="3">
        <v>257047</v>
      </c>
      <c r="BZ6006" s="3">
        <v>254203</v>
      </c>
      <c r="CA6006" s="3">
        <v>222362</v>
      </c>
      <c r="CB6006" s="3">
        <v>25897</v>
      </c>
      <c r="CC6006" s="3">
        <v>21088</v>
      </c>
      <c r="CD6006" s="3">
        <v>20460</v>
      </c>
      <c r="CE6006" s="3">
        <v>26161</v>
      </c>
      <c r="CF6006" s="3">
        <v>23445</v>
      </c>
      <c r="CG6006" s="3">
        <v>28772</v>
      </c>
      <c r="CH6006" s="3">
        <v>31452</v>
      </c>
      <c r="CI6006" s="3">
        <v>36757</v>
      </c>
      <c r="CJ6006" s="3">
        <v>32870</v>
      </c>
      <c r="CK6006" s="3">
        <v>27843</v>
      </c>
      <c r="CL6006" s="3">
        <v>27535</v>
      </c>
      <c r="CM6006" s="3">
        <v>24086</v>
      </c>
      <c r="CN6006" s="3">
        <v>0</v>
      </c>
      <c r="CO6006" s="3">
        <v>0</v>
      </c>
      <c r="CP6006" s="3">
        <v>3013011</v>
      </c>
      <c r="CQ6006" s="3">
        <v>3013011</v>
      </c>
      <c r="CR6006" s="3">
        <v>326366</v>
      </c>
      <c r="CS6006" s="2">
        <v>2016</v>
      </c>
    </row>
    <row r="6007" spans="1:97" x14ac:dyDescent="0.25">
      <c r="A6007" s="2">
        <v>50305</v>
      </c>
      <c r="B6007" s="5" t="s">
        <v>16</v>
      </c>
      <c r="C6007" s="2" t="s">
        <v>0</v>
      </c>
      <c r="D6007" s="5" t="s">
        <v>7506</v>
      </c>
      <c r="E6007" s="5" t="s">
        <v>7505</v>
      </c>
      <c r="F6007" s="2">
        <v>40430</v>
      </c>
      <c r="G6007" s="5" t="s">
        <v>39</v>
      </c>
      <c r="H6007" s="5" t="s">
        <v>38</v>
      </c>
      <c r="I6007" s="5" t="s">
        <v>109</v>
      </c>
      <c r="J6007" s="5" t="s">
        <v>1</v>
      </c>
      <c r="K6007" s="2">
        <v>32731</v>
      </c>
      <c r="L6007" s="2">
        <v>7</v>
      </c>
      <c r="M6007" s="5" t="s">
        <v>13</v>
      </c>
      <c r="N6007" s="5" t="s">
        <v>12</v>
      </c>
      <c r="O6007" s="5" t="s">
        <v>61</v>
      </c>
      <c r="P6007" s="5" t="s">
        <v>60</v>
      </c>
      <c r="Q6007" s="5" t="s">
        <v>1</v>
      </c>
      <c r="R6007" s="5" t="s">
        <v>1</v>
      </c>
      <c r="S6007" s="5" t="s">
        <v>9</v>
      </c>
      <c r="T6007" s="3">
        <v>0</v>
      </c>
      <c r="U6007" s="3">
        <v>0</v>
      </c>
      <c r="V6007" s="3">
        <v>0</v>
      </c>
      <c r="W6007" s="3">
        <v>0</v>
      </c>
      <c r="X6007" s="3">
        <v>0</v>
      </c>
      <c r="Y6007" s="3">
        <v>0</v>
      </c>
      <c r="Z6007" s="3">
        <v>0</v>
      </c>
      <c r="AA6007" s="3">
        <v>0</v>
      </c>
      <c r="AB6007" s="3">
        <v>0</v>
      </c>
      <c r="AC6007" s="3">
        <v>0</v>
      </c>
      <c r="AD6007" s="3">
        <v>0</v>
      </c>
      <c r="AE6007" s="3">
        <v>0</v>
      </c>
      <c r="AF6007" s="3">
        <v>0</v>
      </c>
      <c r="AG6007" s="3">
        <v>0</v>
      </c>
      <c r="AH6007" s="3">
        <v>0</v>
      </c>
      <c r="AI6007" s="3">
        <v>0</v>
      </c>
      <c r="AJ6007" s="3">
        <v>0</v>
      </c>
      <c r="AK6007" s="3">
        <v>0</v>
      </c>
      <c r="AL6007" s="3">
        <v>0</v>
      </c>
      <c r="AM6007" s="3">
        <v>0</v>
      </c>
      <c r="AN6007" s="3">
        <v>0</v>
      </c>
      <c r="AO6007" s="3">
        <v>0</v>
      </c>
      <c r="AP6007" s="3">
        <v>0</v>
      </c>
      <c r="AQ6007" s="3">
        <v>0</v>
      </c>
      <c r="AR6007" s="4">
        <v>0</v>
      </c>
      <c r="AS6007" s="4">
        <v>0</v>
      </c>
      <c r="AT6007" s="4">
        <v>0</v>
      </c>
      <c r="AU6007" s="4">
        <v>0</v>
      </c>
      <c r="AV6007" s="4">
        <v>0</v>
      </c>
      <c r="AW6007" s="4">
        <v>0</v>
      </c>
      <c r="AX6007" s="4">
        <v>0</v>
      </c>
      <c r="AY6007" s="4">
        <v>0</v>
      </c>
      <c r="AZ6007" s="4">
        <v>0</v>
      </c>
      <c r="BA6007" s="4">
        <v>0</v>
      </c>
      <c r="BB6007" s="4">
        <v>0</v>
      </c>
      <c r="BC6007" s="4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  <c r="BO6007" s="3">
        <v>0</v>
      </c>
      <c r="BP6007" s="3">
        <v>0</v>
      </c>
      <c r="BQ6007" s="3">
        <v>0</v>
      </c>
      <c r="BR6007" s="3">
        <v>0</v>
      </c>
      <c r="BS6007" s="3">
        <v>0</v>
      </c>
      <c r="BT6007" s="3">
        <v>0</v>
      </c>
      <c r="BU6007" s="3">
        <v>0</v>
      </c>
      <c r="BV6007" s="3">
        <v>0</v>
      </c>
      <c r="BW6007" s="3">
        <v>0</v>
      </c>
      <c r="BX6007" s="3">
        <v>0</v>
      </c>
      <c r="BY6007" s="3">
        <v>0</v>
      </c>
      <c r="BZ6007" s="3">
        <v>0</v>
      </c>
      <c r="CA6007" s="3">
        <v>0</v>
      </c>
      <c r="CB6007" s="3">
        <v>0</v>
      </c>
      <c r="CC6007" s="3">
        <v>0</v>
      </c>
      <c r="CD6007" s="3">
        <v>0</v>
      </c>
      <c r="CE6007" s="3">
        <v>0</v>
      </c>
      <c r="CF6007" s="3">
        <v>0</v>
      </c>
      <c r="CG6007" s="3">
        <v>0</v>
      </c>
      <c r="CH6007" s="3">
        <v>0</v>
      </c>
      <c r="CI6007" s="3">
        <v>0</v>
      </c>
      <c r="CJ6007" s="3">
        <v>0</v>
      </c>
      <c r="CK6007" s="3">
        <v>0</v>
      </c>
      <c r="CL6007" s="3">
        <v>0</v>
      </c>
      <c r="CM6007" s="3">
        <v>0</v>
      </c>
      <c r="CN6007" s="3">
        <v>0</v>
      </c>
      <c r="CO6007" s="3">
        <v>0</v>
      </c>
      <c r="CP6007" s="3">
        <v>0</v>
      </c>
      <c r="CQ6007" s="3">
        <v>0</v>
      </c>
      <c r="CR6007" s="3">
        <v>0</v>
      </c>
      <c r="CS6007" s="2">
        <v>2016</v>
      </c>
    </row>
    <row r="6008" spans="1:97" x14ac:dyDescent="0.25">
      <c r="A6008" s="2">
        <v>50305</v>
      </c>
      <c r="B6008" s="5" t="s">
        <v>16</v>
      </c>
      <c r="C6008" s="2" t="s">
        <v>0</v>
      </c>
      <c r="D6008" s="5" t="s">
        <v>7506</v>
      </c>
      <c r="E6008" s="5" t="s">
        <v>7505</v>
      </c>
      <c r="F6008" s="2">
        <v>40430</v>
      </c>
      <c r="G6008" s="5" t="s">
        <v>39</v>
      </c>
      <c r="H6008" s="5" t="s">
        <v>38</v>
      </c>
      <c r="I6008" s="5" t="s">
        <v>109</v>
      </c>
      <c r="J6008" s="5" t="s">
        <v>1</v>
      </c>
      <c r="K6008" s="2">
        <v>32731</v>
      </c>
      <c r="L6008" s="2">
        <v>7</v>
      </c>
      <c r="M6008" s="5" t="s">
        <v>13</v>
      </c>
      <c r="N6008" s="5" t="s">
        <v>12</v>
      </c>
      <c r="O6008" s="5" t="s">
        <v>34</v>
      </c>
      <c r="P6008" s="5" t="s">
        <v>34</v>
      </c>
      <c r="Q6008" s="5" t="s">
        <v>1</v>
      </c>
      <c r="R6008" s="5" t="s">
        <v>1</v>
      </c>
      <c r="S6008" s="5" t="s">
        <v>33</v>
      </c>
      <c r="T6008" s="3">
        <v>14972</v>
      </c>
      <c r="U6008" s="3">
        <v>10163</v>
      </c>
      <c r="V6008" s="3">
        <v>10836</v>
      </c>
      <c r="W6008" s="3">
        <v>18110</v>
      </c>
      <c r="X6008" s="3">
        <v>8256</v>
      </c>
      <c r="Y6008" s="3">
        <v>14982</v>
      </c>
      <c r="Z6008" s="3">
        <v>11029</v>
      </c>
      <c r="AA6008" s="3">
        <v>12036</v>
      </c>
      <c r="AB6008" s="3">
        <v>8516</v>
      </c>
      <c r="AC6008" s="3">
        <v>9684</v>
      </c>
      <c r="AD6008" s="3">
        <v>23269</v>
      </c>
      <c r="AE6008" s="3">
        <v>24649</v>
      </c>
      <c r="AF6008" s="3">
        <v>3165</v>
      </c>
      <c r="AG6008" s="3">
        <v>1865</v>
      </c>
      <c r="AH6008" s="3">
        <v>2836</v>
      </c>
      <c r="AI6008" s="3">
        <v>4169</v>
      </c>
      <c r="AJ6008" s="3">
        <v>2101</v>
      </c>
      <c r="AK6008" s="3">
        <v>3532</v>
      </c>
      <c r="AL6008" s="3">
        <v>2807</v>
      </c>
      <c r="AM6008" s="3">
        <v>2710</v>
      </c>
      <c r="AN6008" s="3">
        <v>1852</v>
      </c>
      <c r="AO6008" s="3">
        <v>2161</v>
      </c>
      <c r="AP6008" s="3">
        <v>5196</v>
      </c>
      <c r="AQ6008" s="3">
        <v>5113</v>
      </c>
      <c r="AR6008" s="4">
        <v>1.0449999999999999</v>
      </c>
      <c r="AS6008" s="4">
        <v>1.0449999999999999</v>
      </c>
      <c r="AT6008" s="4">
        <v>1.0469999999999999</v>
      </c>
      <c r="AU6008" s="4">
        <v>1.0509999999999999</v>
      </c>
      <c r="AV6008" s="4">
        <v>1.0469999999999999</v>
      </c>
      <c r="AW6008" s="4">
        <v>1.048</v>
      </c>
      <c r="AX6008" s="4">
        <v>1.0489999999999999</v>
      </c>
      <c r="AY6008" s="4">
        <v>1.0549999999999999</v>
      </c>
      <c r="AZ6008" s="4">
        <v>1.056</v>
      </c>
      <c r="BA6008" s="4">
        <v>1.0529999999999999</v>
      </c>
      <c r="BB6008" s="4">
        <v>1.05</v>
      </c>
      <c r="BC6008" s="4">
        <v>1.046</v>
      </c>
      <c r="BD6008" s="3">
        <v>15646</v>
      </c>
      <c r="BE6008" s="3">
        <v>10620</v>
      </c>
      <c r="BF6008" s="3">
        <v>11345</v>
      </c>
      <c r="BG6008" s="3">
        <v>19034</v>
      </c>
      <c r="BH6008" s="3">
        <v>8644</v>
      </c>
      <c r="BI6008" s="3">
        <v>15701</v>
      </c>
      <c r="BJ6008" s="3">
        <v>11569</v>
      </c>
      <c r="BK6008" s="3">
        <v>12698</v>
      </c>
      <c r="BL6008" s="3">
        <v>8993</v>
      </c>
      <c r="BM6008" s="3">
        <v>10197</v>
      </c>
      <c r="BN6008" s="3">
        <v>24432</v>
      </c>
      <c r="BO6008" s="3">
        <v>25783</v>
      </c>
      <c r="BP6008" s="3">
        <v>3307</v>
      </c>
      <c r="BQ6008" s="3">
        <v>1949</v>
      </c>
      <c r="BR6008" s="3">
        <v>2969</v>
      </c>
      <c r="BS6008" s="3">
        <v>4382</v>
      </c>
      <c r="BT6008" s="3">
        <v>2200</v>
      </c>
      <c r="BU6008" s="3">
        <v>3702</v>
      </c>
      <c r="BV6008" s="3">
        <v>2945</v>
      </c>
      <c r="BW6008" s="3">
        <v>2859</v>
      </c>
      <c r="BX6008" s="3">
        <v>1956</v>
      </c>
      <c r="BY6008" s="3">
        <v>2276</v>
      </c>
      <c r="BZ6008" s="3">
        <v>5456</v>
      </c>
      <c r="CA6008" s="3">
        <v>5348</v>
      </c>
      <c r="CB6008" s="3">
        <v>269.32400000000001</v>
      </c>
      <c r="CC6008" s="3">
        <v>156.13300000000001</v>
      </c>
      <c r="CD6008" s="3">
        <v>243.49199999999999</v>
      </c>
      <c r="CE6008" s="3">
        <v>356.09699999999998</v>
      </c>
      <c r="CF6008" s="3">
        <v>182.72200000000001</v>
      </c>
      <c r="CG6008" s="3">
        <v>307.26600000000002</v>
      </c>
      <c r="CH6008" s="3">
        <v>243.74100000000001</v>
      </c>
      <c r="CI6008" s="3">
        <v>235.429</v>
      </c>
      <c r="CJ6008" s="3">
        <v>162.38499999999999</v>
      </c>
      <c r="CK6008" s="3">
        <v>189.17599999999999</v>
      </c>
      <c r="CL6008" s="3">
        <v>454.096</v>
      </c>
      <c r="CM6008" s="3">
        <v>441.548</v>
      </c>
      <c r="CN6008" s="3">
        <v>166502</v>
      </c>
      <c r="CO6008" s="3">
        <v>37507</v>
      </c>
      <c r="CP6008" s="3">
        <v>174662</v>
      </c>
      <c r="CQ6008" s="3">
        <v>39349</v>
      </c>
      <c r="CR6008" s="3">
        <v>3241.4090000000001</v>
      </c>
      <c r="CS6008" s="2">
        <v>2016</v>
      </c>
    </row>
    <row r="6009" spans="1:97" x14ac:dyDescent="0.25">
      <c r="A6009" s="2">
        <v>50305</v>
      </c>
      <c r="B6009" s="5" t="s">
        <v>16</v>
      </c>
      <c r="C6009" s="2" t="s">
        <v>0</v>
      </c>
      <c r="D6009" s="5" t="s">
        <v>7506</v>
      </c>
      <c r="E6009" s="5" t="s">
        <v>7505</v>
      </c>
      <c r="F6009" s="2">
        <v>40430</v>
      </c>
      <c r="G6009" s="5" t="s">
        <v>39</v>
      </c>
      <c r="H6009" s="5" t="s">
        <v>38</v>
      </c>
      <c r="I6009" s="5" t="s">
        <v>109</v>
      </c>
      <c r="J6009" s="5" t="s">
        <v>1</v>
      </c>
      <c r="K6009" s="2">
        <v>32731</v>
      </c>
      <c r="L6009" s="2">
        <v>7</v>
      </c>
      <c r="M6009" s="5" t="s">
        <v>13</v>
      </c>
      <c r="N6009" s="5" t="s">
        <v>12</v>
      </c>
      <c r="O6009" s="5" t="s">
        <v>30</v>
      </c>
      <c r="P6009" s="5" t="s">
        <v>29</v>
      </c>
      <c r="Q6009" s="5" t="s">
        <v>1</v>
      </c>
      <c r="R6009" s="5" t="s">
        <v>1</v>
      </c>
      <c r="S6009" s="5" t="s">
        <v>23</v>
      </c>
      <c r="T6009" s="3">
        <v>2662</v>
      </c>
      <c r="U6009" s="3">
        <v>3577</v>
      </c>
      <c r="V6009" s="3">
        <v>4988</v>
      </c>
      <c r="W6009" s="3">
        <v>4745</v>
      </c>
      <c r="X6009" s="3">
        <v>6367</v>
      </c>
      <c r="Y6009" s="3">
        <v>5001</v>
      </c>
      <c r="Z6009" s="3">
        <v>2190</v>
      </c>
      <c r="AA6009" s="3">
        <v>393</v>
      </c>
      <c r="AB6009" s="3">
        <v>166</v>
      </c>
      <c r="AC6009" s="3">
        <v>1197</v>
      </c>
      <c r="AD6009" s="3">
        <v>11</v>
      </c>
      <c r="AE6009" s="3">
        <v>2408</v>
      </c>
      <c r="AF6009" s="3">
        <v>564</v>
      </c>
      <c r="AG6009" s="3">
        <v>658</v>
      </c>
      <c r="AH6009" s="3">
        <v>1305</v>
      </c>
      <c r="AI6009" s="3">
        <v>1093</v>
      </c>
      <c r="AJ6009" s="3">
        <v>1621</v>
      </c>
      <c r="AK6009" s="3">
        <v>1178</v>
      </c>
      <c r="AL6009" s="3">
        <v>557</v>
      </c>
      <c r="AM6009" s="3">
        <v>88</v>
      </c>
      <c r="AN6009" s="3">
        <v>36</v>
      </c>
      <c r="AO6009" s="3">
        <v>266</v>
      </c>
      <c r="AP6009" s="3">
        <v>0</v>
      </c>
      <c r="AQ6009" s="3">
        <v>500</v>
      </c>
      <c r="AR6009" s="4">
        <v>0.41699999999999998</v>
      </c>
      <c r="AS6009" s="4">
        <v>0.34499999999999997</v>
      </c>
      <c r="AT6009" s="4">
        <v>0.27500000000000002</v>
      </c>
      <c r="AU6009" s="4">
        <v>0.46400000000000002</v>
      </c>
      <c r="AV6009" s="4">
        <v>0.59599999999999997</v>
      </c>
      <c r="AW6009" s="4">
        <v>0.247</v>
      </c>
      <c r="AX6009" s="4">
        <v>0.19400000000000001</v>
      </c>
      <c r="AY6009" s="4">
        <v>0.19400000000000001</v>
      </c>
      <c r="AZ6009" s="4">
        <v>0.248</v>
      </c>
      <c r="BA6009" s="4">
        <v>0.248</v>
      </c>
      <c r="BB6009" s="4">
        <v>0.14399999999999999</v>
      </c>
      <c r="BC6009" s="4">
        <v>0.14000000000000001</v>
      </c>
      <c r="BD6009" s="3">
        <v>1110</v>
      </c>
      <c r="BE6009" s="3">
        <v>1234</v>
      </c>
      <c r="BF6009" s="3">
        <v>1372</v>
      </c>
      <c r="BG6009" s="3">
        <v>2202</v>
      </c>
      <c r="BH6009" s="3">
        <v>3795</v>
      </c>
      <c r="BI6009" s="3">
        <v>1235</v>
      </c>
      <c r="BJ6009" s="3">
        <v>425</v>
      </c>
      <c r="BK6009" s="3">
        <v>76</v>
      </c>
      <c r="BL6009" s="3">
        <v>41</v>
      </c>
      <c r="BM6009" s="3">
        <v>297</v>
      </c>
      <c r="BN6009" s="3">
        <v>2</v>
      </c>
      <c r="BO6009" s="3">
        <v>337</v>
      </c>
      <c r="BP6009" s="3">
        <v>235</v>
      </c>
      <c r="BQ6009" s="3">
        <v>227</v>
      </c>
      <c r="BR6009" s="3">
        <v>359</v>
      </c>
      <c r="BS6009" s="3">
        <v>507</v>
      </c>
      <c r="BT6009" s="3">
        <v>966</v>
      </c>
      <c r="BU6009" s="3">
        <v>291</v>
      </c>
      <c r="BV6009" s="3">
        <v>108</v>
      </c>
      <c r="BW6009" s="3">
        <v>17</v>
      </c>
      <c r="BX6009" s="3">
        <v>9</v>
      </c>
      <c r="BY6009" s="3">
        <v>66</v>
      </c>
      <c r="BZ6009" s="3">
        <v>0</v>
      </c>
      <c r="CA6009" s="3">
        <v>70</v>
      </c>
      <c r="CB6009" s="3">
        <v>19.108000000000001</v>
      </c>
      <c r="CC6009" s="3">
        <v>18.141999999999999</v>
      </c>
      <c r="CD6009" s="3">
        <v>29.439</v>
      </c>
      <c r="CE6009" s="3">
        <v>41.191000000000003</v>
      </c>
      <c r="CF6009" s="3">
        <v>80.215000000000003</v>
      </c>
      <c r="CG6009" s="3">
        <v>24.172999999999998</v>
      </c>
      <c r="CH6009" s="3">
        <v>8.9510000000000005</v>
      </c>
      <c r="CI6009" s="3">
        <v>1.4139999999999999</v>
      </c>
      <c r="CJ6009" s="3">
        <v>0.74299999999999999</v>
      </c>
      <c r="CK6009" s="3">
        <v>5.5069999999999997</v>
      </c>
      <c r="CL6009" s="3">
        <v>2.9000000000000001E-2</v>
      </c>
      <c r="CM6009" s="3">
        <v>5.7729999999999997</v>
      </c>
      <c r="CN6009" s="3">
        <v>33705</v>
      </c>
      <c r="CO6009" s="3">
        <v>7866</v>
      </c>
      <c r="CP6009" s="3">
        <v>12126</v>
      </c>
      <c r="CQ6009" s="3">
        <v>2855</v>
      </c>
      <c r="CR6009" s="3">
        <v>234.685</v>
      </c>
      <c r="CS6009" s="2">
        <v>2016</v>
      </c>
    </row>
    <row r="6010" spans="1:97" x14ac:dyDescent="0.25">
      <c r="A6010" s="2">
        <v>50305</v>
      </c>
      <c r="B6010" s="5" t="s">
        <v>16</v>
      </c>
      <c r="C6010" s="2" t="s">
        <v>0</v>
      </c>
      <c r="D6010" s="5" t="s">
        <v>7506</v>
      </c>
      <c r="E6010" s="5" t="s">
        <v>7505</v>
      </c>
      <c r="F6010" s="2">
        <v>40430</v>
      </c>
      <c r="G6010" s="5" t="s">
        <v>39</v>
      </c>
      <c r="H6010" s="5" t="s">
        <v>38</v>
      </c>
      <c r="I6010" s="5" t="s">
        <v>109</v>
      </c>
      <c r="J6010" s="5" t="s">
        <v>1</v>
      </c>
      <c r="K6010" s="2">
        <v>32731</v>
      </c>
      <c r="L6010" s="2">
        <v>7</v>
      </c>
      <c r="M6010" s="5" t="s">
        <v>13</v>
      </c>
      <c r="N6010" s="5" t="s">
        <v>12</v>
      </c>
      <c r="O6010" s="5" t="s">
        <v>18</v>
      </c>
      <c r="P6010" s="5" t="s">
        <v>18</v>
      </c>
      <c r="Q6010" s="5" t="s">
        <v>1</v>
      </c>
      <c r="R6010" s="5" t="s">
        <v>1</v>
      </c>
      <c r="S6010" s="5" t="s">
        <v>1</v>
      </c>
      <c r="T6010" s="3">
        <v>24</v>
      </c>
      <c r="U6010" s="3">
        <v>22</v>
      </c>
      <c r="V6010" s="3">
        <v>16</v>
      </c>
      <c r="W6010" s="3">
        <v>13</v>
      </c>
      <c r="X6010" s="3">
        <v>0</v>
      </c>
      <c r="Y6010" s="3">
        <v>31</v>
      </c>
      <c r="Z6010" s="3">
        <v>28</v>
      </c>
      <c r="AA6010" s="3">
        <v>1391</v>
      </c>
      <c r="AB6010" s="3">
        <v>1414</v>
      </c>
      <c r="AC6010" s="3">
        <v>1423</v>
      </c>
      <c r="AD6010" s="3">
        <v>1361</v>
      </c>
      <c r="AE6010" s="3">
        <v>0</v>
      </c>
      <c r="AF6010" s="3">
        <v>5</v>
      </c>
      <c r="AG6010" s="3">
        <v>4</v>
      </c>
      <c r="AH6010" s="3">
        <v>4</v>
      </c>
      <c r="AI6010" s="3">
        <v>3</v>
      </c>
      <c r="AJ6010" s="3">
        <v>0</v>
      </c>
      <c r="AK6010" s="3">
        <v>7</v>
      </c>
      <c r="AL6010" s="3">
        <v>7</v>
      </c>
      <c r="AM6010" s="3">
        <v>313</v>
      </c>
      <c r="AN6010" s="3">
        <v>308</v>
      </c>
      <c r="AO6010" s="3">
        <v>318</v>
      </c>
      <c r="AP6010" s="3">
        <v>304</v>
      </c>
      <c r="AQ6010" s="3">
        <v>0</v>
      </c>
      <c r="AR6010" s="4">
        <v>19.77</v>
      </c>
      <c r="AS6010" s="4">
        <v>19.77</v>
      </c>
      <c r="AT6010" s="4">
        <v>19.77</v>
      </c>
      <c r="AU6010" s="4">
        <v>19.77</v>
      </c>
      <c r="AV6010" s="4">
        <v>0</v>
      </c>
      <c r="AW6010" s="4">
        <v>19.77</v>
      </c>
      <c r="AX6010" s="4">
        <v>19.77</v>
      </c>
      <c r="AY6010" s="4">
        <v>19.77</v>
      </c>
      <c r="AZ6010" s="4">
        <v>19.77</v>
      </c>
      <c r="BA6010" s="4">
        <v>19.78</v>
      </c>
      <c r="BB6010" s="4">
        <v>19.77</v>
      </c>
      <c r="BC6010" s="4">
        <v>0</v>
      </c>
      <c r="BD6010" s="3">
        <v>474</v>
      </c>
      <c r="BE6010" s="3">
        <v>435</v>
      </c>
      <c r="BF6010" s="3">
        <v>316</v>
      </c>
      <c r="BG6010" s="3">
        <v>257</v>
      </c>
      <c r="BH6010" s="3">
        <v>0</v>
      </c>
      <c r="BI6010" s="3">
        <v>613</v>
      </c>
      <c r="BJ6010" s="3">
        <v>554</v>
      </c>
      <c r="BK6010" s="3">
        <v>27500</v>
      </c>
      <c r="BL6010" s="3">
        <v>27955</v>
      </c>
      <c r="BM6010" s="3">
        <v>28147</v>
      </c>
      <c r="BN6010" s="3">
        <v>26907</v>
      </c>
      <c r="BO6010" s="3">
        <v>0</v>
      </c>
      <c r="BP6010" s="3">
        <v>100</v>
      </c>
      <c r="BQ6010" s="3">
        <v>80</v>
      </c>
      <c r="BR6010" s="3">
        <v>83</v>
      </c>
      <c r="BS6010" s="3">
        <v>59</v>
      </c>
      <c r="BT6010" s="3">
        <v>0</v>
      </c>
      <c r="BU6010" s="3">
        <v>145</v>
      </c>
      <c r="BV6010" s="3">
        <v>141</v>
      </c>
      <c r="BW6010" s="3">
        <v>6192</v>
      </c>
      <c r="BX6010" s="3">
        <v>6082</v>
      </c>
      <c r="BY6010" s="3">
        <v>6282</v>
      </c>
      <c r="BZ6010" s="3">
        <v>6008</v>
      </c>
      <c r="CA6010" s="3">
        <v>0</v>
      </c>
      <c r="CB6010" s="3">
        <v>8.1679999999999993</v>
      </c>
      <c r="CC6010" s="3">
        <v>6.3940000000000001</v>
      </c>
      <c r="CD6010" s="3">
        <v>6.7889999999999997</v>
      </c>
      <c r="CE6010" s="3">
        <v>4.8079999999999998</v>
      </c>
      <c r="CF6010" s="3">
        <v>0</v>
      </c>
      <c r="CG6010" s="3">
        <v>11.994</v>
      </c>
      <c r="CH6010" s="3">
        <v>11.662000000000001</v>
      </c>
      <c r="CI6010" s="3">
        <v>509.87</v>
      </c>
      <c r="CJ6010" s="3">
        <v>504.78</v>
      </c>
      <c r="CK6010" s="3">
        <v>522.17200000000003</v>
      </c>
      <c r="CL6010" s="3">
        <v>500.08699999999999</v>
      </c>
      <c r="CM6010" s="3">
        <v>0</v>
      </c>
      <c r="CN6010" s="3">
        <v>5723</v>
      </c>
      <c r="CO6010" s="3">
        <v>1273</v>
      </c>
      <c r="CP6010" s="3">
        <v>113158</v>
      </c>
      <c r="CQ6010" s="3">
        <v>25172</v>
      </c>
      <c r="CR6010" s="3">
        <v>2086.7240000000002</v>
      </c>
      <c r="CS6010" s="2">
        <v>2016</v>
      </c>
    </row>
    <row r="6011" spans="1:97" x14ac:dyDescent="0.25">
      <c r="A6011" s="2">
        <v>50305</v>
      </c>
      <c r="B6011" s="5" t="s">
        <v>16</v>
      </c>
      <c r="C6011" s="2" t="s">
        <v>0</v>
      </c>
      <c r="D6011" s="5" t="s">
        <v>7506</v>
      </c>
      <c r="E6011" s="5" t="s">
        <v>7505</v>
      </c>
      <c r="F6011" s="2">
        <v>40430</v>
      </c>
      <c r="G6011" s="5" t="s">
        <v>39</v>
      </c>
      <c r="H6011" s="5" t="s">
        <v>38</v>
      </c>
      <c r="I6011" s="5" t="s">
        <v>109</v>
      </c>
      <c r="J6011" s="5" t="s">
        <v>1</v>
      </c>
      <c r="K6011" s="2">
        <v>32731</v>
      </c>
      <c r="L6011" s="2">
        <v>7</v>
      </c>
      <c r="M6011" s="5" t="s">
        <v>13</v>
      </c>
      <c r="N6011" s="5" t="s">
        <v>12</v>
      </c>
      <c r="O6011" s="5" t="s">
        <v>2949</v>
      </c>
      <c r="P6011" s="5" t="s">
        <v>2949</v>
      </c>
      <c r="Q6011" s="5" t="s">
        <v>1</v>
      </c>
      <c r="R6011" s="5" t="s">
        <v>1</v>
      </c>
      <c r="S6011" s="5" t="s">
        <v>9</v>
      </c>
      <c r="T6011" s="3">
        <v>22343</v>
      </c>
      <c r="U6011" s="3">
        <v>20549</v>
      </c>
      <c r="V6011" s="3">
        <v>17534</v>
      </c>
      <c r="W6011" s="3">
        <v>16317</v>
      </c>
      <c r="X6011" s="3">
        <v>26268</v>
      </c>
      <c r="Y6011" s="3">
        <v>25770</v>
      </c>
      <c r="Z6011" s="3">
        <v>24793</v>
      </c>
      <c r="AA6011" s="3">
        <v>28922</v>
      </c>
      <c r="AB6011" s="3">
        <v>20976</v>
      </c>
      <c r="AC6011" s="3">
        <v>21280</v>
      </c>
      <c r="AD6011" s="3">
        <v>29951</v>
      </c>
      <c r="AE6011" s="3">
        <v>29499</v>
      </c>
      <c r="AF6011" s="3">
        <v>4723</v>
      </c>
      <c r="AG6011" s="3">
        <v>3772</v>
      </c>
      <c r="AH6011" s="3">
        <v>4588</v>
      </c>
      <c r="AI6011" s="3">
        <v>3756</v>
      </c>
      <c r="AJ6011" s="3">
        <v>6686</v>
      </c>
      <c r="AK6011" s="3">
        <v>6076</v>
      </c>
      <c r="AL6011" s="3">
        <v>6310</v>
      </c>
      <c r="AM6011" s="3">
        <v>6512</v>
      </c>
      <c r="AN6011" s="3">
        <v>4563</v>
      </c>
      <c r="AO6011" s="3">
        <v>4750</v>
      </c>
      <c r="AP6011" s="3">
        <v>6688</v>
      </c>
      <c r="AQ6011" s="3">
        <v>6118</v>
      </c>
      <c r="AR6011" s="4">
        <v>27.26</v>
      </c>
      <c r="AS6011" s="4">
        <v>27.26</v>
      </c>
      <c r="AT6011" s="4">
        <v>27.26</v>
      </c>
      <c r="AU6011" s="4">
        <v>27.26</v>
      </c>
      <c r="AV6011" s="4">
        <v>27.26</v>
      </c>
      <c r="AW6011" s="4">
        <v>27.26</v>
      </c>
      <c r="AX6011" s="4">
        <v>24.28</v>
      </c>
      <c r="AY6011" s="4">
        <v>26.82</v>
      </c>
      <c r="AZ6011" s="4">
        <v>26.76</v>
      </c>
      <c r="BA6011" s="4">
        <v>26.43</v>
      </c>
      <c r="BB6011" s="4">
        <v>26.45</v>
      </c>
      <c r="BC6011" s="4">
        <v>28.84</v>
      </c>
      <c r="BD6011" s="3">
        <v>609070</v>
      </c>
      <c r="BE6011" s="3">
        <v>560166</v>
      </c>
      <c r="BF6011" s="3">
        <v>477977</v>
      </c>
      <c r="BG6011" s="3">
        <v>444801</v>
      </c>
      <c r="BH6011" s="3">
        <v>716066</v>
      </c>
      <c r="BI6011" s="3">
        <v>702490</v>
      </c>
      <c r="BJ6011" s="3">
        <v>601974</v>
      </c>
      <c r="BK6011" s="3">
        <v>775688</v>
      </c>
      <c r="BL6011" s="3">
        <v>561318</v>
      </c>
      <c r="BM6011" s="3">
        <v>562430</v>
      </c>
      <c r="BN6011" s="3">
        <v>792204</v>
      </c>
      <c r="BO6011" s="3">
        <v>850751</v>
      </c>
      <c r="BP6011" s="3">
        <v>128755</v>
      </c>
      <c r="BQ6011" s="3">
        <v>102820</v>
      </c>
      <c r="BR6011" s="3">
        <v>125067</v>
      </c>
      <c r="BS6011" s="3">
        <v>102399</v>
      </c>
      <c r="BT6011" s="3">
        <v>182254</v>
      </c>
      <c r="BU6011" s="3">
        <v>165639</v>
      </c>
      <c r="BV6011" s="3">
        <v>153218</v>
      </c>
      <c r="BW6011" s="3">
        <v>174663</v>
      </c>
      <c r="BX6011" s="3">
        <v>122117</v>
      </c>
      <c r="BY6011" s="3">
        <v>125530</v>
      </c>
      <c r="BZ6011" s="3">
        <v>176901</v>
      </c>
      <c r="CA6011" s="3">
        <v>176453</v>
      </c>
      <c r="CB6011" s="3">
        <v>10484.482</v>
      </c>
      <c r="CC6011" s="3">
        <v>8235.1939999999995</v>
      </c>
      <c r="CD6011" s="3">
        <v>10258.308999999999</v>
      </c>
      <c r="CE6011" s="3">
        <v>8321.7180000000008</v>
      </c>
      <c r="CF6011" s="3">
        <v>15136.547</v>
      </c>
      <c r="CG6011" s="3">
        <v>13747.496999999999</v>
      </c>
      <c r="CH6011" s="3">
        <v>12682.191999999999</v>
      </c>
      <c r="CI6011" s="3">
        <v>14381.794</v>
      </c>
      <c r="CJ6011" s="3">
        <v>10135.719999999999</v>
      </c>
      <c r="CK6011" s="3">
        <v>10434.003000000001</v>
      </c>
      <c r="CL6011" s="3">
        <v>14723.723</v>
      </c>
      <c r="CM6011" s="3">
        <v>14569.679</v>
      </c>
      <c r="CN6011" s="3">
        <v>284202</v>
      </c>
      <c r="CO6011" s="3">
        <v>64542</v>
      </c>
      <c r="CP6011" s="3">
        <v>7654935</v>
      </c>
      <c r="CQ6011" s="3">
        <v>1735816</v>
      </c>
      <c r="CR6011" s="3">
        <v>143110.85999999999</v>
      </c>
      <c r="CS6011" s="2">
        <v>2016</v>
      </c>
    </row>
    <row r="6012" spans="1:97" x14ac:dyDescent="0.25">
      <c r="A6012" s="2">
        <v>50305</v>
      </c>
      <c r="B6012" s="5" t="s">
        <v>16</v>
      </c>
      <c r="C6012" s="2" t="s">
        <v>0</v>
      </c>
      <c r="D6012" s="5" t="s">
        <v>7506</v>
      </c>
      <c r="E6012" s="5" t="s">
        <v>7505</v>
      </c>
      <c r="F6012" s="2">
        <v>40430</v>
      </c>
      <c r="G6012" s="5" t="s">
        <v>39</v>
      </c>
      <c r="H6012" s="5" t="s">
        <v>38</v>
      </c>
      <c r="I6012" s="5" t="s">
        <v>109</v>
      </c>
      <c r="J6012" s="5" t="s">
        <v>1</v>
      </c>
      <c r="K6012" s="2">
        <v>32731</v>
      </c>
      <c r="L6012" s="2">
        <v>7</v>
      </c>
      <c r="M6012" s="5" t="s">
        <v>13</v>
      </c>
      <c r="N6012" s="5" t="s">
        <v>12</v>
      </c>
      <c r="O6012" s="5" t="s">
        <v>3240</v>
      </c>
      <c r="P6012" s="5" t="s">
        <v>60</v>
      </c>
      <c r="Q6012" s="5" t="s">
        <v>1</v>
      </c>
      <c r="R6012" s="5" t="s">
        <v>1</v>
      </c>
      <c r="S6012" s="5" t="s">
        <v>9</v>
      </c>
      <c r="T6012" s="3">
        <v>7447</v>
      </c>
      <c r="U6012" s="3">
        <v>7303</v>
      </c>
      <c r="V6012" s="3">
        <v>7516</v>
      </c>
      <c r="W6012" s="3">
        <v>6631</v>
      </c>
      <c r="X6012" s="3">
        <v>6573</v>
      </c>
      <c r="Y6012" s="3">
        <v>6442</v>
      </c>
      <c r="Z6012" s="3">
        <v>6174</v>
      </c>
      <c r="AA6012" s="3">
        <v>2585</v>
      </c>
      <c r="AB6012" s="3">
        <v>10339</v>
      </c>
      <c r="AC6012" s="3">
        <v>9328</v>
      </c>
      <c r="AD6012" s="3">
        <v>1513</v>
      </c>
      <c r="AE6012" s="3">
        <v>0</v>
      </c>
      <c r="AF6012" s="3">
        <v>1574</v>
      </c>
      <c r="AG6012" s="3">
        <v>1340</v>
      </c>
      <c r="AH6012" s="3">
        <v>1967</v>
      </c>
      <c r="AI6012" s="3">
        <v>1527</v>
      </c>
      <c r="AJ6012" s="3">
        <v>1673</v>
      </c>
      <c r="AK6012" s="3">
        <v>1519</v>
      </c>
      <c r="AL6012" s="3">
        <v>1571</v>
      </c>
      <c r="AM6012" s="3">
        <v>582</v>
      </c>
      <c r="AN6012" s="3">
        <v>2249</v>
      </c>
      <c r="AO6012" s="3">
        <v>2082</v>
      </c>
      <c r="AP6012" s="3">
        <v>338</v>
      </c>
      <c r="AQ6012" s="3">
        <v>0</v>
      </c>
      <c r="AR6012" s="4">
        <v>25.82</v>
      </c>
      <c r="AS6012" s="4">
        <v>25.82</v>
      </c>
      <c r="AT6012" s="4">
        <v>25.82</v>
      </c>
      <c r="AU6012" s="4">
        <v>25.82</v>
      </c>
      <c r="AV6012" s="4">
        <v>25.82</v>
      </c>
      <c r="AW6012" s="4">
        <v>25.82</v>
      </c>
      <c r="AX6012" s="4">
        <v>25.82</v>
      </c>
      <c r="AY6012" s="4">
        <v>25.82</v>
      </c>
      <c r="AZ6012" s="4">
        <v>25.82</v>
      </c>
      <c r="BA6012" s="4">
        <v>25.82</v>
      </c>
      <c r="BB6012" s="4">
        <v>25.82</v>
      </c>
      <c r="BC6012" s="4">
        <v>0</v>
      </c>
      <c r="BD6012" s="3">
        <v>192282</v>
      </c>
      <c r="BE6012" s="3">
        <v>188563</v>
      </c>
      <c r="BF6012" s="3">
        <v>194063</v>
      </c>
      <c r="BG6012" s="3">
        <v>171212</v>
      </c>
      <c r="BH6012" s="3">
        <v>169715</v>
      </c>
      <c r="BI6012" s="3">
        <v>166332</v>
      </c>
      <c r="BJ6012" s="3">
        <v>159413</v>
      </c>
      <c r="BK6012" s="3">
        <v>66745</v>
      </c>
      <c r="BL6012" s="3">
        <v>266953</v>
      </c>
      <c r="BM6012" s="3">
        <v>240849</v>
      </c>
      <c r="BN6012" s="3">
        <v>39066</v>
      </c>
      <c r="BO6012" s="3">
        <v>0</v>
      </c>
      <c r="BP6012" s="3">
        <v>40648</v>
      </c>
      <c r="BQ6012" s="3">
        <v>34611</v>
      </c>
      <c r="BR6012" s="3">
        <v>50778</v>
      </c>
      <c r="BS6012" s="3">
        <v>39415</v>
      </c>
      <c r="BT6012" s="3">
        <v>43196</v>
      </c>
      <c r="BU6012" s="3">
        <v>39219</v>
      </c>
      <c r="BV6012" s="3">
        <v>40575</v>
      </c>
      <c r="BW6012" s="3">
        <v>15029</v>
      </c>
      <c r="BX6012" s="3">
        <v>58076</v>
      </c>
      <c r="BY6012" s="3">
        <v>53756</v>
      </c>
      <c r="BZ6012" s="3">
        <v>8723</v>
      </c>
      <c r="CA6012" s="3">
        <v>0</v>
      </c>
      <c r="CB6012" s="3">
        <v>3309.9180000000001</v>
      </c>
      <c r="CC6012" s="3">
        <v>2772.1370000000002</v>
      </c>
      <c r="CD6012" s="3">
        <v>4164.9709999999995</v>
      </c>
      <c r="CE6012" s="3">
        <v>3203.1860000000001</v>
      </c>
      <c r="CF6012" s="3">
        <v>3587.5160000000001</v>
      </c>
      <c r="CG6012" s="3">
        <v>3255.07</v>
      </c>
      <c r="CH6012" s="3">
        <v>3358.4540000000002</v>
      </c>
      <c r="CI6012" s="3">
        <v>1237.4929999999999</v>
      </c>
      <c r="CJ6012" s="3">
        <v>4820.3720000000003</v>
      </c>
      <c r="CK6012" s="3">
        <v>4468.1419999999998</v>
      </c>
      <c r="CL6012" s="3">
        <v>726.06500000000005</v>
      </c>
      <c r="CM6012" s="3">
        <v>0</v>
      </c>
      <c r="CN6012" s="3">
        <v>71851</v>
      </c>
      <c r="CO6012" s="3">
        <v>16422</v>
      </c>
      <c r="CP6012" s="3">
        <v>1855193</v>
      </c>
      <c r="CQ6012" s="3">
        <v>424026</v>
      </c>
      <c r="CR6012" s="3">
        <v>34903.324000000001</v>
      </c>
      <c r="CS6012" s="2">
        <v>2016</v>
      </c>
    </row>
    <row r="6013" spans="1:97" x14ac:dyDescent="0.25">
      <c r="A6013" s="2">
        <v>50305</v>
      </c>
      <c r="B6013" s="5" t="s">
        <v>16</v>
      </c>
      <c r="C6013" s="2" t="s">
        <v>0</v>
      </c>
      <c r="D6013" s="5" t="s">
        <v>7506</v>
      </c>
      <c r="E6013" s="5" t="s">
        <v>7505</v>
      </c>
      <c r="F6013" s="2">
        <v>40430</v>
      </c>
      <c r="G6013" s="5" t="s">
        <v>39</v>
      </c>
      <c r="H6013" s="5" t="s">
        <v>38</v>
      </c>
      <c r="I6013" s="5" t="s">
        <v>109</v>
      </c>
      <c r="J6013" s="5" t="s">
        <v>1</v>
      </c>
      <c r="K6013" s="2">
        <v>32731</v>
      </c>
      <c r="L6013" s="2">
        <v>7</v>
      </c>
      <c r="M6013" s="5" t="s">
        <v>13</v>
      </c>
      <c r="N6013" s="5" t="s">
        <v>12</v>
      </c>
      <c r="O6013" s="5" t="s">
        <v>11</v>
      </c>
      <c r="P6013" s="5" t="s">
        <v>10</v>
      </c>
      <c r="Q6013" s="5" t="s">
        <v>1</v>
      </c>
      <c r="R6013" s="5" t="s">
        <v>1</v>
      </c>
      <c r="S6013" s="5" t="s">
        <v>9</v>
      </c>
      <c r="T6013" s="3">
        <v>0</v>
      </c>
      <c r="U6013" s="3">
        <v>0</v>
      </c>
      <c r="V6013" s="3">
        <v>0</v>
      </c>
      <c r="W6013" s="3">
        <v>0</v>
      </c>
      <c r="X6013" s="3">
        <v>0</v>
      </c>
      <c r="Y6013" s="3">
        <v>0</v>
      </c>
      <c r="Z6013" s="3">
        <v>0</v>
      </c>
      <c r="AA6013" s="3">
        <v>0</v>
      </c>
      <c r="AB6013" s="3">
        <v>0</v>
      </c>
      <c r="AC6013" s="3">
        <v>0</v>
      </c>
      <c r="AD6013" s="3">
        <v>0</v>
      </c>
      <c r="AE6013" s="3">
        <v>0</v>
      </c>
      <c r="AF6013" s="3">
        <v>0</v>
      </c>
      <c r="AG6013" s="3">
        <v>0</v>
      </c>
      <c r="AH6013" s="3">
        <v>0</v>
      </c>
      <c r="AI6013" s="3">
        <v>0</v>
      </c>
      <c r="AJ6013" s="3">
        <v>0</v>
      </c>
      <c r="AK6013" s="3">
        <v>0</v>
      </c>
      <c r="AL6013" s="3">
        <v>0</v>
      </c>
      <c r="AM6013" s="3">
        <v>0</v>
      </c>
      <c r="AN6013" s="3">
        <v>0</v>
      </c>
      <c r="AO6013" s="3">
        <v>0</v>
      </c>
      <c r="AP6013" s="3">
        <v>0</v>
      </c>
      <c r="AQ6013" s="3">
        <v>0</v>
      </c>
      <c r="AR6013" s="4">
        <v>0</v>
      </c>
      <c r="AS6013" s="4">
        <v>0</v>
      </c>
      <c r="AT6013" s="4">
        <v>0</v>
      </c>
      <c r="AU6013" s="4">
        <v>0</v>
      </c>
      <c r="AV6013" s="4">
        <v>0</v>
      </c>
      <c r="AW6013" s="4">
        <v>0</v>
      </c>
      <c r="AX6013" s="4">
        <v>0</v>
      </c>
      <c r="AY6013" s="4">
        <v>0</v>
      </c>
      <c r="AZ6013" s="4">
        <v>0</v>
      </c>
      <c r="BA6013" s="4">
        <v>0</v>
      </c>
      <c r="BB6013" s="4">
        <v>0</v>
      </c>
      <c r="BC6013" s="4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  <c r="BO6013" s="3">
        <v>0</v>
      </c>
      <c r="BP6013" s="3">
        <v>0</v>
      </c>
      <c r="BQ6013" s="3">
        <v>0</v>
      </c>
      <c r="BR6013" s="3">
        <v>0</v>
      </c>
      <c r="BS6013" s="3">
        <v>0</v>
      </c>
      <c r="BT6013" s="3">
        <v>0</v>
      </c>
      <c r="BU6013" s="3">
        <v>0</v>
      </c>
      <c r="BV6013" s="3">
        <v>0</v>
      </c>
      <c r="BW6013" s="3">
        <v>0</v>
      </c>
      <c r="BX6013" s="3">
        <v>0</v>
      </c>
      <c r="BY6013" s="3">
        <v>0</v>
      </c>
      <c r="BZ6013" s="3">
        <v>0</v>
      </c>
      <c r="CA6013" s="3">
        <v>0</v>
      </c>
      <c r="CB6013" s="3">
        <v>0</v>
      </c>
      <c r="CC6013" s="3">
        <v>0</v>
      </c>
      <c r="CD6013" s="3">
        <v>0</v>
      </c>
      <c r="CE6013" s="3">
        <v>0</v>
      </c>
      <c r="CF6013" s="3">
        <v>0</v>
      </c>
      <c r="CG6013" s="3">
        <v>0</v>
      </c>
      <c r="CH6013" s="3">
        <v>0</v>
      </c>
      <c r="CI6013" s="3">
        <v>0</v>
      </c>
      <c r="CJ6013" s="3">
        <v>0</v>
      </c>
      <c r="CK6013" s="3">
        <v>0</v>
      </c>
      <c r="CL6013" s="3">
        <v>0</v>
      </c>
      <c r="CM6013" s="3">
        <v>0</v>
      </c>
      <c r="CN6013" s="3">
        <v>0</v>
      </c>
      <c r="CO6013" s="3">
        <v>0</v>
      </c>
      <c r="CP6013" s="3">
        <v>0</v>
      </c>
      <c r="CQ6013" s="3">
        <v>0</v>
      </c>
      <c r="CR6013" s="3">
        <v>0</v>
      </c>
      <c r="CS6013" s="2">
        <v>2016</v>
      </c>
    </row>
    <row r="6014" spans="1:97" x14ac:dyDescent="0.25">
      <c r="A6014" s="2">
        <v>50307</v>
      </c>
      <c r="B6014" s="5" t="s">
        <v>16</v>
      </c>
      <c r="C6014" s="2" t="s">
        <v>0</v>
      </c>
      <c r="D6014" s="5" t="s">
        <v>7504</v>
      </c>
      <c r="E6014" s="5" t="s">
        <v>7504</v>
      </c>
      <c r="F6014" s="2">
        <v>19533</v>
      </c>
      <c r="G6014" s="5" t="s">
        <v>22</v>
      </c>
      <c r="H6014" s="5" t="s">
        <v>21</v>
      </c>
      <c r="I6014" s="5" t="s">
        <v>273</v>
      </c>
      <c r="J6014" s="5" t="s">
        <v>1</v>
      </c>
      <c r="K6014" s="2">
        <v>611</v>
      </c>
      <c r="L6014" s="2">
        <v>5</v>
      </c>
      <c r="M6014" s="5" t="s">
        <v>37</v>
      </c>
      <c r="N6014" s="5" t="s">
        <v>70</v>
      </c>
      <c r="O6014" s="5" t="s">
        <v>58</v>
      </c>
      <c r="P6014" s="5" t="s">
        <v>58</v>
      </c>
      <c r="Q6014" s="5" t="s">
        <v>1</v>
      </c>
      <c r="R6014" s="5" t="s">
        <v>1</v>
      </c>
      <c r="S6014" s="5" t="s">
        <v>23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4">
        <v>0</v>
      </c>
      <c r="AS6014" s="4">
        <v>0</v>
      </c>
      <c r="AT6014" s="4">
        <v>0</v>
      </c>
      <c r="AU6014" s="4">
        <v>0</v>
      </c>
      <c r="AV6014" s="4">
        <v>0</v>
      </c>
      <c r="AW6014" s="4">
        <v>0</v>
      </c>
      <c r="AX6014" s="4">
        <v>0</v>
      </c>
      <c r="AY6014" s="4">
        <v>0</v>
      </c>
      <c r="AZ6014" s="4">
        <v>0</v>
      </c>
      <c r="BA6014" s="4">
        <v>0</v>
      </c>
      <c r="BB6014" s="4">
        <v>0</v>
      </c>
      <c r="BC6014" s="4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  <c r="BO6014" s="3">
        <v>0</v>
      </c>
      <c r="BP6014" s="3">
        <v>0</v>
      </c>
      <c r="BQ6014" s="3">
        <v>0</v>
      </c>
      <c r="BR6014" s="3">
        <v>0</v>
      </c>
      <c r="BS6014" s="3">
        <v>0</v>
      </c>
      <c r="BT6014" s="3">
        <v>0</v>
      </c>
      <c r="BU6014" s="3">
        <v>0</v>
      </c>
      <c r="BV6014" s="3">
        <v>0</v>
      </c>
      <c r="BW6014" s="3">
        <v>0</v>
      </c>
      <c r="BX6014" s="3">
        <v>0</v>
      </c>
      <c r="BY6014" s="3">
        <v>0</v>
      </c>
      <c r="BZ6014" s="3">
        <v>0</v>
      </c>
      <c r="CA6014" s="3">
        <v>0</v>
      </c>
      <c r="CB6014" s="3">
        <v>0</v>
      </c>
      <c r="CC6014" s="3">
        <v>0</v>
      </c>
      <c r="CD6014" s="3">
        <v>0</v>
      </c>
      <c r="CE6014" s="3">
        <v>0</v>
      </c>
      <c r="CF6014" s="3">
        <v>0</v>
      </c>
      <c r="CG6014" s="3">
        <v>0</v>
      </c>
      <c r="CH6014" s="3">
        <v>0</v>
      </c>
      <c r="CI6014" s="3">
        <v>0</v>
      </c>
      <c r="CJ6014" s="3">
        <v>0</v>
      </c>
      <c r="CK6014" s="3">
        <v>0</v>
      </c>
      <c r="CL6014" s="3">
        <v>0</v>
      </c>
      <c r="CM6014" s="3">
        <v>0</v>
      </c>
      <c r="CN6014" s="3">
        <v>0</v>
      </c>
      <c r="CO6014" s="3">
        <v>0</v>
      </c>
      <c r="CP6014" s="3">
        <v>0</v>
      </c>
      <c r="CQ6014" s="3">
        <v>0</v>
      </c>
      <c r="CR6014" s="3">
        <v>0</v>
      </c>
      <c r="CS6014" s="2">
        <v>2016</v>
      </c>
    </row>
    <row r="6015" spans="1:97" x14ac:dyDescent="0.25">
      <c r="A6015" s="2">
        <v>50307</v>
      </c>
      <c r="B6015" s="5" t="s">
        <v>16</v>
      </c>
      <c r="C6015" s="2" t="s">
        <v>0</v>
      </c>
      <c r="D6015" s="5" t="s">
        <v>7504</v>
      </c>
      <c r="E6015" s="5" t="s">
        <v>7504</v>
      </c>
      <c r="F6015" s="2">
        <v>19533</v>
      </c>
      <c r="G6015" s="5" t="s">
        <v>22</v>
      </c>
      <c r="H6015" s="5" t="s">
        <v>21</v>
      </c>
      <c r="I6015" s="5" t="s">
        <v>273</v>
      </c>
      <c r="J6015" s="5" t="s">
        <v>1</v>
      </c>
      <c r="K6015" s="2">
        <v>611</v>
      </c>
      <c r="L6015" s="2">
        <v>5</v>
      </c>
      <c r="M6015" s="5" t="s">
        <v>37</v>
      </c>
      <c r="N6015" s="5" t="s">
        <v>70</v>
      </c>
      <c r="O6015" s="5" t="s">
        <v>24</v>
      </c>
      <c r="P6015" s="5" t="s">
        <v>24</v>
      </c>
      <c r="Q6015" s="5" t="s">
        <v>1</v>
      </c>
      <c r="R6015" s="5" t="s">
        <v>1</v>
      </c>
      <c r="S6015" s="5" t="s">
        <v>23</v>
      </c>
      <c r="T6015" s="3">
        <v>0</v>
      </c>
      <c r="U6015" s="3">
        <v>0</v>
      </c>
      <c r="V6015" s="3" t="s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 t="s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 t="s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0</v>
      </c>
      <c r="BE6015" s="3">
        <v>0</v>
      </c>
      <c r="BF6015" s="3" t="s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  <c r="BO6015" s="3">
        <v>0</v>
      </c>
      <c r="BP6015" s="3">
        <v>0</v>
      </c>
      <c r="BQ6015" s="3">
        <v>0</v>
      </c>
      <c r="BR6015" s="3" t="s">
        <v>0</v>
      </c>
      <c r="BS6015" s="3">
        <v>0</v>
      </c>
      <c r="BT6015" s="3">
        <v>0</v>
      </c>
      <c r="BU6015" s="3">
        <v>0</v>
      </c>
      <c r="BV6015" s="3">
        <v>0</v>
      </c>
      <c r="BW6015" s="3">
        <v>0</v>
      </c>
      <c r="BX6015" s="3">
        <v>0</v>
      </c>
      <c r="BY6015" s="3">
        <v>0</v>
      </c>
      <c r="BZ6015" s="3">
        <v>0</v>
      </c>
      <c r="CA6015" s="3">
        <v>0</v>
      </c>
      <c r="CB6015" s="3">
        <v>0</v>
      </c>
      <c r="CC6015" s="3">
        <v>0</v>
      </c>
      <c r="CD6015" s="3" t="s">
        <v>0</v>
      </c>
      <c r="CE6015" s="3">
        <v>0</v>
      </c>
      <c r="CF6015" s="3">
        <v>0</v>
      </c>
      <c r="CG6015" s="3">
        <v>0</v>
      </c>
      <c r="CH6015" s="3">
        <v>0</v>
      </c>
      <c r="CI6015" s="3">
        <v>0</v>
      </c>
      <c r="CJ6015" s="3">
        <v>0</v>
      </c>
      <c r="CK6015" s="3">
        <v>0</v>
      </c>
      <c r="CL6015" s="3">
        <v>0</v>
      </c>
      <c r="CM6015" s="3">
        <v>0</v>
      </c>
      <c r="CN6015" s="3">
        <v>0</v>
      </c>
      <c r="CO6015" s="3">
        <v>0</v>
      </c>
      <c r="CP6015" s="3">
        <v>0</v>
      </c>
      <c r="CQ6015" s="3">
        <v>0</v>
      </c>
      <c r="CR6015" s="3">
        <v>0</v>
      </c>
      <c r="CS6015" s="2">
        <v>2016</v>
      </c>
    </row>
    <row r="6016" spans="1:97" x14ac:dyDescent="0.25">
      <c r="A6016" s="2">
        <v>50307</v>
      </c>
      <c r="B6016" s="5" t="s">
        <v>16</v>
      </c>
      <c r="C6016" s="2" t="s">
        <v>0</v>
      </c>
      <c r="D6016" s="5" t="s">
        <v>7504</v>
      </c>
      <c r="E6016" s="5" t="s">
        <v>7504</v>
      </c>
      <c r="F6016" s="2">
        <v>19533</v>
      </c>
      <c r="G6016" s="5" t="s">
        <v>22</v>
      </c>
      <c r="H6016" s="5" t="s">
        <v>21</v>
      </c>
      <c r="I6016" s="5" t="s">
        <v>273</v>
      </c>
      <c r="J6016" s="5" t="s">
        <v>1</v>
      </c>
      <c r="K6016" s="2">
        <v>611</v>
      </c>
      <c r="L6016" s="2">
        <v>5</v>
      </c>
      <c r="M6016" s="5" t="s">
        <v>37</v>
      </c>
      <c r="N6016" s="5" t="s">
        <v>12</v>
      </c>
      <c r="O6016" s="5" t="s">
        <v>34</v>
      </c>
      <c r="P6016" s="5" t="s">
        <v>34</v>
      </c>
      <c r="Q6016" s="5" t="s">
        <v>1</v>
      </c>
      <c r="R6016" s="5" t="s">
        <v>1</v>
      </c>
      <c r="S6016" s="5" t="s">
        <v>33</v>
      </c>
      <c r="T6016" s="3">
        <v>21</v>
      </c>
      <c r="U6016" s="3">
        <v>13</v>
      </c>
      <c r="V6016" s="3">
        <v>11</v>
      </c>
      <c r="W6016" s="3">
        <v>6</v>
      </c>
      <c r="X6016" s="3">
        <v>0</v>
      </c>
      <c r="Y6016" s="3">
        <v>0</v>
      </c>
      <c r="Z6016" s="3">
        <v>0</v>
      </c>
      <c r="AA6016" s="3">
        <v>0</v>
      </c>
      <c r="AB6016" s="3">
        <v>0</v>
      </c>
      <c r="AC6016" s="3">
        <v>3</v>
      </c>
      <c r="AD6016" s="3">
        <v>6</v>
      </c>
      <c r="AE6016" s="3">
        <v>22</v>
      </c>
      <c r="AF6016" s="3">
        <v>0</v>
      </c>
      <c r="AG6016" s="3">
        <v>0</v>
      </c>
      <c r="AH6016" s="3">
        <v>11</v>
      </c>
      <c r="AI6016" s="3">
        <v>0</v>
      </c>
      <c r="AJ6016" s="3">
        <v>0</v>
      </c>
      <c r="AK6016" s="3">
        <v>0</v>
      </c>
      <c r="AL6016" s="3">
        <v>0</v>
      </c>
      <c r="AM6016" s="3">
        <v>0</v>
      </c>
      <c r="AN6016" s="3">
        <v>0</v>
      </c>
      <c r="AO6016" s="3">
        <v>0</v>
      </c>
      <c r="AP6016" s="3">
        <v>0</v>
      </c>
      <c r="AQ6016" s="3">
        <v>0</v>
      </c>
      <c r="AR6016" s="4">
        <v>1.1000000000000001</v>
      </c>
      <c r="AS6016" s="4">
        <v>1.1000000000000001</v>
      </c>
      <c r="AT6016" s="4">
        <v>1.1000000000000001</v>
      </c>
      <c r="AU6016" s="4">
        <v>1.1000000000000001</v>
      </c>
      <c r="AV6016" s="4">
        <v>0</v>
      </c>
      <c r="AW6016" s="4">
        <v>0</v>
      </c>
      <c r="AX6016" s="4">
        <v>0</v>
      </c>
      <c r="AY6016" s="4">
        <v>0</v>
      </c>
      <c r="AZ6016" s="4">
        <v>0</v>
      </c>
      <c r="BA6016" s="4">
        <v>1.1000000000000001</v>
      </c>
      <c r="BB6016" s="4">
        <v>1.1000000000000001</v>
      </c>
      <c r="BC6016" s="4">
        <v>1.1000000000000001</v>
      </c>
      <c r="BD6016" s="3">
        <v>23</v>
      </c>
      <c r="BE6016" s="3">
        <v>14</v>
      </c>
      <c r="BF6016" s="3">
        <v>12</v>
      </c>
      <c r="BG6016" s="3">
        <v>7</v>
      </c>
      <c r="BH6016" s="3">
        <v>0</v>
      </c>
      <c r="BI6016" s="3">
        <v>0</v>
      </c>
      <c r="BJ6016" s="3">
        <v>0</v>
      </c>
      <c r="BK6016" s="3">
        <v>0</v>
      </c>
      <c r="BL6016" s="3">
        <v>0</v>
      </c>
      <c r="BM6016" s="3">
        <v>3</v>
      </c>
      <c r="BN6016" s="3">
        <v>7</v>
      </c>
      <c r="BO6016" s="3">
        <v>24</v>
      </c>
      <c r="BP6016" s="3">
        <v>0</v>
      </c>
      <c r="BQ6016" s="3">
        <v>0</v>
      </c>
      <c r="BR6016" s="3">
        <v>12</v>
      </c>
      <c r="BS6016" s="3">
        <v>0</v>
      </c>
      <c r="BT6016" s="3">
        <v>0</v>
      </c>
      <c r="BU6016" s="3">
        <v>0</v>
      </c>
      <c r="BV6016" s="3">
        <v>0</v>
      </c>
      <c r="BW6016" s="3">
        <v>0</v>
      </c>
      <c r="BX6016" s="3">
        <v>0</v>
      </c>
      <c r="BY6016" s="3">
        <v>0</v>
      </c>
      <c r="BZ6016" s="3">
        <v>0</v>
      </c>
      <c r="CA6016" s="3">
        <v>0</v>
      </c>
      <c r="CB6016" s="3">
        <v>0</v>
      </c>
      <c r="CC6016" s="3">
        <v>0</v>
      </c>
      <c r="CD6016" s="3">
        <v>3</v>
      </c>
      <c r="CE6016" s="3">
        <v>0</v>
      </c>
      <c r="CF6016" s="3">
        <v>0</v>
      </c>
      <c r="CG6016" s="3">
        <v>0</v>
      </c>
      <c r="CH6016" s="3">
        <v>0</v>
      </c>
      <c r="CI6016" s="3">
        <v>0</v>
      </c>
      <c r="CJ6016" s="3">
        <v>0</v>
      </c>
      <c r="CK6016" s="3">
        <v>0</v>
      </c>
      <c r="CL6016" s="3">
        <v>0</v>
      </c>
      <c r="CM6016" s="3">
        <v>0</v>
      </c>
      <c r="CN6016" s="3">
        <v>82</v>
      </c>
      <c r="CO6016" s="3">
        <v>11</v>
      </c>
      <c r="CP6016" s="3">
        <v>90</v>
      </c>
      <c r="CQ6016" s="3">
        <v>12</v>
      </c>
      <c r="CR6016" s="3">
        <v>3</v>
      </c>
      <c r="CS6016" s="2">
        <v>2016</v>
      </c>
    </row>
    <row r="6017" spans="1:97" x14ac:dyDescent="0.25">
      <c r="A6017" s="2">
        <v>50307</v>
      </c>
      <c r="B6017" s="5" t="s">
        <v>16</v>
      </c>
      <c r="C6017" s="2" t="s">
        <v>0</v>
      </c>
      <c r="D6017" s="5" t="s">
        <v>7504</v>
      </c>
      <c r="E6017" s="5" t="s">
        <v>7504</v>
      </c>
      <c r="F6017" s="2">
        <v>19533</v>
      </c>
      <c r="G6017" s="5" t="s">
        <v>22</v>
      </c>
      <c r="H6017" s="5" t="s">
        <v>21</v>
      </c>
      <c r="I6017" s="5" t="s">
        <v>273</v>
      </c>
      <c r="J6017" s="5" t="s">
        <v>1</v>
      </c>
      <c r="K6017" s="2">
        <v>611</v>
      </c>
      <c r="L6017" s="2">
        <v>5</v>
      </c>
      <c r="M6017" s="5" t="s">
        <v>37</v>
      </c>
      <c r="N6017" s="5" t="s">
        <v>12</v>
      </c>
      <c r="O6017" s="5" t="s">
        <v>24</v>
      </c>
      <c r="P6017" s="5" t="s">
        <v>24</v>
      </c>
      <c r="Q6017" s="5" t="s">
        <v>1</v>
      </c>
      <c r="R6017" s="5" t="s">
        <v>1</v>
      </c>
      <c r="S6017" s="5" t="s">
        <v>23</v>
      </c>
      <c r="T6017" s="3" t="s">
        <v>0</v>
      </c>
      <c r="U6017" s="3" t="s">
        <v>0</v>
      </c>
      <c r="V6017" s="3">
        <v>0</v>
      </c>
      <c r="W6017" s="3" t="s">
        <v>0</v>
      </c>
      <c r="X6017" s="3" t="s">
        <v>0</v>
      </c>
      <c r="Y6017" s="3" t="s">
        <v>0</v>
      </c>
      <c r="Z6017" s="3" t="s">
        <v>0</v>
      </c>
      <c r="AA6017" s="3" t="s">
        <v>0</v>
      </c>
      <c r="AB6017" s="3" t="s">
        <v>0</v>
      </c>
      <c r="AC6017" s="3" t="s">
        <v>0</v>
      </c>
      <c r="AD6017" s="3" t="s">
        <v>0</v>
      </c>
      <c r="AE6017" s="3" t="s">
        <v>0</v>
      </c>
      <c r="AF6017" s="3" t="s">
        <v>0</v>
      </c>
      <c r="AG6017" s="3" t="s">
        <v>0</v>
      </c>
      <c r="AH6017" s="3">
        <v>0</v>
      </c>
      <c r="AI6017" s="3" t="s">
        <v>0</v>
      </c>
      <c r="AJ6017" s="3" t="s">
        <v>0</v>
      </c>
      <c r="AK6017" s="3" t="s">
        <v>0</v>
      </c>
      <c r="AL6017" s="3" t="s">
        <v>0</v>
      </c>
      <c r="AM6017" s="3" t="s">
        <v>0</v>
      </c>
      <c r="AN6017" s="3" t="s">
        <v>0</v>
      </c>
      <c r="AO6017" s="3" t="s">
        <v>0</v>
      </c>
      <c r="AP6017" s="3" t="s">
        <v>0</v>
      </c>
      <c r="AQ6017" s="3" t="s">
        <v>0</v>
      </c>
      <c r="AR6017" s="4" t="s">
        <v>0</v>
      </c>
      <c r="AS6017" s="4" t="s">
        <v>0</v>
      </c>
      <c r="AT6017" s="4">
        <v>0</v>
      </c>
      <c r="AU6017" s="4" t="s">
        <v>0</v>
      </c>
      <c r="AV6017" s="4" t="s">
        <v>0</v>
      </c>
      <c r="AW6017" s="4" t="s">
        <v>0</v>
      </c>
      <c r="AX6017" s="4" t="s">
        <v>0</v>
      </c>
      <c r="AY6017" s="4" t="s">
        <v>0</v>
      </c>
      <c r="AZ6017" s="4" t="s">
        <v>0</v>
      </c>
      <c r="BA6017" s="4" t="s">
        <v>0</v>
      </c>
      <c r="BB6017" s="4" t="s">
        <v>0</v>
      </c>
      <c r="BC6017" s="4" t="s">
        <v>0</v>
      </c>
      <c r="BD6017" s="3" t="s">
        <v>0</v>
      </c>
      <c r="BE6017" s="3" t="s">
        <v>0</v>
      </c>
      <c r="BF6017" s="3">
        <v>0</v>
      </c>
      <c r="BG6017" s="3" t="s">
        <v>0</v>
      </c>
      <c r="BH6017" s="3" t="s">
        <v>0</v>
      </c>
      <c r="BI6017" s="3" t="s">
        <v>0</v>
      </c>
      <c r="BJ6017" s="3" t="s">
        <v>0</v>
      </c>
      <c r="BK6017" s="3" t="s">
        <v>0</v>
      </c>
      <c r="BL6017" s="3" t="s">
        <v>0</v>
      </c>
      <c r="BM6017" s="3" t="s">
        <v>0</v>
      </c>
      <c r="BN6017" s="3" t="s">
        <v>0</v>
      </c>
      <c r="BO6017" s="3" t="s">
        <v>0</v>
      </c>
      <c r="BP6017" s="3" t="s">
        <v>0</v>
      </c>
      <c r="BQ6017" s="3" t="s">
        <v>0</v>
      </c>
      <c r="BR6017" s="3">
        <v>0</v>
      </c>
      <c r="BS6017" s="3" t="s">
        <v>0</v>
      </c>
      <c r="BT6017" s="3" t="s">
        <v>0</v>
      </c>
      <c r="BU6017" s="3" t="s">
        <v>0</v>
      </c>
      <c r="BV6017" s="3" t="s">
        <v>0</v>
      </c>
      <c r="BW6017" s="3" t="s">
        <v>0</v>
      </c>
      <c r="BX6017" s="3" t="s">
        <v>0</v>
      </c>
      <c r="BY6017" s="3" t="s">
        <v>0</v>
      </c>
      <c r="BZ6017" s="3" t="s">
        <v>0</v>
      </c>
      <c r="CA6017" s="3" t="s">
        <v>0</v>
      </c>
      <c r="CB6017" s="3" t="s">
        <v>0</v>
      </c>
      <c r="CC6017" s="3" t="s">
        <v>0</v>
      </c>
      <c r="CD6017" s="3">
        <v>0</v>
      </c>
      <c r="CE6017" s="3" t="s">
        <v>0</v>
      </c>
      <c r="CF6017" s="3" t="s">
        <v>0</v>
      </c>
      <c r="CG6017" s="3" t="s">
        <v>0</v>
      </c>
      <c r="CH6017" s="3" t="s">
        <v>0</v>
      </c>
      <c r="CI6017" s="3" t="s">
        <v>0</v>
      </c>
      <c r="CJ6017" s="3" t="s">
        <v>0</v>
      </c>
      <c r="CK6017" s="3" t="s">
        <v>0</v>
      </c>
      <c r="CL6017" s="3" t="s">
        <v>0</v>
      </c>
      <c r="CM6017" s="3" t="s">
        <v>0</v>
      </c>
      <c r="CN6017" s="3">
        <v>0</v>
      </c>
      <c r="CO6017" s="3">
        <v>0</v>
      </c>
      <c r="CP6017" s="3">
        <v>0</v>
      </c>
      <c r="CQ6017" s="3">
        <v>0</v>
      </c>
      <c r="CR6017" s="3">
        <v>0</v>
      </c>
      <c r="CS6017" s="2">
        <v>2016</v>
      </c>
    </row>
    <row r="6018" spans="1:97" x14ac:dyDescent="0.25">
      <c r="A6018" s="2">
        <v>50308</v>
      </c>
      <c r="B6018" s="5" t="s">
        <v>16</v>
      </c>
      <c r="C6018" s="2" t="s">
        <v>0</v>
      </c>
      <c r="D6018" s="5" t="s">
        <v>7503</v>
      </c>
      <c r="E6018" s="5" t="s">
        <v>7502</v>
      </c>
      <c r="F6018" s="2">
        <v>56389</v>
      </c>
      <c r="G6018" s="5" t="s">
        <v>57</v>
      </c>
      <c r="H6018" s="5" t="s">
        <v>56</v>
      </c>
      <c r="I6018" s="5" t="s">
        <v>1242</v>
      </c>
      <c r="J6018" s="5" t="s">
        <v>1</v>
      </c>
      <c r="K6018" s="2">
        <v>22</v>
      </c>
      <c r="L6018" s="2">
        <v>1</v>
      </c>
      <c r="M6018" s="5" t="s">
        <v>42</v>
      </c>
      <c r="N6018" s="5" t="s">
        <v>12</v>
      </c>
      <c r="O6018" s="5" t="s">
        <v>3240</v>
      </c>
      <c r="P6018" s="5" t="s">
        <v>60</v>
      </c>
      <c r="Q6018" s="5" t="s">
        <v>1</v>
      </c>
      <c r="R6018" s="5" t="s">
        <v>1</v>
      </c>
      <c r="S6018" s="5" t="s">
        <v>9</v>
      </c>
      <c r="T6018" s="3">
        <v>26108</v>
      </c>
      <c r="U6018" s="3">
        <v>23751</v>
      </c>
      <c r="V6018" s="3">
        <v>25299</v>
      </c>
      <c r="W6018" s="3">
        <v>16104</v>
      </c>
      <c r="X6018" s="3">
        <v>14476</v>
      </c>
      <c r="Y6018" s="3">
        <v>15425</v>
      </c>
      <c r="Z6018" s="3">
        <v>10628</v>
      </c>
      <c r="AA6018" s="3">
        <v>13764</v>
      </c>
      <c r="AB6018" s="3">
        <v>14483</v>
      </c>
      <c r="AC6018" s="3">
        <v>18804</v>
      </c>
      <c r="AD6018" s="3">
        <v>20593</v>
      </c>
      <c r="AE6018" s="3">
        <v>25462</v>
      </c>
      <c r="AF6018" s="3">
        <v>6617</v>
      </c>
      <c r="AG6018" s="3">
        <v>6127</v>
      </c>
      <c r="AH6018" s="3">
        <v>6030</v>
      </c>
      <c r="AI6018" s="3">
        <v>3997</v>
      </c>
      <c r="AJ6018" s="3">
        <v>3990</v>
      </c>
      <c r="AK6018" s="3">
        <v>2707</v>
      </c>
      <c r="AL6018" s="3">
        <v>2470</v>
      </c>
      <c r="AM6018" s="3">
        <v>3942</v>
      </c>
      <c r="AN6018" s="3">
        <v>3776</v>
      </c>
      <c r="AO6018" s="3">
        <v>4110</v>
      </c>
      <c r="AP6018" s="3">
        <v>4544</v>
      </c>
      <c r="AQ6018" s="3">
        <v>5319</v>
      </c>
      <c r="AR6018" s="4">
        <v>15.3</v>
      </c>
      <c r="AS6018" s="4">
        <v>15.2</v>
      </c>
      <c r="AT6018" s="4">
        <v>15.32</v>
      </c>
      <c r="AU6018" s="4">
        <v>15.2</v>
      </c>
      <c r="AV6018" s="4">
        <v>15.2</v>
      </c>
      <c r="AW6018" s="4">
        <v>15</v>
      </c>
      <c r="AX6018" s="4">
        <v>15.9</v>
      </c>
      <c r="AY6018" s="4">
        <v>15.1</v>
      </c>
      <c r="AZ6018" s="4">
        <v>14.9</v>
      </c>
      <c r="BA6018" s="4">
        <v>15.1</v>
      </c>
      <c r="BB6018" s="4">
        <v>15.2</v>
      </c>
      <c r="BC6018" s="4">
        <v>15.1</v>
      </c>
      <c r="BD6018" s="3">
        <v>399452</v>
      </c>
      <c r="BE6018" s="3">
        <v>361015</v>
      </c>
      <c r="BF6018" s="3">
        <v>387581</v>
      </c>
      <c r="BG6018" s="3">
        <v>244781</v>
      </c>
      <c r="BH6018" s="3">
        <v>220035</v>
      </c>
      <c r="BI6018" s="3">
        <v>231375</v>
      </c>
      <c r="BJ6018" s="3">
        <v>168985</v>
      </c>
      <c r="BK6018" s="3">
        <v>207836</v>
      </c>
      <c r="BL6018" s="3">
        <v>215797</v>
      </c>
      <c r="BM6018" s="3">
        <v>283940</v>
      </c>
      <c r="BN6018" s="3">
        <v>313014</v>
      </c>
      <c r="BO6018" s="3">
        <v>384476</v>
      </c>
      <c r="BP6018" s="3">
        <v>101247</v>
      </c>
      <c r="BQ6018" s="3">
        <v>93136</v>
      </c>
      <c r="BR6018" s="3">
        <v>92387</v>
      </c>
      <c r="BS6018" s="3">
        <v>60757</v>
      </c>
      <c r="BT6018" s="3">
        <v>60649</v>
      </c>
      <c r="BU6018" s="3">
        <v>40598</v>
      </c>
      <c r="BV6018" s="3">
        <v>39269</v>
      </c>
      <c r="BW6018" s="3">
        <v>59521</v>
      </c>
      <c r="BX6018" s="3">
        <v>56262</v>
      </c>
      <c r="BY6018" s="3">
        <v>62063</v>
      </c>
      <c r="BZ6018" s="3">
        <v>69071</v>
      </c>
      <c r="CA6018" s="3">
        <v>80323</v>
      </c>
      <c r="CB6018" s="3">
        <v>13108</v>
      </c>
      <c r="CC6018" s="3">
        <v>12058</v>
      </c>
      <c r="CD6018" s="3">
        <v>11961</v>
      </c>
      <c r="CE6018" s="3">
        <v>7866</v>
      </c>
      <c r="CF6018" s="3">
        <v>7852</v>
      </c>
      <c r="CG6018" s="3">
        <v>5256</v>
      </c>
      <c r="CH6018" s="3">
        <v>5084</v>
      </c>
      <c r="CI6018" s="3">
        <v>7706</v>
      </c>
      <c r="CJ6018" s="3">
        <v>7284</v>
      </c>
      <c r="CK6018" s="3">
        <v>8035</v>
      </c>
      <c r="CL6018" s="3">
        <v>8942.3140000000003</v>
      </c>
      <c r="CM6018" s="3">
        <v>10399.089</v>
      </c>
      <c r="CN6018" s="3">
        <v>224897</v>
      </c>
      <c r="CO6018" s="3">
        <v>53629</v>
      </c>
      <c r="CP6018" s="3">
        <v>3418287</v>
      </c>
      <c r="CQ6018" s="3">
        <v>815283</v>
      </c>
      <c r="CR6018" s="3">
        <v>105551.4</v>
      </c>
      <c r="CS6018" s="2">
        <v>2016</v>
      </c>
    </row>
    <row r="6019" spans="1:97" x14ac:dyDescent="0.25">
      <c r="A6019" s="2">
        <v>50310</v>
      </c>
      <c r="B6019" s="5" t="s">
        <v>8</v>
      </c>
      <c r="C6019" s="2" t="s">
        <v>0</v>
      </c>
      <c r="D6019" s="5" t="s">
        <v>7501</v>
      </c>
      <c r="E6019" s="5" t="s">
        <v>7500</v>
      </c>
      <c r="F6019" s="2">
        <v>14762</v>
      </c>
      <c r="G6019" s="5" t="s">
        <v>51</v>
      </c>
      <c r="H6019" s="5" t="s">
        <v>31</v>
      </c>
      <c r="I6019" s="5" t="s">
        <v>165</v>
      </c>
      <c r="J6019" s="5" t="s">
        <v>1</v>
      </c>
      <c r="K6019" s="2">
        <v>611</v>
      </c>
      <c r="L6019" s="2">
        <v>4</v>
      </c>
      <c r="M6019" s="5" t="s">
        <v>68</v>
      </c>
      <c r="N6019" s="5" t="s">
        <v>70</v>
      </c>
      <c r="O6019" s="5" t="s">
        <v>34</v>
      </c>
      <c r="P6019" s="5" t="s">
        <v>34</v>
      </c>
      <c r="Q6019" s="5" t="s">
        <v>1</v>
      </c>
      <c r="R6019" s="5" t="s">
        <v>1</v>
      </c>
      <c r="S6019" s="5" t="s">
        <v>33</v>
      </c>
      <c r="T6019" s="3">
        <v>65</v>
      </c>
      <c r="U6019" s="3">
        <v>60</v>
      </c>
      <c r="V6019" s="3">
        <v>65</v>
      </c>
      <c r="W6019" s="3">
        <v>72</v>
      </c>
      <c r="X6019" s="3">
        <v>75</v>
      </c>
      <c r="Y6019" s="3">
        <v>82</v>
      </c>
      <c r="Z6019" s="3">
        <v>89</v>
      </c>
      <c r="AA6019" s="3">
        <v>89</v>
      </c>
      <c r="AB6019" s="3">
        <v>80</v>
      </c>
      <c r="AC6019" s="3">
        <v>72</v>
      </c>
      <c r="AD6019" s="3">
        <v>57</v>
      </c>
      <c r="AE6019" s="3">
        <v>59</v>
      </c>
      <c r="AF6019" s="3">
        <v>65</v>
      </c>
      <c r="AG6019" s="3">
        <v>60</v>
      </c>
      <c r="AH6019" s="3">
        <v>65</v>
      </c>
      <c r="AI6019" s="3">
        <v>72</v>
      </c>
      <c r="AJ6019" s="3">
        <v>75</v>
      </c>
      <c r="AK6019" s="3">
        <v>82</v>
      </c>
      <c r="AL6019" s="3">
        <v>89</v>
      </c>
      <c r="AM6019" s="3">
        <v>89</v>
      </c>
      <c r="AN6019" s="3">
        <v>80</v>
      </c>
      <c r="AO6019" s="3">
        <v>72</v>
      </c>
      <c r="AP6019" s="3">
        <v>57</v>
      </c>
      <c r="AQ6019" s="3">
        <v>59</v>
      </c>
      <c r="AR6019" s="4">
        <v>1.0209999999999999</v>
      </c>
      <c r="AS6019" s="4">
        <v>1.0209999999999999</v>
      </c>
      <c r="AT6019" s="4">
        <v>1.0209999999999999</v>
      </c>
      <c r="AU6019" s="4">
        <v>1.0209999999999999</v>
      </c>
      <c r="AV6019" s="4">
        <v>1.0209999999999999</v>
      </c>
      <c r="AW6019" s="4">
        <v>1.0209999999999999</v>
      </c>
      <c r="AX6019" s="4">
        <v>1.0209999999999999</v>
      </c>
      <c r="AY6019" s="4">
        <v>1.0209999999999999</v>
      </c>
      <c r="AZ6019" s="4">
        <v>1.0209999999999999</v>
      </c>
      <c r="BA6019" s="4">
        <v>1.0209999999999999</v>
      </c>
      <c r="BB6019" s="4">
        <v>1.0209999999999999</v>
      </c>
      <c r="BC6019" s="4">
        <v>1.0209999999999999</v>
      </c>
      <c r="BD6019" s="3">
        <v>66</v>
      </c>
      <c r="BE6019" s="3">
        <v>61</v>
      </c>
      <c r="BF6019" s="3">
        <v>66</v>
      </c>
      <c r="BG6019" s="3">
        <v>74</v>
      </c>
      <c r="BH6019" s="3">
        <v>77</v>
      </c>
      <c r="BI6019" s="3">
        <v>84</v>
      </c>
      <c r="BJ6019" s="3">
        <v>91</v>
      </c>
      <c r="BK6019" s="3">
        <v>91</v>
      </c>
      <c r="BL6019" s="3">
        <v>82</v>
      </c>
      <c r="BM6019" s="3">
        <v>74</v>
      </c>
      <c r="BN6019" s="3">
        <v>58</v>
      </c>
      <c r="BO6019" s="3">
        <v>60</v>
      </c>
      <c r="BP6019" s="3">
        <v>66</v>
      </c>
      <c r="BQ6019" s="3">
        <v>61</v>
      </c>
      <c r="BR6019" s="3">
        <v>66</v>
      </c>
      <c r="BS6019" s="3">
        <v>74</v>
      </c>
      <c r="BT6019" s="3">
        <v>77</v>
      </c>
      <c r="BU6019" s="3">
        <v>84</v>
      </c>
      <c r="BV6019" s="3">
        <v>91</v>
      </c>
      <c r="BW6019" s="3">
        <v>91</v>
      </c>
      <c r="BX6019" s="3">
        <v>82</v>
      </c>
      <c r="BY6019" s="3">
        <v>74</v>
      </c>
      <c r="BZ6019" s="3">
        <v>58</v>
      </c>
      <c r="CA6019" s="3">
        <v>60</v>
      </c>
      <c r="CB6019" s="3">
        <v>4.5380000000000003</v>
      </c>
      <c r="CC6019" s="3">
        <v>4.24</v>
      </c>
      <c r="CD6019" s="3">
        <v>4.6020000000000003</v>
      </c>
      <c r="CE6019" s="3">
        <v>5.0599999999999996</v>
      </c>
      <c r="CF6019" s="3">
        <v>5.3179999999999996</v>
      </c>
      <c r="CG6019" s="3">
        <v>5.8109999999999999</v>
      </c>
      <c r="CH6019" s="3">
        <v>6.2590000000000003</v>
      </c>
      <c r="CI6019" s="3">
        <v>6.2880000000000003</v>
      </c>
      <c r="CJ6019" s="3">
        <v>5.6520000000000001</v>
      </c>
      <c r="CK6019" s="3">
        <v>5.0940000000000003</v>
      </c>
      <c r="CL6019" s="3">
        <v>3.9990000000000001</v>
      </c>
      <c r="CM6019" s="3">
        <v>4.1390000000000002</v>
      </c>
      <c r="CN6019" s="3">
        <v>865</v>
      </c>
      <c r="CO6019" s="3">
        <v>865</v>
      </c>
      <c r="CP6019" s="3">
        <v>884</v>
      </c>
      <c r="CQ6019" s="3">
        <v>884</v>
      </c>
      <c r="CR6019" s="3">
        <v>61</v>
      </c>
      <c r="CS6019" s="2">
        <v>2016</v>
      </c>
    </row>
    <row r="6020" spans="1:97" x14ac:dyDescent="0.25">
      <c r="A6020" s="2">
        <v>50311</v>
      </c>
      <c r="B6020" s="5" t="s">
        <v>8</v>
      </c>
      <c r="C6020" s="2" t="s">
        <v>0</v>
      </c>
      <c r="D6020" s="5" t="s">
        <v>7499</v>
      </c>
      <c r="E6020" s="5" t="s">
        <v>7498</v>
      </c>
      <c r="F6020" s="2">
        <v>14539</v>
      </c>
      <c r="G6020" s="5" t="s">
        <v>66</v>
      </c>
      <c r="H6020" s="5" t="s">
        <v>25</v>
      </c>
      <c r="I6020" s="5" t="s">
        <v>109</v>
      </c>
      <c r="J6020" s="5" t="s">
        <v>1</v>
      </c>
      <c r="K6020" s="2">
        <v>22</v>
      </c>
      <c r="L6020" s="2">
        <v>2</v>
      </c>
      <c r="M6020" s="5" t="s">
        <v>4</v>
      </c>
      <c r="N6020" s="5" t="s">
        <v>116</v>
      </c>
      <c r="O6020" s="5" t="s">
        <v>115</v>
      </c>
      <c r="P6020" s="5" t="s">
        <v>114</v>
      </c>
      <c r="Q6020" s="5" t="s">
        <v>1</v>
      </c>
      <c r="R6020" s="5" t="s">
        <v>1</v>
      </c>
      <c r="S6020" s="5" t="s">
        <v>1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  <c r="BO6020" s="3">
        <v>0</v>
      </c>
      <c r="BP6020" s="3">
        <v>0</v>
      </c>
      <c r="BQ6020" s="3">
        <v>0</v>
      </c>
      <c r="BR6020" s="3">
        <v>0</v>
      </c>
      <c r="BS6020" s="3">
        <v>0</v>
      </c>
      <c r="BT6020" s="3">
        <v>0</v>
      </c>
      <c r="BU6020" s="3">
        <v>0</v>
      </c>
      <c r="BV6020" s="3">
        <v>0</v>
      </c>
      <c r="BW6020" s="3">
        <v>0</v>
      </c>
      <c r="BX6020" s="3">
        <v>0</v>
      </c>
      <c r="BY6020" s="3">
        <v>0</v>
      </c>
      <c r="BZ6020" s="3">
        <v>0</v>
      </c>
      <c r="CA6020" s="3">
        <v>0</v>
      </c>
      <c r="CB6020" s="3">
        <v>0</v>
      </c>
      <c r="CC6020" s="3">
        <v>0</v>
      </c>
      <c r="CD6020" s="3">
        <v>0</v>
      </c>
      <c r="CE6020" s="3">
        <v>0</v>
      </c>
      <c r="CF6020" s="3">
        <v>0</v>
      </c>
      <c r="CG6020" s="3">
        <v>0</v>
      </c>
      <c r="CH6020" s="3">
        <v>0</v>
      </c>
      <c r="CI6020" s="3">
        <v>0</v>
      </c>
      <c r="CJ6020" s="3">
        <v>0</v>
      </c>
      <c r="CK6020" s="3">
        <v>0</v>
      </c>
      <c r="CL6020" s="3">
        <v>0</v>
      </c>
      <c r="CM6020" s="3">
        <v>0</v>
      </c>
      <c r="CN6020" s="3">
        <v>0</v>
      </c>
      <c r="CO6020" s="3">
        <v>0</v>
      </c>
      <c r="CP6020" s="3">
        <v>0</v>
      </c>
      <c r="CQ6020" s="3">
        <v>0</v>
      </c>
      <c r="CR6020" s="3">
        <v>0</v>
      </c>
      <c r="CS6020" s="2">
        <v>2016</v>
      </c>
    </row>
    <row r="6021" spans="1:97" x14ac:dyDescent="0.25">
      <c r="A6021" s="2">
        <v>50312</v>
      </c>
      <c r="B6021" s="5" t="s">
        <v>8</v>
      </c>
      <c r="C6021" s="2" t="s">
        <v>0</v>
      </c>
      <c r="D6021" s="5" t="s">
        <v>7497</v>
      </c>
      <c r="E6021" s="5" t="s">
        <v>2397</v>
      </c>
      <c r="F6021" s="2">
        <v>57280</v>
      </c>
      <c r="G6021" s="5" t="s">
        <v>2018</v>
      </c>
      <c r="H6021" s="5" t="s">
        <v>14</v>
      </c>
      <c r="I6021" s="5" t="s">
        <v>84</v>
      </c>
      <c r="J6021" s="5" t="s">
        <v>1</v>
      </c>
      <c r="K6021" s="2">
        <v>22</v>
      </c>
      <c r="L6021" s="2">
        <v>2</v>
      </c>
      <c r="M6021" s="5" t="s">
        <v>4</v>
      </c>
      <c r="N6021" s="5" t="s">
        <v>116</v>
      </c>
      <c r="O6021" s="5" t="s">
        <v>115</v>
      </c>
      <c r="P6021" s="5" t="s">
        <v>114</v>
      </c>
      <c r="Q6021" s="5" t="s">
        <v>1</v>
      </c>
      <c r="R6021" s="5" t="s">
        <v>1</v>
      </c>
      <c r="S6021" s="5" t="s">
        <v>1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4">
        <v>0</v>
      </c>
      <c r="AS6021" s="4">
        <v>0</v>
      </c>
      <c r="AT6021" s="4">
        <v>0</v>
      </c>
      <c r="AU6021" s="4">
        <v>0</v>
      </c>
      <c r="AV6021" s="4">
        <v>0</v>
      </c>
      <c r="AW6021" s="4">
        <v>0</v>
      </c>
      <c r="AX6021" s="4">
        <v>0</v>
      </c>
      <c r="AY6021" s="4">
        <v>0</v>
      </c>
      <c r="AZ6021" s="4">
        <v>0</v>
      </c>
      <c r="BA6021" s="4">
        <v>0</v>
      </c>
      <c r="BB6021" s="4">
        <v>0</v>
      </c>
      <c r="BC6021" s="4">
        <v>0</v>
      </c>
      <c r="BD6021" s="3">
        <v>6280</v>
      </c>
      <c r="BE6021" s="3">
        <v>7574</v>
      </c>
      <c r="BF6021" s="3">
        <v>10194</v>
      </c>
      <c r="BG6021" s="3">
        <v>10513</v>
      </c>
      <c r="BH6021" s="3">
        <v>7051</v>
      </c>
      <c r="BI6021" s="3">
        <v>2822</v>
      </c>
      <c r="BJ6021" s="3">
        <v>2559</v>
      </c>
      <c r="BK6021" s="3">
        <v>2199</v>
      </c>
      <c r="BL6021" s="3">
        <v>1554</v>
      </c>
      <c r="BM6021" s="3">
        <v>1909</v>
      </c>
      <c r="BN6021" s="3">
        <v>3280</v>
      </c>
      <c r="BO6021" s="3">
        <v>6389</v>
      </c>
      <c r="BP6021" s="3">
        <v>6280</v>
      </c>
      <c r="BQ6021" s="3">
        <v>7574</v>
      </c>
      <c r="BR6021" s="3">
        <v>10194</v>
      </c>
      <c r="BS6021" s="3">
        <v>10513</v>
      </c>
      <c r="BT6021" s="3">
        <v>7051</v>
      </c>
      <c r="BU6021" s="3">
        <v>2822</v>
      </c>
      <c r="BV6021" s="3">
        <v>2559</v>
      </c>
      <c r="BW6021" s="3">
        <v>2199</v>
      </c>
      <c r="BX6021" s="3">
        <v>1554</v>
      </c>
      <c r="BY6021" s="3">
        <v>1909</v>
      </c>
      <c r="BZ6021" s="3">
        <v>3280</v>
      </c>
      <c r="CA6021" s="3">
        <v>6389</v>
      </c>
      <c r="CB6021" s="3">
        <v>680.25400000000002</v>
      </c>
      <c r="CC6021" s="3">
        <v>820.45899999999995</v>
      </c>
      <c r="CD6021" s="3">
        <v>1104.153</v>
      </c>
      <c r="CE6021" s="3">
        <v>1138.777</v>
      </c>
      <c r="CF6021" s="3">
        <v>763.77700000000004</v>
      </c>
      <c r="CG6021" s="3">
        <v>305.71699999999998</v>
      </c>
      <c r="CH6021" s="3">
        <v>277.20699999999999</v>
      </c>
      <c r="CI6021" s="3">
        <v>238.15700000000001</v>
      </c>
      <c r="CJ6021" s="3">
        <v>168.34899999999999</v>
      </c>
      <c r="CK6021" s="3">
        <v>206.821</v>
      </c>
      <c r="CL6021" s="3">
        <v>355.27100000000002</v>
      </c>
      <c r="CM6021" s="3">
        <v>692.05799999999999</v>
      </c>
      <c r="CN6021" s="3">
        <v>0</v>
      </c>
      <c r="CO6021" s="3">
        <v>0</v>
      </c>
      <c r="CP6021" s="3">
        <v>62324</v>
      </c>
      <c r="CQ6021" s="3">
        <v>62324</v>
      </c>
      <c r="CR6021" s="3">
        <v>6751</v>
      </c>
      <c r="CS6021" s="2">
        <v>2016</v>
      </c>
    </row>
    <row r="6022" spans="1:97" x14ac:dyDescent="0.25">
      <c r="A6022" s="2">
        <v>50315</v>
      </c>
      <c r="B6022" s="5" t="s">
        <v>8</v>
      </c>
      <c r="C6022" s="2" t="s">
        <v>0</v>
      </c>
      <c r="D6022" s="5" t="s">
        <v>7496</v>
      </c>
      <c r="E6022" s="5" t="s">
        <v>7495</v>
      </c>
      <c r="F6022" s="2">
        <v>24979</v>
      </c>
      <c r="G6022" s="5" t="s">
        <v>26</v>
      </c>
      <c r="H6022" s="5" t="s">
        <v>25</v>
      </c>
      <c r="I6022" s="5" t="s">
        <v>84</v>
      </c>
      <c r="J6022" s="5" t="s">
        <v>1</v>
      </c>
      <c r="K6022" s="2">
        <v>22</v>
      </c>
      <c r="L6022" s="2">
        <v>2</v>
      </c>
      <c r="M6022" s="5" t="s">
        <v>4</v>
      </c>
      <c r="N6022" s="5" t="s">
        <v>116</v>
      </c>
      <c r="O6022" s="5" t="s">
        <v>115</v>
      </c>
      <c r="P6022" s="5" t="s">
        <v>114</v>
      </c>
      <c r="Q6022" s="5" t="s">
        <v>1</v>
      </c>
      <c r="R6022" s="5" t="s">
        <v>1</v>
      </c>
      <c r="S6022" s="5" t="s">
        <v>1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4">
        <v>0</v>
      </c>
      <c r="AS6022" s="4">
        <v>0</v>
      </c>
      <c r="AT6022" s="4">
        <v>0</v>
      </c>
      <c r="AU6022" s="4">
        <v>0</v>
      </c>
      <c r="AV6022" s="4">
        <v>0</v>
      </c>
      <c r="AW6022" s="4">
        <v>0</v>
      </c>
      <c r="AX6022" s="4">
        <v>0</v>
      </c>
      <c r="AY6022" s="4">
        <v>0</v>
      </c>
      <c r="AZ6022" s="4">
        <v>0</v>
      </c>
      <c r="BA6022" s="4">
        <v>0</v>
      </c>
      <c r="BB6022" s="4">
        <v>0</v>
      </c>
      <c r="BC6022" s="4">
        <v>0</v>
      </c>
      <c r="BD6022" s="3">
        <v>3059</v>
      </c>
      <c r="BE6022" s="3">
        <v>2868</v>
      </c>
      <c r="BF6022" s="3">
        <v>3072</v>
      </c>
      <c r="BG6022" s="3">
        <v>3109</v>
      </c>
      <c r="BH6022" s="3">
        <v>3128</v>
      </c>
      <c r="BI6022" s="3">
        <v>2994</v>
      </c>
      <c r="BJ6022" s="3">
        <v>2979</v>
      </c>
      <c r="BK6022" s="3">
        <v>2922</v>
      </c>
      <c r="BL6022" s="3">
        <v>2667</v>
      </c>
      <c r="BM6022" s="3">
        <v>2749</v>
      </c>
      <c r="BN6022" s="3">
        <v>2981</v>
      </c>
      <c r="BO6022" s="3">
        <v>3014</v>
      </c>
      <c r="BP6022" s="3">
        <v>3059</v>
      </c>
      <c r="BQ6022" s="3">
        <v>2868</v>
      </c>
      <c r="BR6022" s="3">
        <v>3072</v>
      </c>
      <c r="BS6022" s="3">
        <v>3109</v>
      </c>
      <c r="BT6022" s="3">
        <v>3128</v>
      </c>
      <c r="BU6022" s="3">
        <v>2994</v>
      </c>
      <c r="BV6022" s="3">
        <v>2979</v>
      </c>
      <c r="BW6022" s="3">
        <v>2922</v>
      </c>
      <c r="BX6022" s="3">
        <v>2667</v>
      </c>
      <c r="BY6022" s="3">
        <v>2749</v>
      </c>
      <c r="BZ6022" s="3">
        <v>2981</v>
      </c>
      <c r="CA6022" s="3">
        <v>3014</v>
      </c>
      <c r="CB6022" s="3">
        <v>331.37900000000002</v>
      </c>
      <c r="CC6022" s="3">
        <v>310.61200000000002</v>
      </c>
      <c r="CD6022" s="3">
        <v>332.71800000000002</v>
      </c>
      <c r="CE6022" s="3">
        <v>336.78300000000002</v>
      </c>
      <c r="CF6022" s="3">
        <v>338.84399999999999</v>
      </c>
      <c r="CG6022" s="3">
        <v>324.30099999999999</v>
      </c>
      <c r="CH6022" s="3">
        <v>322.733</v>
      </c>
      <c r="CI6022" s="3">
        <v>316.52199999999999</v>
      </c>
      <c r="CJ6022" s="3">
        <v>288.94</v>
      </c>
      <c r="CK6022" s="3">
        <v>297.81900000000002</v>
      </c>
      <c r="CL6022" s="3">
        <v>322.851</v>
      </c>
      <c r="CM6022" s="3">
        <v>326.49799999999999</v>
      </c>
      <c r="CN6022" s="3">
        <v>0</v>
      </c>
      <c r="CO6022" s="3">
        <v>0</v>
      </c>
      <c r="CP6022" s="3">
        <v>35542</v>
      </c>
      <c r="CQ6022" s="3">
        <v>35542</v>
      </c>
      <c r="CR6022" s="3">
        <v>3850</v>
      </c>
      <c r="CS6022" s="2">
        <v>2016</v>
      </c>
    </row>
    <row r="6023" spans="1:97" x14ac:dyDescent="0.25">
      <c r="A6023" s="2">
        <v>50316</v>
      </c>
      <c r="B6023" s="5" t="s">
        <v>16</v>
      </c>
      <c r="C6023" s="2" t="s">
        <v>0</v>
      </c>
      <c r="D6023" s="5" t="s">
        <v>7494</v>
      </c>
      <c r="E6023" s="5" t="s">
        <v>7494</v>
      </c>
      <c r="F6023" s="2">
        <v>3283</v>
      </c>
      <c r="G6023" s="5" t="s">
        <v>75</v>
      </c>
      <c r="H6023" s="5" t="s">
        <v>38</v>
      </c>
      <c r="I6023" s="5" t="s">
        <v>109</v>
      </c>
      <c r="J6023" s="5" t="s">
        <v>1</v>
      </c>
      <c r="K6023" s="2">
        <v>311</v>
      </c>
      <c r="L6023" s="2">
        <v>7</v>
      </c>
      <c r="M6023" s="5" t="s">
        <v>13</v>
      </c>
      <c r="N6023" s="5" t="s">
        <v>12</v>
      </c>
      <c r="O6023" s="5" t="s">
        <v>61</v>
      </c>
      <c r="P6023" s="5" t="s">
        <v>60</v>
      </c>
      <c r="Q6023" s="5" t="s">
        <v>1</v>
      </c>
      <c r="R6023" s="5" t="s">
        <v>1</v>
      </c>
      <c r="S6023" s="5" t="s">
        <v>9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4">
        <v>0</v>
      </c>
      <c r="AS6023" s="4">
        <v>0</v>
      </c>
      <c r="AT6023" s="4">
        <v>0</v>
      </c>
      <c r="AU6023" s="4">
        <v>0</v>
      </c>
      <c r="AV6023" s="4">
        <v>0</v>
      </c>
      <c r="AW6023" s="4">
        <v>0</v>
      </c>
      <c r="AX6023" s="4">
        <v>0</v>
      </c>
      <c r="AY6023" s="4">
        <v>0</v>
      </c>
      <c r="AZ6023" s="4">
        <v>0</v>
      </c>
      <c r="BA6023" s="4">
        <v>0</v>
      </c>
      <c r="BB6023" s="4">
        <v>0</v>
      </c>
      <c r="BC6023" s="4">
        <v>0</v>
      </c>
      <c r="BD6023" s="3">
        <v>0</v>
      </c>
      <c r="BE6023" s="3">
        <v>0</v>
      </c>
      <c r="BF6023" s="3">
        <v>0</v>
      </c>
      <c r="BG6023" s="3">
        <v>0</v>
      </c>
      <c r="BH6023" s="3">
        <v>0</v>
      </c>
      <c r="BI6023" s="3">
        <v>0</v>
      </c>
      <c r="BJ6023" s="3">
        <v>0</v>
      </c>
      <c r="BK6023" s="3">
        <v>0</v>
      </c>
      <c r="BL6023" s="3">
        <v>0</v>
      </c>
      <c r="BM6023" s="3">
        <v>0</v>
      </c>
      <c r="BN6023" s="3">
        <v>0</v>
      </c>
      <c r="BO6023" s="3">
        <v>0</v>
      </c>
      <c r="BP6023" s="3">
        <v>0</v>
      </c>
      <c r="BQ6023" s="3">
        <v>0</v>
      </c>
      <c r="BR6023" s="3">
        <v>0</v>
      </c>
      <c r="BS6023" s="3">
        <v>0</v>
      </c>
      <c r="BT6023" s="3">
        <v>0</v>
      </c>
      <c r="BU6023" s="3">
        <v>0</v>
      </c>
      <c r="BV6023" s="3">
        <v>0</v>
      </c>
      <c r="BW6023" s="3">
        <v>0</v>
      </c>
      <c r="BX6023" s="3">
        <v>0</v>
      </c>
      <c r="BY6023" s="3">
        <v>0</v>
      </c>
      <c r="BZ6023" s="3">
        <v>0</v>
      </c>
      <c r="CA6023" s="3">
        <v>0</v>
      </c>
      <c r="CB6023" s="3">
        <v>0</v>
      </c>
      <c r="CC6023" s="3">
        <v>0</v>
      </c>
      <c r="CD6023" s="3">
        <v>0</v>
      </c>
      <c r="CE6023" s="3">
        <v>0</v>
      </c>
      <c r="CF6023" s="3">
        <v>0</v>
      </c>
      <c r="CG6023" s="3">
        <v>0</v>
      </c>
      <c r="CH6023" s="3">
        <v>0</v>
      </c>
      <c r="CI6023" s="3">
        <v>0</v>
      </c>
      <c r="CJ6023" s="3">
        <v>0</v>
      </c>
      <c r="CK6023" s="3">
        <v>0</v>
      </c>
      <c r="CL6023" s="3">
        <v>0</v>
      </c>
      <c r="CM6023" s="3">
        <v>0</v>
      </c>
      <c r="CN6023" s="3">
        <v>0</v>
      </c>
      <c r="CO6023" s="3">
        <v>0</v>
      </c>
      <c r="CP6023" s="3">
        <v>0</v>
      </c>
      <c r="CQ6023" s="3">
        <v>0</v>
      </c>
      <c r="CR6023" s="3">
        <v>0</v>
      </c>
      <c r="CS6023" s="2">
        <v>2016</v>
      </c>
    </row>
    <row r="6024" spans="1:97" x14ac:dyDescent="0.25">
      <c r="A6024" s="2">
        <v>50316</v>
      </c>
      <c r="B6024" s="5" t="s">
        <v>16</v>
      </c>
      <c r="C6024" s="2" t="s">
        <v>0</v>
      </c>
      <c r="D6024" s="5" t="s">
        <v>7494</v>
      </c>
      <c r="E6024" s="5" t="s">
        <v>7494</v>
      </c>
      <c r="F6024" s="2">
        <v>3283</v>
      </c>
      <c r="G6024" s="5" t="s">
        <v>75</v>
      </c>
      <c r="H6024" s="5" t="s">
        <v>38</v>
      </c>
      <c r="I6024" s="5" t="s">
        <v>109</v>
      </c>
      <c r="J6024" s="5" t="s">
        <v>1</v>
      </c>
      <c r="K6024" s="2">
        <v>311</v>
      </c>
      <c r="L6024" s="2">
        <v>7</v>
      </c>
      <c r="M6024" s="5" t="s">
        <v>13</v>
      </c>
      <c r="N6024" s="5" t="s">
        <v>12</v>
      </c>
      <c r="O6024" s="5" t="s">
        <v>58</v>
      </c>
      <c r="P6024" s="5" t="s">
        <v>58</v>
      </c>
      <c r="Q6024" s="5" t="s">
        <v>1</v>
      </c>
      <c r="R6024" s="5" t="s">
        <v>1</v>
      </c>
      <c r="S6024" s="5" t="s">
        <v>23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4">
        <v>0</v>
      </c>
      <c r="AS6024" s="4">
        <v>0</v>
      </c>
      <c r="AT6024" s="4">
        <v>0</v>
      </c>
      <c r="AU6024" s="4">
        <v>0</v>
      </c>
      <c r="AV6024" s="4">
        <v>0</v>
      </c>
      <c r="AW6024" s="4">
        <v>0</v>
      </c>
      <c r="AX6024" s="4">
        <v>0</v>
      </c>
      <c r="AY6024" s="4">
        <v>0</v>
      </c>
      <c r="AZ6024" s="4">
        <v>0</v>
      </c>
      <c r="BA6024" s="4">
        <v>0</v>
      </c>
      <c r="BB6024" s="4">
        <v>0</v>
      </c>
      <c r="BC6024" s="4">
        <v>0</v>
      </c>
      <c r="BD6024" s="3">
        <v>0</v>
      </c>
      <c r="BE6024" s="3">
        <v>0</v>
      </c>
      <c r="BF6024" s="3">
        <v>0</v>
      </c>
      <c r="BG6024" s="3">
        <v>0</v>
      </c>
      <c r="BH6024" s="3">
        <v>0</v>
      </c>
      <c r="BI6024" s="3">
        <v>0</v>
      </c>
      <c r="BJ6024" s="3">
        <v>0</v>
      </c>
      <c r="BK6024" s="3">
        <v>0</v>
      </c>
      <c r="BL6024" s="3">
        <v>0</v>
      </c>
      <c r="BM6024" s="3">
        <v>0</v>
      </c>
      <c r="BN6024" s="3">
        <v>0</v>
      </c>
      <c r="BO6024" s="3">
        <v>0</v>
      </c>
      <c r="BP6024" s="3">
        <v>0</v>
      </c>
      <c r="BQ6024" s="3">
        <v>0</v>
      </c>
      <c r="BR6024" s="3">
        <v>0</v>
      </c>
      <c r="BS6024" s="3">
        <v>0</v>
      </c>
      <c r="BT6024" s="3">
        <v>0</v>
      </c>
      <c r="BU6024" s="3">
        <v>0</v>
      </c>
      <c r="BV6024" s="3">
        <v>0</v>
      </c>
      <c r="BW6024" s="3">
        <v>0</v>
      </c>
      <c r="BX6024" s="3">
        <v>0</v>
      </c>
      <c r="BY6024" s="3">
        <v>0</v>
      </c>
      <c r="BZ6024" s="3">
        <v>0</v>
      </c>
      <c r="CA6024" s="3">
        <v>0</v>
      </c>
      <c r="CB6024" s="3">
        <v>0</v>
      </c>
      <c r="CC6024" s="3">
        <v>0</v>
      </c>
      <c r="CD6024" s="3">
        <v>0</v>
      </c>
      <c r="CE6024" s="3">
        <v>0</v>
      </c>
      <c r="CF6024" s="3">
        <v>0</v>
      </c>
      <c r="CG6024" s="3">
        <v>0</v>
      </c>
      <c r="CH6024" s="3">
        <v>0</v>
      </c>
      <c r="CI6024" s="3">
        <v>0</v>
      </c>
      <c r="CJ6024" s="3">
        <v>0</v>
      </c>
      <c r="CK6024" s="3">
        <v>0</v>
      </c>
      <c r="CL6024" s="3">
        <v>0</v>
      </c>
      <c r="CM6024" s="3">
        <v>0</v>
      </c>
      <c r="CN6024" s="3">
        <v>0</v>
      </c>
      <c r="CO6024" s="3">
        <v>0</v>
      </c>
      <c r="CP6024" s="3">
        <v>0</v>
      </c>
      <c r="CQ6024" s="3">
        <v>0</v>
      </c>
      <c r="CR6024" s="3">
        <v>0</v>
      </c>
      <c r="CS6024" s="2">
        <v>2016</v>
      </c>
    </row>
    <row r="6025" spans="1:97" x14ac:dyDescent="0.25">
      <c r="A6025" s="2">
        <v>50316</v>
      </c>
      <c r="B6025" s="5" t="s">
        <v>16</v>
      </c>
      <c r="C6025" s="2" t="s">
        <v>0</v>
      </c>
      <c r="D6025" s="5" t="s">
        <v>7494</v>
      </c>
      <c r="E6025" s="5" t="s">
        <v>7494</v>
      </c>
      <c r="F6025" s="2">
        <v>3283</v>
      </c>
      <c r="G6025" s="5" t="s">
        <v>75</v>
      </c>
      <c r="H6025" s="5" t="s">
        <v>38</v>
      </c>
      <c r="I6025" s="5" t="s">
        <v>109</v>
      </c>
      <c r="J6025" s="5" t="s">
        <v>1</v>
      </c>
      <c r="K6025" s="2">
        <v>311</v>
      </c>
      <c r="L6025" s="2">
        <v>7</v>
      </c>
      <c r="M6025" s="5" t="s">
        <v>13</v>
      </c>
      <c r="N6025" s="5" t="s">
        <v>12</v>
      </c>
      <c r="O6025" s="5" t="s">
        <v>34</v>
      </c>
      <c r="P6025" s="5" t="s">
        <v>34</v>
      </c>
      <c r="Q6025" s="5" t="s">
        <v>1</v>
      </c>
      <c r="R6025" s="5" t="s">
        <v>1</v>
      </c>
      <c r="S6025" s="5" t="s">
        <v>33</v>
      </c>
      <c r="T6025" s="3">
        <v>50577</v>
      </c>
      <c r="U6025" s="3">
        <v>45233</v>
      </c>
      <c r="V6025" s="3">
        <v>53529</v>
      </c>
      <c r="W6025" s="3">
        <v>32455</v>
      </c>
      <c r="X6025" s="3">
        <v>50881</v>
      </c>
      <c r="Y6025" s="3">
        <v>53847</v>
      </c>
      <c r="Z6025" s="3">
        <v>56782</v>
      </c>
      <c r="AA6025" s="3">
        <v>57918</v>
      </c>
      <c r="AB6025" s="3">
        <v>43710</v>
      </c>
      <c r="AC6025" s="3">
        <v>44745</v>
      </c>
      <c r="AD6025" s="3">
        <v>53835</v>
      </c>
      <c r="AE6025" s="3">
        <v>52396</v>
      </c>
      <c r="AF6025" s="3">
        <v>5147</v>
      </c>
      <c r="AG6025" s="3">
        <v>4603</v>
      </c>
      <c r="AH6025" s="3">
        <v>5448</v>
      </c>
      <c r="AI6025" s="3">
        <v>3303</v>
      </c>
      <c r="AJ6025" s="3">
        <v>5178</v>
      </c>
      <c r="AK6025" s="3">
        <v>5480</v>
      </c>
      <c r="AL6025" s="3">
        <v>5779</v>
      </c>
      <c r="AM6025" s="3">
        <v>5894</v>
      </c>
      <c r="AN6025" s="3">
        <v>4448</v>
      </c>
      <c r="AO6025" s="3">
        <v>4554</v>
      </c>
      <c r="AP6025" s="3">
        <v>5479</v>
      </c>
      <c r="AQ6025" s="3">
        <v>5332</v>
      </c>
      <c r="AR6025" s="4">
        <v>1</v>
      </c>
      <c r="AS6025" s="4">
        <v>1</v>
      </c>
      <c r="AT6025" s="4">
        <v>1</v>
      </c>
      <c r="AU6025" s="4">
        <v>1</v>
      </c>
      <c r="AV6025" s="4">
        <v>1</v>
      </c>
      <c r="AW6025" s="4">
        <v>1</v>
      </c>
      <c r="AX6025" s="4">
        <v>1</v>
      </c>
      <c r="AY6025" s="4">
        <v>1</v>
      </c>
      <c r="AZ6025" s="4">
        <v>1</v>
      </c>
      <c r="BA6025" s="4">
        <v>1</v>
      </c>
      <c r="BB6025" s="4">
        <v>1</v>
      </c>
      <c r="BC6025" s="4">
        <v>1</v>
      </c>
      <c r="BD6025" s="3">
        <v>50577</v>
      </c>
      <c r="BE6025" s="3">
        <v>45233</v>
      </c>
      <c r="BF6025" s="3">
        <v>53529</v>
      </c>
      <c r="BG6025" s="3">
        <v>32455</v>
      </c>
      <c r="BH6025" s="3">
        <v>50881</v>
      </c>
      <c r="BI6025" s="3">
        <v>53847</v>
      </c>
      <c r="BJ6025" s="3">
        <v>56782</v>
      </c>
      <c r="BK6025" s="3">
        <v>57918</v>
      </c>
      <c r="BL6025" s="3">
        <v>43710</v>
      </c>
      <c r="BM6025" s="3">
        <v>44745</v>
      </c>
      <c r="BN6025" s="3">
        <v>53835</v>
      </c>
      <c r="BO6025" s="3">
        <v>52396</v>
      </c>
      <c r="BP6025" s="3">
        <v>5147</v>
      </c>
      <c r="BQ6025" s="3">
        <v>4603</v>
      </c>
      <c r="BR6025" s="3">
        <v>5448</v>
      </c>
      <c r="BS6025" s="3">
        <v>3303</v>
      </c>
      <c r="BT6025" s="3">
        <v>5178</v>
      </c>
      <c r="BU6025" s="3">
        <v>5480</v>
      </c>
      <c r="BV6025" s="3">
        <v>5779</v>
      </c>
      <c r="BW6025" s="3">
        <v>5894</v>
      </c>
      <c r="BX6025" s="3">
        <v>4448</v>
      </c>
      <c r="BY6025" s="3">
        <v>4554</v>
      </c>
      <c r="BZ6025" s="3">
        <v>5479</v>
      </c>
      <c r="CA6025" s="3">
        <v>5332</v>
      </c>
      <c r="CB6025" s="3">
        <v>943.04600000000005</v>
      </c>
      <c r="CC6025" s="3">
        <v>843.38199999999995</v>
      </c>
      <c r="CD6025" s="3">
        <v>998.06799999999998</v>
      </c>
      <c r="CE6025" s="3">
        <v>605.13599999999997</v>
      </c>
      <c r="CF6025" s="3">
        <v>948.70600000000002</v>
      </c>
      <c r="CG6025" s="3">
        <v>1004.0069999999999</v>
      </c>
      <c r="CH6025" s="3">
        <v>1058.7260000000001</v>
      </c>
      <c r="CI6025" s="3">
        <v>1079.912</v>
      </c>
      <c r="CJ6025" s="3">
        <v>815.00300000000004</v>
      </c>
      <c r="CK6025" s="3">
        <v>834.28899999999999</v>
      </c>
      <c r="CL6025" s="3">
        <v>1003.776</v>
      </c>
      <c r="CM6025" s="3">
        <v>976.94899999999996</v>
      </c>
      <c r="CN6025" s="3">
        <v>595908</v>
      </c>
      <c r="CO6025" s="3">
        <v>60645</v>
      </c>
      <c r="CP6025" s="3">
        <v>595908</v>
      </c>
      <c r="CQ6025" s="3">
        <v>60645</v>
      </c>
      <c r="CR6025" s="3">
        <v>11111</v>
      </c>
      <c r="CS6025" s="2">
        <v>2016</v>
      </c>
    </row>
    <row r="6026" spans="1:97" x14ac:dyDescent="0.25">
      <c r="A6026" s="2">
        <v>50318</v>
      </c>
      <c r="B6026" s="5" t="s">
        <v>16</v>
      </c>
      <c r="C6026" s="2" t="s">
        <v>0</v>
      </c>
      <c r="D6026" s="5" t="s">
        <v>7493</v>
      </c>
      <c r="E6026" s="5" t="s">
        <v>7492</v>
      </c>
      <c r="F6026" s="2">
        <v>55970</v>
      </c>
      <c r="G6026" s="5" t="s">
        <v>39</v>
      </c>
      <c r="H6026" s="5" t="s">
        <v>38</v>
      </c>
      <c r="I6026" s="5" t="s">
        <v>109</v>
      </c>
      <c r="J6026" s="5" t="s">
        <v>1</v>
      </c>
      <c r="K6026" s="2">
        <v>325</v>
      </c>
      <c r="L6026" s="2">
        <v>7</v>
      </c>
      <c r="M6026" s="5" t="s">
        <v>13</v>
      </c>
      <c r="N6026" s="5" t="s">
        <v>76</v>
      </c>
      <c r="O6026" s="5" t="s">
        <v>58</v>
      </c>
      <c r="P6026" s="5" t="s">
        <v>58</v>
      </c>
      <c r="Q6026" s="5" t="s">
        <v>1</v>
      </c>
      <c r="R6026" s="5" t="s">
        <v>1</v>
      </c>
      <c r="S6026" s="5" t="s">
        <v>23</v>
      </c>
      <c r="T6026" s="3">
        <v>0</v>
      </c>
      <c r="U6026" s="3">
        <v>0</v>
      </c>
      <c r="V6026" s="3">
        <v>0</v>
      </c>
      <c r="W6026" s="3">
        <v>0</v>
      </c>
      <c r="X6026" s="3">
        <v>0</v>
      </c>
      <c r="Y6026" s="3">
        <v>0</v>
      </c>
      <c r="Z6026" s="3">
        <v>0</v>
      </c>
      <c r="AA6026" s="3">
        <v>0</v>
      </c>
      <c r="AB6026" s="3">
        <v>0</v>
      </c>
      <c r="AC6026" s="3">
        <v>0</v>
      </c>
      <c r="AD6026" s="3">
        <v>0</v>
      </c>
      <c r="AE6026" s="3">
        <v>0</v>
      </c>
      <c r="AF6026" s="3">
        <v>0</v>
      </c>
      <c r="AG6026" s="3">
        <v>0</v>
      </c>
      <c r="AH6026" s="3">
        <v>0</v>
      </c>
      <c r="AI6026" s="3">
        <v>0</v>
      </c>
      <c r="AJ6026" s="3">
        <v>0</v>
      </c>
      <c r="AK6026" s="3">
        <v>0</v>
      </c>
      <c r="AL6026" s="3">
        <v>0</v>
      </c>
      <c r="AM6026" s="3">
        <v>0</v>
      </c>
      <c r="AN6026" s="3">
        <v>0</v>
      </c>
      <c r="AO6026" s="3">
        <v>0</v>
      </c>
      <c r="AP6026" s="3">
        <v>0</v>
      </c>
      <c r="AQ6026" s="3">
        <v>0</v>
      </c>
      <c r="AR6026" s="4">
        <v>0</v>
      </c>
      <c r="AS6026" s="4">
        <v>0</v>
      </c>
      <c r="AT6026" s="4">
        <v>0</v>
      </c>
      <c r="AU6026" s="4">
        <v>0</v>
      </c>
      <c r="AV6026" s="4">
        <v>0</v>
      </c>
      <c r="AW6026" s="4">
        <v>0</v>
      </c>
      <c r="AX6026" s="4">
        <v>0</v>
      </c>
      <c r="AY6026" s="4">
        <v>0</v>
      </c>
      <c r="AZ6026" s="4">
        <v>0</v>
      </c>
      <c r="BA6026" s="4">
        <v>0</v>
      </c>
      <c r="BB6026" s="4">
        <v>0</v>
      </c>
      <c r="BC6026" s="4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  <c r="BO6026" s="3">
        <v>0</v>
      </c>
      <c r="BP6026" s="3">
        <v>0</v>
      </c>
      <c r="BQ6026" s="3">
        <v>0</v>
      </c>
      <c r="BR6026" s="3">
        <v>0</v>
      </c>
      <c r="BS6026" s="3">
        <v>0</v>
      </c>
      <c r="BT6026" s="3">
        <v>0</v>
      </c>
      <c r="BU6026" s="3">
        <v>0</v>
      </c>
      <c r="BV6026" s="3">
        <v>0</v>
      </c>
      <c r="BW6026" s="3">
        <v>0</v>
      </c>
      <c r="BX6026" s="3">
        <v>0</v>
      </c>
      <c r="BY6026" s="3">
        <v>0</v>
      </c>
      <c r="BZ6026" s="3">
        <v>0</v>
      </c>
      <c r="CA6026" s="3">
        <v>0</v>
      </c>
      <c r="CB6026" s="3">
        <v>0</v>
      </c>
      <c r="CC6026" s="3">
        <v>0</v>
      </c>
      <c r="CD6026" s="3">
        <v>0</v>
      </c>
      <c r="CE6026" s="3">
        <v>0</v>
      </c>
      <c r="CF6026" s="3">
        <v>0</v>
      </c>
      <c r="CG6026" s="3">
        <v>0</v>
      </c>
      <c r="CH6026" s="3">
        <v>0</v>
      </c>
      <c r="CI6026" s="3">
        <v>0</v>
      </c>
      <c r="CJ6026" s="3">
        <v>0</v>
      </c>
      <c r="CK6026" s="3">
        <v>0</v>
      </c>
      <c r="CL6026" s="3">
        <v>0</v>
      </c>
      <c r="CM6026" s="3">
        <v>0</v>
      </c>
      <c r="CN6026" s="3">
        <v>0</v>
      </c>
      <c r="CO6026" s="3">
        <v>0</v>
      </c>
      <c r="CP6026" s="3">
        <v>0</v>
      </c>
      <c r="CQ6026" s="3">
        <v>0</v>
      </c>
      <c r="CR6026" s="3">
        <v>0</v>
      </c>
      <c r="CS6026" s="2">
        <v>2016</v>
      </c>
    </row>
    <row r="6027" spans="1:97" x14ac:dyDescent="0.25">
      <c r="A6027" s="2">
        <v>50318</v>
      </c>
      <c r="B6027" s="5" t="s">
        <v>16</v>
      </c>
      <c r="C6027" s="2" t="s">
        <v>0</v>
      </c>
      <c r="D6027" s="5" t="s">
        <v>7493</v>
      </c>
      <c r="E6027" s="5" t="s">
        <v>7492</v>
      </c>
      <c r="F6027" s="2">
        <v>55970</v>
      </c>
      <c r="G6027" s="5" t="s">
        <v>39</v>
      </c>
      <c r="H6027" s="5" t="s">
        <v>38</v>
      </c>
      <c r="I6027" s="5" t="s">
        <v>109</v>
      </c>
      <c r="J6027" s="5" t="s">
        <v>1</v>
      </c>
      <c r="K6027" s="2">
        <v>325</v>
      </c>
      <c r="L6027" s="2">
        <v>7</v>
      </c>
      <c r="M6027" s="5" t="s">
        <v>13</v>
      </c>
      <c r="N6027" s="5" t="s">
        <v>76</v>
      </c>
      <c r="O6027" s="5" t="s">
        <v>34</v>
      </c>
      <c r="P6027" s="5" t="s">
        <v>34</v>
      </c>
      <c r="Q6027" s="5" t="s">
        <v>1</v>
      </c>
      <c r="R6027" s="5" t="s">
        <v>1</v>
      </c>
      <c r="S6027" s="5" t="s">
        <v>33</v>
      </c>
      <c r="T6027" s="3">
        <v>23122</v>
      </c>
      <c r="U6027" s="3">
        <v>23405</v>
      </c>
      <c r="V6027" s="3">
        <v>26639</v>
      </c>
      <c r="W6027" s="3">
        <v>30598</v>
      </c>
      <c r="X6027" s="3">
        <v>31506</v>
      </c>
      <c r="Y6027" s="3">
        <v>29971</v>
      </c>
      <c r="Z6027" s="3">
        <v>33741</v>
      </c>
      <c r="AA6027" s="3">
        <v>40298</v>
      </c>
      <c r="AB6027" s="3">
        <v>24117</v>
      </c>
      <c r="AC6027" s="3">
        <v>23324</v>
      </c>
      <c r="AD6027" s="3">
        <v>24188</v>
      </c>
      <c r="AE6027" s="3">
        <v>21631</v>
      </c>
      <c r="AF6027" s="3">
        <v>14660</v>
      </c>
      <c r="AG6027" s="3">
        <v>14840</v>
      </c>
      <c r="AH6027" s="3">
        <v>16890</v>
      </c>
      <c r="AI6027" s="3">
        <v>19400</v>
      </c>
      <c r="AJ6027" s="3">
        <v>19976</v>
      </c>
      <c r="AK6027" s="3">
        <v>19002</v>
      </c>
      <c r="AL6027" s="3">
        <v>21392</v>
      </c>
      <c r="AM6027" s="3">
        <v>25550</v>
      </c>
      <c r="AN6027" s="3">
        <v>15291</v>
      </c>
      <c r="AO6027" s="3">
        <v>14788</v>
      </c>
      <c r="AP6027" s="3">
        <v>15336</v>
      </c>
      <c r="AQ6027" s="3">
        <v>13715</v>
      </c>
      <c r="AR6027" s="4">
        <v>1</v>
      </c>
      <c r="AS6027" s="4">
        <v>1</v>
      </c>
      <c r="AT6027" s="4">
        <v>1</v>
      </c>
      <c r="AU6027" s="4">
        <v>1</v>
      </c>
      <c r="AV6027" s="4">
        <v>1</v>
      </c>
      <c r="AW6027" s="4">
        <v>1</v>
      </c>
      <c r="AX6027" s="4">
        <v>1</v>
      </c>
      <c r="AY6027" s="4">
        <v>1</v>
      </c>
      <c r="AZ6027" s="4">
        <v>1</v>
      </c>
      <c r="BA6027" s="4">
        <v>1</v>
      </c>
      <c r="BB6027" s="4">
        <v>1</v>
      </c>
      <c r="BC6027" s="4">
        <v>1</v>
      </c>
      <c r="BD6027" s="3">
        <v>23122</v>
      </c>
      <c r="BE6027" s="3">
        <v>23405</v>
      </c>
      <c r="BF6027" s="3">
        <v>26639</v>
      </c>
      <c r="BG6027" s="3">
        <v>30598</v>
      </c>
      <c r="BH6027" s="3">
        <v>31506</v>
      </c>
      <c r="BI6027" s="3">
        <v>29971</v>
      </c>
      <c r="BJ6027" s="3">
        <v>33741</v>
      </c>
      <c r="BK6027" s="3">
        <v>40298</v>
      </c>
      <c r="BL6027" s="3">
        <v>24117</v>
      </c>
      <c r="BM6027" s="3">
        <v>23324</v>
      </c>
      <c r="BN6027" s="3">
        <v>24188</v>
      </c>
      <c r="BO6027" s="3">
        <v>21631</v>
      </c>
      <c r="BP6027" s="3">
        <v>14660</v>
      </c>
      <c r="BQ6027" s="3">
        <v>14840</v>
      </c>
      <c r="BR6027" s="3">
        <v>16890</v>
      </c>
      <c r="BS6027" s="3">
        <v>19400</v>
      </c>
      <c r="BT6027" s="3">
        <v>19976</v>
      </c>
      <c r="BU6027" s="3">
        <v>19002</v>
      </c>
      <c r="BV6027" s="3">
        <v>21392</v>
      </c>
      <c r="BW6027" s="3">
        <v>25550</v>
      </c>
      <c r="BX6027" s="3">
        <v>15291</v>
      </c>
      <c r="BY6027" s="3">
        <v>14788</v>
      </c>
      <c r="BZ6027" s="3">
        <v>15336</v>
      </c>
      <c r="CA6027" s="3">
        <v>13715</v>
      </c>
      <c r="CB6027" s="3">
        <v>0</v>
      </c>
      <c r="CC6027" s="3">
        <v>0</v>
      </c>
      <c r="CD6027" s="3">
        <v>0</v>
      </c>
      <c r="CE6027" s="3">
        <v>0</v>
      </c>
      <c r="CF6027" s="3">
        <v>0</v>
      </c>
      <c r="CG6027" s="3">
        <v>0</v>
      </c>
      <c r="CH6027" s="3">
        <v>0</v>
      </c>
      <c r="CI6027" s="3">
        <v>0</v>
      </c>
      <c r="CJ6027" s="3">
        <v>0</v>
      </c>
      <c r="CK6027" s="3">
        <v>0</v>
      </c>
      <c r="CL6027" s="3">
        <v>0</v>
      </c>
      <c r="CM6027" s="3">
        <v>0</v>
      </c>
      <c r="CN6027" s="3">
        <v>332540</v>
      </c>
      <c r="CO6027" s="3">
        <v>210840</v>
      </c>
      <c r="CP6027" s="3">
        <v>332540</v>
      </c>
      <c r="CQ6027" s="3">
        <v>210840</v>
      </c>
      <c r="CR6027" s="3">
        <v>0</v>
      </c>
      <c r="CS6027" s="2">
        <v>2016</v>
      </c>
    </row>
    <row r="6028" spans="1:97" x14ac:dyDescent="0.25">
      <c r="A6028" s="2">
        <v>50322</v>
      </c>
      <c r="B6028" s="5" t="s">
        <v>8</v>
      </c>
      <c r="C6028" s="2" t="s">
        <v>0</v>
      </c>
      <c r="D6028" s="5" t="s">
        <v>7491</v>
      </c>
      <c r="E6028" s="5" t="s">
        <v>7490</v>
      </c>
      <c r="F6028" s="2">
        <v>26287</v>
      </c>
      <c r="G6028" s="5" t="s">
        <v>6</v>
      </c>
      <c r="H6028" s="5" t="s">
        <v>5</v>
      </c>
      <c r="I6028" s="5" t="s">
        <v>125</v>
      </c>
      <c r="J6028" s="5" t="s">
        <v>1</v>
      </c>
      <c r="K6028" s="2">
        <v>22</v>
      </c>
      <c r="L6028" s="2">
        <v>2</v>
      </c>
      <c r="M6028" s="5" t="s">
        <v>4</v>
      </c>
      <c r="N6028" s="5" t="s">
        <v>116</v>
      </c>
      <c r="O6028" s="5" t="s">
        <v>115</v>
      </c>
      <c r="P6028" s="5" t="s">
        <v>114</v>
      </c>
      <c r="Q6028" s="5" t="s">
        <v>1</v>
      </c>
      <c r="R6028" s="5" t="s">
        <v>1</v>
      </c>
      <c r="S6028" s="5" t="s">
        <v>1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1320</v>
      </c>
      <c r="BE6028" s="3">
        <v>1875</v>
      </c>
      <c r="BF6028" s="3">
        <v>3381</v>
      </c>
      <c r="BG6028" s="3">
        <v>3368</v>
      </c>
      <c r="BH6028" s="3">
        <v>3905</v>
      </c>
      <c r="BI6028" s="3">
        <v>4048</v>
      </c>
      <c r="BJ6028" s="3">
        <v>4207</v>
      </c>
      <c r="BK6028" s="3">
        <v>3499</v>
      </c>
      <c r="BL6028" s="3">
        <v>2804</v>
      </c>
      <c r="BM6028" s="3">
        <v>2097</v>
      </c>
      <c r="BN6028" s="3">
        <v>2032</v>
      </c>
      <c r="BO6028" s="3">
        <v>2804</v>
      </c>
      <c r="BP6028" s="3">
        <v>1320</v>
      </c>
      <c r="BQ6028" s="3">
        <v>1875</v>
      </c>
      <c r="BR6028" s="3">
        <v>3381</v>
      </c>
      <c r="BS6028" s="3">
        <v>3368</v>
      </c>
      <c r="BT6028" s="3">
        <v>3905</v>
      </c>
      <c r="BU6028" s="3">
        <v>4048</v>
      </c>
      <c r="BV6028" s="3">
        <v>4207</v>
      </c>
      <c r="BW6028" s="3">
        <v>3499</v>
      </c>
      <c r="BX6028" s="3">
        <v>2804</v>
      </c>
      <c r="BY6028" s="3">
        <v>2097</v>
      </c>
      <c r="BZ6028" s="3">
        <v>2032</v>
      </c>
      <c r="CA6028" s="3">
        <v>2804</v>
      </c>
      <c r="CB6028" s="3">
        <v>142.94499999999999</v>
      </c>
      <c r="CC6028" s="3">
        <v>203.108</v>
      </c>
      <c r="CD6028" s="3">
        <v>366.23700000000002</v>
      </c>
      <c r="CE6028" s="3">
        <v>364.80799999999999</v>
      </c>
      <c r="CF6028" s="3">
        <v>422.98599999999999</v>
      </c>
      <c r="CG6028" s="3">
        <v>438.45699999999999</v>
      </c>
      <c r="CH6028" s="3">
        <v>455.65</v>
      </c>
      <c r="CI6028" s="3">
        <v>379.05900000000003</v>
      </c>
      <c r="CJ6028" s="3">
        <v>303.74599999999998</v>
      </c>
      <c r="CK6028" s="3">
        <v>227.17599999999999</v>
      </c>
      <c r="CL6028" s="3">
        <v>220.10300000000001</v>
      </c>
      <c r="CM6028" s="3">
        <v>303.72500000000002</v>
      </c>
      <c r="CN6028" s="3">
        <v>0</v>
      </c>
      <c r="CO6028" s="3">
        <v>0</v>
      </c>
      <c r="CP6028" s="3">
        <v>35340</v>
      </c>
      <c r="CQ6028" s="3">
        <v>35340</v>
      </c>
      <c r="CR6028" s="3">
        <v>3828</v>
      </c>
      <c r="CS6028" s="2">
        <v>2016</v>
      </c>
    </row>
    <row r="6029" spans="1:97" x14ac:dyDescent="0.25">
      <c r="A6029" s="2">
        <v>50323</v>
      </c>
      <c r="B6029" s="5" t="s">
        <v>8</v>
      </c>
      <c r="C6029" s="2" t="s">
        <v>0</v>
      </c>
      <c r="D6029" s="5" t="s">
        <v>7489</v>
      </c>
      <c r="E6029" s="5" t="s">
        <v>7488</v>
      </c>
      <c r="F6029" s="2">
        <v>15286</v>
      </c>
      <c r="G6029" s="5" t="s">
        <v>146</v>
      </c>
      <c r="H6029" s="5" t="s">
        <v>35</v>
      </c>
      <c r="I6029" s="5" t="s">
        <v>125</v>
      </c>
      <c r="J6029" s="5" t="s">
        <v>1</v>
      </c>
      <c r="K6029" s="2">
        <v>22</v>
      </c>
      <c r="L6029" s="2">
        <v>2</v>
      </c>
      <c r="M6029" s="5" t="s">
        <v>4</v>
      </c>
      <c r="N6029" s="5" t="s">
        <v>116</v>
      </c>
      <c r="O6029" s="5" t="s">
        <v>115</v>
      </c>
      <c r="P6029" s="5" t="s">
        <v>114</v>
      </c>
      <c r="Q6029" s="5" t="s">
        <v>1</v>
      </c>
      <c r="R6029" s="5" t="s">
        <v>1</v>
      </c>
      <c r="S6029" s="5" t="s">
        <v>1</v>
      </c>
      <c r="T6029" s="3">
        <v>0</v>
      </c>
      <c r="U6029" s="3">
        <v>0</v>
      </c>
      <c r="V6029" s="3">
        <v>0</v>
      </c>
      <c r="W6029" s="3">
        <v>0</v>
      </c>
      <c r="X6029" s="3">
        <v>0</v>
      </c>
      <c r="Y6029" s="3">
        <v>0</v>
      </c>
      <c r="Z6029" s="3">
        <v>0</v>
      </c>
      <c r="AA6029" s="3">
        <v>0</v>
      </c>
      <c r="AB6029" s="3">
        <v>0</v>
      </c>
      <c r="AC6029" s="3">
        <v>0</v>
      </c>
      <c r="AD6029" s="3">
        <v>0</v>
      </c>
      <c r="AE6029" s="3">
        <v>0</v>
      </c>
      <c r="AF6029" s="3">
        <v>0</v>
      </c>
      <c r="AG6029" s="3">
        <v>0</v>
      </c>
      <c r="AH6029" s="3">
        <v>0</v>
      </c>
      <c r="AI6029" s="3">
        <v>0</v>
      </c>
      <c r="AJ6029" s="3">
        <v>0</v>
      </c>
      <c r="AK6029" s="3">
        <v>0</v>
      </c>
      <c r="AL6029" s="3">
        <v>0</v>
      </c>
      <c r="AM6029" s="3">
        <v>0</v>
      </c>
      <c r="AN6029" s="3">
        <v>0</v>
      </c>
      <c r="AO6029" s="3">
        <v>0</v>
      </c>
      <c r="AP6029" s="3">
        <v>0</v>
      </c>
      <c r="AQ6029" s="3">
        <v>0</v>
      </c>
      <c r="AR6029" s="4">
        <v>0</v>
      </c>
      <c r="AS6029" s="4">
        <v>0</v>
      </c>
      <c r="AT6029" s="4">
        <v>0</v>
      </c>
      <c r="AU6029" s="4">
        <v>0</v>
      </c>
      <c r="AV6029" s="4">
        <v>0</v>
      </c>
      <c r="AW6029" s="4">
        <v>0</v>
      </c>
      <c r="AX6029" s="4">
        <v>0</v>
      </c>
      <c r="AY6029" s="4">
        <v>0</v>
      </c>
      <c r="AZ6029" s="4">
        <v>0</v>
      </c>
      <c r="BA6029" s="4">
        <v>0</v>
      </c>
      <c r="BB6029" s="4">
        <v>0</v>
      </c>
      <c r="BC6029" s="4">
        <v>0</v>
      </c>
      <c r="BD6029" s="3">
        <v>1692</v>
      </c>
      <c r="BE6029" s="3">
        <v>1559</v>
      </c>
      <c r="BF6029" s="3">
        <v>2623</v>
      </c>
      <c r="BG6029" s="3">
        <v>3882</v>
      </c>
      <c r="BH6029" s="3">
        <v>3298</v>
      </c>
      <c r="BI6029" s="3">
        <v>2705</v>
      </c>
      <c r="BJ6029" s="3">
        <v>3038</v>
      </c>
      <c r="BK6029" s="3">
        <v>2579</v>
      </c>
      <c r="BL6029" s="3">
        <v>1561</v>
      </c>
      <c r="BM6029" s="3">
        <v>1310</v>
      </c>
      <c r="BN6029" s="3">
        <v>1329</v>
      </c>
      <c r="BO6029" s="3">
        <v>1473</v>
      </c>
      <c r="BP6029" s="3">
        <v>1692</v>
      </c>
      <c r="BQ6029" s="3">
        <v>1559</v>
      </c>
      <c r="BR6029" s="3">
        <v>2623</v>
      </c>
      <c r="BS6029" s="3">
        <v>3882</v>
      </c>
      <c r="BT6029" s="3">
        <v>3298</v>
      </c>
      <c r="BU6029" s="3">
        <v>2705</v>
      </c>
      <c r="BV6029" s="3">
        <v>3038</v>
      </c>
      <c r="BW6029" s="3">
        <v>2579</v>
      </c>
      <c r="BX6029" s="3">
        <v>1561</v>
      </c>
      <c r="BY6029" s="3">
        <v>1310</v>
      </c>
      <c r="BZ6029" s="3">
        <v>1329</v>
      </c>
      <c r="CA6029" s="3">
        <v>1473</v>
      </c>
      <c r="CB6029" s="3">
        <v>183.245</v>
      </c>
      <c r="CC6029" s="3">
        <v>168.91200000000001</v>
      </c>
      <c r="CD6029" s="3">
        <v>284.14800000000002</v>
      </c>
      <c r="CE6029" s="3">
        <v>420.476</v>
      </c>
      <c r="CF6029" s="3">
        <v>357.26499999999999</v>
      </c>
      <c r="CG6029" s="3">
        <v>293.02100000000002</v>
      </c>
      <c r="CH6029" s="3">
        <v>329.02300000000002</v>
      </c>
      <c r="CI6029" s="3">
        <v>279.35500000000002</v>
      </c>
      <c r="CJ6029" s="3">
        <v>169.12799999999999</v>
      </c>
      <c r="CK6029" s="3">
        <v>141.94800000000001</v>
      </c>
      <c r="CL6029" s="3">
        <v>143.91900000000001</v>
      </c>
      <c r="CM6029" s="3">
        <v>159.56</v>
      </c>
      <c r="CN6029" s="3">
        <v>0</v>
      </c>
      <c r="CO6029" s="3">
        <v>0</v>
      </c>
      <c r="CP6029" s="3">
        <v>27049</v>
      </c>
      <c r="CQ6029" s="3">
        <v>27049</v>
      </c>
      <c r="CR6029" s="3">
        <v>2930</v>
      </c>
      <c r="CS6029" s="2">
        <v>2016</v>
      </c>
    </row>
    <row r="6030" spans="1:97" x14ac:dyDescent="0.25">
      <c r="A6030" s="2">
        <v>50324</v>
      </c>
      <c r="B6030" s="5" t="s">
        <v>8</v>
      </c>
      <c r="C6030" s="2" t="s">
        <v>0</v>
      </c>
      <c r="D6030" s="5" t="s">
        <v>7487</v>
      </c>
      <c r="E6030" s="5" t="s">
        <v>7486</v>
      </c>
      <c r="F6030" s="2">
        <v>36055</v>
      </c>
      <c r="G6030" s="5" t="s">
        <v>2018</v>
      </c>
      <c r="H6030" s="5" t="s">
        <v>14</v>
      </c>
      <c r="I6030" s="5" t="s">
        <v>84</v>
      </c>
      <c r="J6030" s="5" t="s">
        <v>1</v>
      </c>
      <c r="K6030" s="2">
        <v>22</v>
      </c>
      <c r="L6030" s="2">
        <v>2</v>
      </c>
      <c r="M6030" s="5" t="s">
        <v>4</v>
      </c>
      <c r="N6030" s="5" t="s">
        <v>116</v>
      </c>
      <c r="O6030" s="5" t="s">
        <v>115</v>
      </c>
      <c r="P6030" s="5" t="s">
        <v>114</v>
      </c>
      <c r="Q6030" s="5" t="s">
        <v>1</v>
      </c>
      <c r="R6030" s="5" t="s">
        <v>1</v>
      </c>
      <c r="S6030" s="5" t="s">
        <v>1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0</v>
      </c>
      <c r="Z6030" s="3">
        <v>0</v>
      </c>
      <c r="AA6030" s="3">
        <v>0</v>
      </c>
      <c r="AB6030" s="3">
        <v>0</v>
      </c>
      <c r="AC6030" s="3">
        <v>0</v>
      </c>
      <c r="AD6030" s="3">
        <v>0</v>
      </c>
      <c r="AE6030" s="3">
        <v>0</v>
      </c>
      <c r="AF6030" s="3">
        <v>0</v>
      </c>
      <c r="AG6030" s="3">
        <v>0</v>
      </c>
      <c r="AH6030" s="3">
        <v>0</v>
      </c>
      <c r="AI6030" s="3">
        <v>0</v>
      </c>
      <c r="AJ6030" s="3">
        <v>0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4">
        <v>0</v>
      </c>
      <c r="AS6030" s="4">
        <v>0</v>
      </c>
      <c r="AT6030" s="4">
        <v>0</v>
      </c>
      <c r="AU6030" s="4">
        <v>0</v>
      </c>
      <c r="AV6030" s="4">
        <v>0</v>
      </c>
      <c r="AW6030" s="4">
        <v>0</v>
      </c>
      <c r="AX6030" s="4">
        <v>0</v>
      </c>
      <c r="AY6030" s="4">
        <v>0</v>
      </c>
      <c r="AZ6030" s="4">
        <v>0</v>
      </c>
      <c r="BA6030" s="4">
        <v>0</v>
      </c>
      <c r="BB6030" s="4">
        <v>0</v>
      </c>
      <c r="BC6030" s="4">
        <v>0</v>
      </c>
      <c r="BD6030" s="3">
        <v>4530</v>
      </c>
      <c r="BE6030" s="3">
        <v>5464</v>
      </c>
      <c r="BF6030" s="3">
        <v>7353</v>
      </c>
      <c r="BG6030" s="3">
        <v>7584</v>
      </c>
      <c r="BH6030" s="3">
        <v>5087</v>
      </c>
      <c r="BI6030" s="3">
        <v>2036</v>
      </c>
      <c r="BJ6030" s="3">
        <v>1846</v>
      </c>
      <c r="BK6030" s="3">
        <v>1586</v>
      </c>
      <c r="BL6030" s="3">
        <v>1121</v>
      </c>
      <c r="BM6030" s="3">
        <v>1377</v>
      </c>
      <c r="BN6030" s="3">
        <v>2366</v>
      </c>
      <c r="BO6030" s="3">
        <v>4609</v>
      </c>
      <c r="BP6030" s="3">
        <v>4530</v>
      </c>
      <c r="BQ6030" s="3">
        <v>5464</v>
      </c>
      <c r="BR6030" s="3">
        <v>7353</v>
      </c>
      <c r="BS6030" s="3">
        <v>7584</v>
      </c>
      <c r="BT6030" s="3">
        <v>5087</v>
      </c>
      <c r="BU6030" s="3">
        <v>2036</v>
      </c>
      <c r="BV6030" s="3">
        <v>1846</v>
      </c>
      <c r="BW6030" s="3">
        <v>1586</v>
      </c>
      <c r="BX6030" s="3">
        <v>1121</v>
      </c>
      <c r="BY6030" s="3">
        <v>1377</v>
      </c>
      <c r="BZ6030" s="3">
        <v>2366</v>
      </c>
      <c r="CA6030" s="3">
        <v>4609</v>
      </c>
      <c r="CB6030" s="3">
        <v>490.72</v>
      </c>
      <c r="CC6030" s="3">
        <v>591.85799999999995</v>
      </c>
      <c r="CD6030" s="3">
        <v>796.50800000000004</v>
      </c>
      <c r="CE6030" s="3">
        <v>821.48500000000001</v>
      </c>
      <c r="CF6030" s="3">
        <v>550.96900000000005</v>
      </c>
      <c r="CG6030" s="3">
        <v>220.536</v>
      </c>
      <c r="CH6030" s="3">
        <v>199.97</v>
      </c>
      <c r="CI6030" s="3">
        <v>171.8</v>
      </c>
      <c r="CJ6030" s="3">
        <v>121.44199999999999</v>
      </c>
      <c r="CK6030" s="3">
        <v>149.19499999999999</v>
      </c>
      <c r="CL6030" s="3">
        <v>256.28399999999999</v>
      </c>
      <c r="CM6030" s="3">
        <v>499.233</v>
      </c>
      <c r="CN6030" s="3">
        <v>0</v>
      </c>
      <c r="CO6030" s="3">
        <v>0</v>
      </c>
      <c r="CP6030" s="3">
        <v>44959</v>
      </c>
      <c r="CQ6030" s="3">
        <v>44959</v>
      </c>
      <c r="CR6030" s="3">
        <v>4870</v>
      </c>
      <c r="CS6030" s="2">
        <v>2016</v>
      </c>
    </row>
    <row r="6031" spans="1:97" x14ac:dyDescent="0.25">
      <c r="A6031" s="2">
        <v>50326</v>
      </c>
      <c r="B6031" s="5" t="s">
        <v>16</v>
      </c>
      <c r="C6031" s="2" t="s">
        <v>0</v>
      </c>
      <c r="D6031" s="5" t="s">
        <v>7485</v>
      </c>
      <c r="E6031" s="5" t="s">
        <v>7484</v>
      </c>
      <c r="F6031" s="2">
        <v>14293</v>
      </c>
      <c r="G6031" s="5" t="s">
        <v>50</v>
      </c>
      <c r="H6031" s="5" t="s">
        <v>38</v>
      </c>
      <c r="I6031" s="5" t="s">
        <v>109</v>
      </c>
      <c r="J6031" s="5" t="s">
        <v>1</v>
      </c>
      <c r="K6031" s="2">
        <v>561</v>
      </c>
      <c r="L6031" s="2">
        <v>5</v>
      </c>
      <c r="M6031" s="5" t="s">
        <v>37</v>
      </c>
      <c r="N6031" s="5" t="s">
        <v>6</v>
      </c>
      <c r="O6031" s="5" t="s">
        <v>34</v>
      </c>
      <c r="P6031" s="5" t="s">
        <v>34</v>
      </c>
      <c r="Q6031" s="5" t="s">
        <v>1</v>
      </c>
      <c r="R6031" s="5" t="s">
        <v>1</v>
      </c>
      <c r="S6031" s="5" t="s">
        <v>33</v>
      </c>
      <c r="T6031" s="3">
        <v>58</v>
      </c>
      <c r="U6031" s="3">
        <v>59</v>
      </c>
      <c r="V6031" s="3">
        <v>79</v>
      </c>
      <c r="W6031" s="3">
        <v>60</v>
      </c>
      <c r="X6031" s="3">
        <v>57</v>
      </c>
      <c r="Y6031" s="3">
        <v>80</v>
      </c>
      <c r="Z6031" s="3">
        <v>130</v>
      </c>
      <c r="AA6031" s="3">
        <v>115</v>
      </c>
      <c r="AB6031" s="3">
        <v>77</v>
      </c>
      <c r="AC6031" s="3">
        <v>72</v>
      </c>
      <c r="AD6031" s="3">
        <v>53</v>
      </c>
      <c r="AE6031" s="3">
        <v>54</v>
      </c>
      <c r="AF6031" s="3">
        <v>58</v>
      </c>
      <c r="AG6031" s="3">
        <v>59</v>
      </c>
      <c r="AH6031" s="3">
        <v>79</v>
      </c>
      <c r="AI6031" s="3">
        <v>60</v>
      </c>
      <c r="AJ6031" s="3">
        <v>57</v>
      </c>
      <c r="AK6031" s="3">
        <v>80</v>
      </c>
      <c r="AL6031" s="3">
        <v>130</v>
      </c>
      <c r="AM6031" s="3">
        <v>115</v>
      </c>
      <c r="AN6031" s="3">
        <v>77</v>
      </c>
      <c r="AO6031" s="3">
        <v>72</v>
      </c>
      <c r="AP6031" s="3">
        <v>53</v>
      </c>
      <c r="AQ6031" s="3">
        <v>54</v>
      </c>
      <c r="AR6031" s="4">
        <v>1.014</v>
      </c>
      <c r="AS6031" s="4">
        <v>1.014</v>
      </c>
      <c r="AT6031" s="4">
        <v>1.014</v>
      </c>
      <c r="AU6031" s="4">
        <v>1.014</v>
      </c>
      <c r="AV6031" s="4">
        <v>1.014</v>
      </c>
      <c r="AW6031" s="4">
        <v>1.014</v>
      </c>
      <c r="AX6031" s="4">
        <v>1.014</v>
      </c>
      <c r="AY6031" s="4">
        <v>1.014</v>
      </c>
      <c r="AZ6031" s="4">
        <v>1.014</v>
      </c>
      <c r="BA6031" s="4">
        <v>1.014</v>
      </c>
      <c r="BB6031" s="4">
        <v>1.014</v>
      </c>
      <c r="BC6031" s="4">
        <v>1.014</v>
      </c>
      <c r="BD6031" s="3">
        <v>59</v>
      </c>
      <c r="BE6031" s="3">
        <v>60</v>
      </c>
      <c r="BF6031" s="3">
        <v>80</v>
      </c>
      <c r="BG6031" s="3">
        <v>61</v>
      </c>
      <c r="BH6031" s="3">
        <v>58</v>
      </c>
      <c r="BI6031" s="3">
        <v>81</v>
      </c>
      <c r="BJ6031" s="3">
        <v>132</v>
      </c>
      <c r="BK6031" s="3">
        <v>117</v>
      </c>
      <c r="BL6031" s="3">
        <v>78</v>
      </c>
      <c r="BM6031" s="3">
        <v>73</v>
      </c>
      <c r="BN6031" s="3">
        <v>54</v>
      </c>
      <c r="BO6031" s="3">
        <v>55</v>
      </c>
      <c r="BP6031" s="3">
        <v>59</v>
      </c>
      <c r="BQ6031" s="3">
        <v>60</v>
      </c>
      <c r="BR6031" s="3">
        <v>80</v>
      </c>
      <c r="BS6031" s="3">
        <v>61</v>
      </c>
      <c r="BT6031" s="3">
        <v>58</v>
      </c>
      <c r="BU6031" s="3">
        <v>81</v>
      </c>
      <c r="BV6031" s="3">
        <v>132</v>
      </c>
      <c r="BW6031" s="3">
        <v>117</v>
      </c>
      <c r="BX6031" s="3">
        <v>78</v>
      </c>
      <c r="BY6031" s="3">
        <v>73</v>
      </c>
      <c r="BZ6031" s="3">
        <v>54</v>
      </c>
      <c r="CA6031" s="3">
        <v>55</v>
      </c>
      <c r="CB6031" s="3">
        <v>53.805999999999997</v>
      </c>
      <c r="CC6031" s="3">
        <v>55.661000000000001</v>
      </c>
      <c r="CD6031" s="3">
        <v>74.867999999999995</v>
      </c>
      <c r="CE6031" s="3">
        <v>56.347000000000001</v>
      </c>
      <c r="CF6031" s="3">
        <v>53.713999999999999</v>
      </c>
      <c r="CG6031" s="3">
        <v>75.453000000000003</v>
      </c>
      <c r="CH6031" s="3">
        <v>122.52500000000001</v>
      </c>
      <c r="CI6031" s="3">
        <v>107.995</v>
      </c>
      <c r="CJ6031" s="3">
        <v>72.286000000000001</v>
      </c>
      <c r="CK6031" s="3">
        <v>68.037999999999997</v>
      </c>
      <c r="CL6031" s="3">
        <v>50.363</v>
      </c>
      <c r="CM6031" s="3">
        <v>50.904000000000003</v>
      </c>
      <c r="CN6031" s="3">
        <v>894</v>
      </c>
      <c r="CO6031" s="3">
        <v>894</v>
      </c>
      <c r="CP6031" s="3">
        <v>908</v>
      </c>
      <c r="CQ6031" s="3">
        <v>908</v>
      </c>
      <c r="CR6031" s="3">
        <v>841.96</v>
      </c>
      <c r="CS6031" s="2">
        <v>2016</v>
      </c>
    </row>
    <row r="6032" spans="1:97" x14ac:dyDescent="0.25">
      <c r="A6032" s="2">
        <v>50326</v>
      </c>
      <c r="B6032" s="5" t="s">
        <v>16</v>
      </c>
      <c r="C6032" s="2" t="s">
        <v>0</v>
      </c>
      <c r="D6032" s="5" t="s">
        <v>7485</v>
      </c>
      <c r="E6032" s="5" t="s">
        <v>7484</v>
      </c>
      <c r="F6032" s="2">
        <v>14293</v>
      </c>
      <c r="G6032" s="5" t="s">
        <v>50</v>
      </c>
      <c r="H6032" s="5" t="s">
        <v>38</v>
      </c>
      <c r="I6032" s="5" t="s">
        <v>109</v>
      </c>
      <c r="J6032" s="5" t="s">
        <v>1</v>
      </c>
      <c r="K6032" s="2">
        <v>561</v>
      </c>
      <c r="L6032" s="2">
        <v>5</v>
      </c>
      <c r="M6032" s="5" t="s">
        <v>37</v>
      </c>
      <c r="N6032" s="5" t="s">
        <v>41</v>
      </c>
      <c r="O6032" s="5" t="s">
        <v>34</v>
      </c>
      <c r="P6032" s="5" t="s">
        <v>34</v>
      </c>
      <c r="Q6032" s="5" t="s">
        <v>1</v>
      </c>
      <c r="R6032" s="5" t="s">
        <v>1</v>
      </c>
      <c r="S6032" s="5" t="s">
        <v>33</v>
      </c>
      <c r="T6032" s="3">
        <v>13342</v>
      </c>
      <c r="U6032" s="3">
        <v>13802</v>
      </c>
      <c r="V6032" s="3">
        <v>18565</v>
      </c>
      <c r="W6032" s="3">
        <v>13973</v>
      </c>
      <c r="X6032" s="3">
        <v>13320</v>
      </c>
      <c r="Y6032" s="3">
        <v>18710</v>
      </c>
      <c r="Z6032" s="3">
        <v>30383</v>
      </c>
      <c r="AA6032" s="3">
        <v>26780</v>
      </c>
      <c r="AB6032" s="3">
        <v>17925</v>
      </c>
      <c r="AC6032" s="3">
        <v>16871</v>
      </c>
      <c r="AD6032" s="3">
        <v>12488</v>
      </c>
      <c r="AE6032" s="3">
        <v>12623</v>
      </c>
      <c r="AF6032" s="3">
        <v>4746</v>
      </c>
      <c r="AG6032" s="3">
        <v>4910</v>
      </c>
      <c r="AH6032" s="3">
        <v>6606</v>
      </c>
      <c r="AI6032" s="3">
        <v>4971</v>
      </c>
      <c r="AJ6032" s="3">
        <v>4739</v>
      </c>
      <c r="AK6032" s="3">
        <v>6657</v>
      </c>
      <c r="AL6032" s="3">
        <v>10810</v>
      </c>
      <c r="AM6032" s="3">
        <v>9527</v>
      </c>
      <c r="AN6032" s="3">
        <v>6377</v>
      </c>
      <c r="AO6032" s="3">
        <v>6003</v>
      </c>
      <c r="AP6032" s="3">
        <v>4444</v>
      </c>
      <c r="AQ6032" s="3">
        <v>4490</v>
      </c>
      <c r="AR6032" s="4">
        <v>1.014</v>
      </c>
      <c r="AS6032" s="4">
        <v>1.014</v>
      </c>
      <c r="AT6032" s="4">
        <v>1.014</v>
      </c>
      <c r="AU6032" s="4">
        <v>1.014</v>
      </c>
      <c r="AV6032" s="4">
        <v>1.014</v>
      </c>
      <c r="AW6032" s="4">
        <v>1.014</v>
      </c>
      <c r="AX6032" s="4">
        <v>1.014</v>
      </c>
      <c r="AY6032" s="4">
        <v>1.014</v>
      </c>
      <c r="AZ6032" s="4">
        <v>1.014</v>
      </c>
      <c r="BA6032" s="4">
        <v>1.014</v>
      </c>
      <c r="BB6032" s="4">
        <v>1.014</v>
      </c>
      <c r="BC6032" s="4">
        <v>1.014</v>
      </c>
      <c r="BD6032" s="3">
        <v>13529</v>
      </c>
      <c r="BE6032" s="3">
        <v>13995</v>
      </c>
      <c r="BF6032" s="3">
        <v>18825</v>
      </c>
      <c r="BG6032" s="3">
        <v>14169</v>
      </c>
      <c r="BH6032" s="3">
        <v>13506</v>
      </c>
      <c r="BI6032" s="3">
        <v>18972</v>
      </c>
      <c r="BJ6032" s="3">
        <v>30808</v>
      </c>
      <c r="BK6032" s="3">
        <v>27155</v>
      </c>
      <c r="BL6032" s="3">
        <v>18176</v>
      </c>
      <c r="BM6032" s="3">
        <v>17107</v>
      </c>
      <c r="BN6032" s="3">
        <v>12663</v>
      </c>
      <c r="BO6032" s="3">
        <v>12800</v>
      </c>
      <c r="BP6032" s="3">
        <v>4812</v>
      </c>
      <c r="BQ6032" s="3">
        <v>4979</v>
      </c>
      <c r="BR6032" s="3">
        <v>6698</v>
      </c>
      <c r="BS6032" s="3">
        <v>5041</v>
      </c>
      <c r="BT6032" s="3">
        <v>4805</v>
      </c>
      <c r="BU6032" s="3">
        <v>6750</v>
      </c>
      <c r="BV6032" s="3">
        <v>10961</v>
      </c>
      <c r="BW6032" s="3">
        <v>9660</v>
      </c>
      <c r="BX6032" s="3">
        <v>6466</v>
      </c>
      <c r="BY6032" s="3">
        <v>6087</v>
      </c>
      <c r="BZ6032" s="3">
        <v>4506</v>
      </c>
      <c r="CA6032" s="3">
        <v>4553</v>
      </c>
      <c r="CB6032" s="3">
        <v>846.39200000000005</v>
      </c>
      <c r="CC6032" s="3">
        <v>875.56899999999996</v>
      </c>
      <c r="CD6032" s="3">
        <v>1177.7080000000001</v>
      </c>
      <c r="CE6032" s="3">
        <v>886.36500000000001</v>
      </c>
      <c r="CF6032" s="3">
        <v>844.947</v>
      </c>
      <c r="CG6032" s="3">
        <v>1186.9079999999999</v>
      </c>
      <c r="CH6032" s="3">
        <v>1927.3689999999999</v>
      </c>
      <c r="CI6032" s="3">
        <v>1698.808</v>
      </c>
      <c r="CJ6032" s="3">
        <v>1137.0820000000001</v>
      </c>
      <c r="CK6032" s="3">
        <v>1070.2629999999999</v>
      </c>
      <c r="CL6032" s="3">
        <v>792.22299999999996</v>
      </c>
      <c r="CM6032" s="3">
        <v>800.74599999999998</v>
      </c>
      <c r="CN6032" s="3">
        <v>208782</v>
      </c>
      <c r="CO6032" s="3">
        <v>74280</v>
      </c>
      <c r="CP6032" s="3">
        <v>211705</v>
      </c>
      <c r="CQ6032" s="3">
        <v>75318</v>
      </c>
      <c r="CR6032" s="3">
        <v>13244.38</v>
      </c>
      <c r="CS6032" s="2">
        <v>2016</v>
      </c>
    </row>
    <row r="6033" spans="1:97" x14ac:dyDescent="0.25">
      <c r="A6033" s="2">
        <v>50328</v>
      </c>
      <c r="B6033" s="5" t="s">
        <v>8</v>
      </c>
      <c r="C6033" s="2" t="s">
        <v>0</v>
      </c>
      <c r="D6033" s="5" t="s">
        <v>7483</v>
      </c>
      <c r="E6033" s="5" t="s">
        <v>7482</v>
      </c>
      <c r="F6033" s="2">
        <v>13389</v>
      </c>
      <c r="G6033" s="5" t="s">
        <v>277</v>
      </c>
      <c r="H6033" s="5" t="s">
        <v>45</v>
      </c>
      <c r="I6033" s="5" t="s">
        <v>265</v>
      </c>
      <c r="J6033" s="5" t="s">
        <v>1</v>
      </c>
      <c r="K6033" s="2">
        <v>22</v>
      </c>
      <c r="L6033" s="2">
        <v>2</v>
      </c>
      <c r="M6033" s="5" t="s">
        <v>4</v>
      </c>
      <c r="N6033" s="5" t="s">
        <v>116</v>
      </c>
      <c r="O6033" s="5" t="s">
        <v>115</v>
      </c>
      <c r="P6033" s="5" t="s">
        <v>114</v>
      </c>
      <c r="Q6033" s="5" t="s">
        <v>1</v>
      </c>
      <c r="R6033" s="5" t="s">
        <v>1</v>
      </c>
      <c r="S6033" s="5" t="s">
        <v>1</v>
      </c>
      <c r="T6033" s="3">
        <v>0</v>
      </c>
      <c r="U6033" s="3">
        <v>0</v>
      </c>
      <c r="V6033" s="3">
        <v>0</v>
      </c>
      <c r="W6033" s="3">
        <v>0</v>
      </c>
      <c r="X6033" s="3">
        <v>0</v>
      </c>
      <c r="Y6033" s="3">
        <v>0</v>
      </c>
      <c r="Z6033" s="3">
        <v>0</v>
      </c>
      <c r="AA6033" s="3">
        <v>0</v>
      </c>
      <c r="AB6033" s="3">
        <v>0</v>
      </c>
      <c r="AC6033" s="3">
        <v>0</v>
      </c>
      <c r="AD6033" s="3">
        <v>0</v>
      </c>
      <c r="AE6033" s="3">
        <v>0</v>
      </c>
      <c r="AF6033" s="3">
        <v>0</v>
      </c>
      <c r="AG6033" s="3">
        <v>0</v>
      </c>
      <c r="AH6033" s="3">
        <v>0</v>
      </c>
      <c r="AI6033" s="3">
        <v>0</v>
      </c>
      <c r="AJ6033" s="3">
        <v>0</v>
      </c>
      <c r="AK6033" s="3">
        <v>0</v>
      </c>
      <c r="AL6033" s="3">
        <v>0</v>
      </c>
      <c r="AM6033" s="3">
        <v>0</v>
      </c>
      <c r="AN6033" s="3">
        <v>0</v>
      </c>
      <c r="AO6033" s="3">
        <v>0</v>
      </c>
      <c r="AP6033" s="3">
        <v>0</v>
      </c>
      <c r="AQ6033" s="3">
        <v>0</v>
      </c>
      <c r="AR6033" s="4">
        <v>0</v>
      </c>
      <c r="AS6033" s="4">
        <v>0</v>
      </c>
      <c r="AT6033" s="4">
        <v>0</v>
      </c>
      <c r="AU6033" s="4">
        <v>0</v>
      </c>
      <c r="AV6033" s="4">
        <v>0</v>
      </c>
      <c r="AW6033" s="4">
        <v>0</v>
      </c>
      <c r="AX6033" s="4">
        <v>0</v>
      </c>
      <c r="AY6033" s="4">
        <v>0</v>
      </c>
      <c r="AZ6033" s="4">
        <v>0</v>
      </c>
      <c r="BA6033" s="4">
        <v>0</v>
      </c>
      <c r="BB6033" s="4">
        <v>0</v>
      </c>
      <c r="BC6033" s="4">
        <v>0</v>
      </c>
      <c r="BD6033" s="3">
        <v>10063</v>
      </c>
      <c r="BE6033" s="3">
        <v>9666</v>
      </c>
      <c r="BF6033" s="3">
        <v>11965</v>
      </c>
      <c r="BG6033" s="3">
        <v>11309</v>
      </c>
      <c r="BH6033" s="3">
        <v>11522</v>
      </c>
      <c r="BI6033" s="3">
        <v>12814</v>
      </c>
      <c r="BJ6033" s="3">
        <v>13765</v>
      </c>
      <c r="BK6033" s="3">
        <v>13165</v>
      </c>
      <c r="BL6033" s="3">
        <v>12011</v>
      </c>
      <c r="BM6033" s="3">
        <v>12214</v>
      </c>
      <c r="BN6033" s="3">
        <v>12325</v>
      </c>
      <c r="BO6033" s="3">
        <v>12906</v>
      </c>
      <c r="BP6033" s="3">
        <v>10063</v>
      </c>
      <c r="BQ6033" s="3">
        <v>9666</v>
      </c>
      <c r="BR6033" s="3">
        <v>11965</v>
      </c>
      <c r="BS6033" s="3">
        <v>11309</v>
      </c>
      <c r="BT6033" s="3">
        <v>11522</v>
      </c>
      <c r="BU6033" s="3">
        <v>12814</v>
      </c>
      <c r="BV6033" s="3">
        <v>13765</v>
      </c>
      <c r="BW6033" s="3">
        <v>13165</v>
      </c>
      <c r="BX6033" s="3">
        <v>12011</v>
      </c>
      <c r="BY6033" s="3">
        <v>12214</v>
      </c>
      <c r="BZ6033" s="3">
        <v>12325</v>
      </c>
      <c r="CA6033" s="3">
        <v>12906</v>
      </c>
      <c r="CB6033" s="3">
        <v>1090</v>
      </c>
      <c r="CC6033" s="3">
        <v>1047</v>
      </c>
      <c r="CD6033" s="3">
        <v>1296</v>
      </c>
      <c r="CE6033" s="3">
        <v>1225</v>
      </c>
      <c r="CF6033" s="3">
        <v>1248</v>
      </c>
      <c r="CG6033" s="3">
        <v>1388</v>
      </c>
      <c r="CH6033" s="3">
        <v>1491</v>
      </c>
      <c r="CI6033" s="3">
        <v>1426</v>
      </c>
      <c r="CJ6033" s="3">
        <v>1301</v>
      </c>
      <c r="CK6033" s="3">
        <v>1323</v>
      </c>
      <c r="CL6033" s="3">
        <v>1335</v>
      </c>
      <c r="CM6033" s="3">
        <v>1398</v>
      </c>
      <c r="CN6033" s="3">
        <v>0</v>
      </c>
      <c r="CO6033" s="3">
        <v>0</v>
      </c>
      <c r="CP6033" s="3">
        <v>143725</v>
      </c>
      <c r="CQ6033" s="3">
        <v>143725</v>
      </c>
      <c r="CR6033" s="3">
        <v>15568</v>
      </c>
      <c r="CS6033" s="2">
        <v>2016</v>
      </c>
    </row>
    <row r="6034" spans="1:97" x14ac:dyDescent="0.25">
      <c r="A6034" s="2">
        <v>50329</v>
      </c>
      <c r="B6034" s="5" t="s">
        <v>16</v>
      </c>
      <c r="C6034" s="2" t="s">
        <v>0</v>
      </c>
      <c r="D6034" s="5" t="s">
        <v>7481</v>
      </c>
      <c r="E6034" s="5" t="s">
        <v>7480</v>
      </c>
      <c r="F6034" s="2">
        <v>10004</v>
      </c>
      <c r="G6034" s="5" t="s">
        <v>43</v>
      </c>
      <c r="H6034" s="5" t="s">
        <v>5</v>
      </c>
      <c r="I6034" s="5" t="s">
        <v>125</v>
      </c>
      <c r="J6034" s="5" t="s">
        <v>1</v>
      </c>
      <c r="K6034" s="2">
        <v>22132</v>
      </c>
      <c r="L6034" s="2">
        <v>5</v>
      </c>
      <c r="M6034" s="5" t="s">
        <v>37</v>
      </c>
      <c r="N6034" s="5" t="s">
        <v>70</v>
      </c>
      <c r="O6034" s="5" t="s">
        <v>34</v>
      </c>
      <c r="P6034" s="5" t="s">
        <v>34</v>
      </c>
      <c r="Q6034" s="5" t="s">
        <v>1</v>
      </c>
      <c r="R6034" s="5" t="s">
        <v>1</v>
      </c>
      <c r="S6034" s="5" t="s">
        <v>33</v>
      </c>
      <c r="T6034" s="3">
        <v>0</v>
      </c>
      <c r="U6034" s="3">
        <v>0</v>
      </c>
      <c r="V6034" s="3">
        <v>0</v>
      </c>
      <c r="W6034" s="3">
        <v>0</v>
      </c>
      <c r="X6034" s="3">
        <v>0</v>
      </c>
      <c r="Y6034" s="3">
        <v>0</v>
      </c>
      <c r="Z6034" s="3">
        <v>0</v>
      </c>
      <c r="AA6034" s="3">
        <v>0</v>
      </c>
      <c r="AB6034" s="3">
        <v>0</v>
      </c>
      <c r="AC6034" s="3">
        <v>0</v>
      </c>
      <c r="AD6034" s="3">
        <v>0</v>
      </c>
      <c r="AE6034" s="3">
        <v>0</v>
      </c>
      <c r="AF6034" s="3">
        <v>0</v>
      </c>
      <c r="AG6034" s="3">
        <v>0</v>
      </c>
      <c r="AH6034" s="3">
        <v>0</v>
      </c>
      <c r="AI6034" s="3">
        <v>0</v>
      </c>
      <c r="AJ6034" s="3">
        <v>0</v>
      </c>
      <c r="AK6034" s="3">
        <v>0</v>
      </c>
      <c r="AL6034" s="3">
        <v>0</v>
      </c>
      <c r="AM6034" s="3">
        <v>0</v>
      </c>
      <c r="AN6034" s="3">
        <v>0</v>
      </c>
      <c r="AO6034" s="3">
        <v>0</v>
      </c>
      <c r="AP6034" s="3">
        <v>0</v>
      </c>
      <c r="AQ6034" s="3">
        <v>0</v>
      </c>
      <c r="AR6034" s="4">
        <v>0</v>
      </c>
      <c r="AS6034" s="4">
        <v>0</v>
      </c>
      <c r="AT6034" s="4">
        <v>0</v>
      </c>
      <c r="AU6034" s="4">
        <v>0</v>
      </c>
      <c r="AV6034" s="4">
        <v>0</v>
      </c>
      <c r="AW6034" s="4">
        <v>0</v>
      </c>
      <c r="AX6034" s="4">
        <v>0</v>
      </c>
      <c r="AY6034" s="4">
        <v>0</v>
      </c>
      <c r="AZ6034" s="4">
        <v>0</v>
      </c>
      <c r="BA6034" s="4">
        <v>0</v>
      </c>
      <c r="BB6034" s="4">
        <v>0</v>
      </c>
      <c r="BC6034" s="4">
        <v>0</v>
      </c>
      <c r="BD6034" s="3">
        <v>0</v>
      </c>
      <c r="BE6034" s="3">
        <v>0</v>
      </c>
      <c r="BF6034" s="3">
        <v>0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  <c r="BO6034" s="3">
        <v>0</v>
      </c>
      <c r="BP6034" s="3">
        <v>0</v>
      </c>
      <c r="BQ6034" s="3">
        <v>0</v>
      </c>
      <c r="BR6034" s="3">
        <v>0</v>
      </c>
      <c r="BS6034" s="3">
        <v>0</v>
      </c>
      <c r="BT6034" s="3">
        <v>0</v>
      </c>
      <c r="BU6034" s="3">
        <v>0</v>
      </c>
      <c r="BV6034" s="3">
        <v>0</v>
      </c>
      <c r="BW6034" s="3">
        <v>0</v>
      </c>
      <c r="BX6034" s="3">
        <v>0</v>
      </c>
      <c r="BY6034" s="3">
        <v>0</v>
      </c>
      <c r="BZ6034" s="3">
        <v>0</v>
      </c>
      <c r="CA6034" s="3">
        <v>0</v>
      </c>
      <c r="CB6034" s="3">
        <v>0</v>
      </c>
      <c r="CC6034" s="3">
        <v>0</v>
      </c>
      <c r="CD6034" s="3">
        <v>0</v>
      </c>
      <c r="CE6034" s="3">
        <v>0</v>
      </c>
      <c r="CF6034" s="3">
        <v>0</v>
      </c>
      <c r="CG6034" s="3">
        <v>0</v>
      </c>
      <c r="CH6034" s="3">
        <v>0</v>
      </c>
      <c r="CI6034" s="3">
        <v>0</v>
      </c>
      <c r="CJ6034" s="3">
        <v>0</v>
      </c>
      <c r="CK6034" s="3">
        <v>0</v>
      </c>
      <c r="CL6034" s="3">
        <v>0</v>
      </c>
      <c r="CM6034" s="3">
        <v>0</v>
      </c>
      <c r="CN6034" s="3">
        <v>0</v>
      </c>
      <c r="CO6034" s="3">
        <v>0</v>
      </c>
      <c r="CP6034" s="3">
        <v>0</v>
      </c>
      <c r="CQ6034" s="3">
        <v>0</v>
      </c>
      <c r="CR6034" s="3">
        <v>0</v>
      </c>
      <c r="CS6034" s="2">
        <v>2016</v>
      </c>
    </row>
    <row r="6035" spans="1:97" x14ac:dyDescent="0.25">
      <c r="A6035" s="2">
        <v>50329</v>
      </c>
      <c r="B6035" s="5" t="s">
        <v>16</v>
      </c>
      <c r="C6035" s="2" t="s">
        <v>0</v>
      </c>
      <c r="D6035" s="5" t="s">
        <v>7481</v>
      </c>
      <c r="E6035" s="5" t="s">
        <v>7480</v>
      </c>
      <c r="F6035" s="2">
        <v>10004</v>
      </c>
      <c r="G6035" s="5" t="s">
        <v>43</v>
      </c>
      <c r="H6035" s="5" t="s">
        <v>5</v>
      </c>
      <c r="I6035" s="5" t="s">
        <v>125</v>
      </c>
      <c r="J6035" s="5" t="s">
        <v>1</v>
      </c>
      <c r="K6035" s="2">
        <v>22132</v>
      </c>
      <c r="L6035" s="2">
        <v>5</v>
      </c>
      <c r="M6035" s="5" t="s">
        <v>37</v>
      </c>
      <c r="N6035" s="5" t="s">
        <v>70</v>
      </c>
      <c r="O6035" s="5" t="s">
        <v>281</v>
      </c>
      <c r="P6035" s="5" t="s">
        <v>29</v>
      </c>
      <c r="Q6035" s="5" t="s">
        <v>1</v>
      </c>
      <c r="R6035" s="5" t="s">
        <v>1</v>
      </c>
      <c r="S6035" s="5" t="s">
        <v>280</v>
      </c>
      <c r="T6035" s="3">
        <v>20819</v>
      </c>
      <c r="U6035" s="3">
        <v>23423</v>
      </c>
      <c r="V6035" s="3">
        <v>26064</v>
      </c>
      <c r="W6035" s="3">
        <v>26028</v>
      </c>
      <c r="X6035" s="3">
        <v>25390</v>
      </c>
      <c r="Y6035" s="3">
        <v>18366</v>
      </c>
      <c r="Z6035" s="3">
        <v>23711</v>
      </c>
      <c r="AA6035" s="3">
        <v>21530</v>
      </c>
      <c r="AB6035" s="3">
        <v>21756</v>
      </c>
      <c r="AC6035" s="3">
        <v>24992</v>
      </c>
      <c r="AD6035" s="3">
        <v>23948</v>
      </c>
      <c r="AE6035" s="3">
        <v>24948</v>
      </c>
      <c r="AF6035" s="3">
        <v>11585</v>
      </c>
      <c r="AG6035" s="3">
        <v>13033</v>
      </c>
      <c r="AH6035" s="3">
        <v>14503</v>
      </c>
      <c r="AI6035" s="3">
        <v>14483</v>
      </c>
      <c r="AJ6035" s="3">
        <v>14128</v>
      </c>
      <c r="AK6035" s="3">
        <v>10220</v>
      </c>
      <c r="AL6035" s="3">
        <v>13193</v>
      </c>
      <c r="AM6035" s="3">
        <v>11980</v>
      </c>
      <c r="AN6035" s="3">
        <v>12107</v>
      </c>
      <c r="AO6035" s="3">
        <v>13907</v>
      </c>
      <c r="AP6035" s="3">
        <v>13327</v>
      </c>
      <c r="AQ6035" s="3">
        <v>13882</v>
      </c>
      <c r="AR6035" s="4">
        <v>0.6</v>
      </c>
      <c r="AS6035" s="4">
        <v>0.6</v>
      </c>
      <c r="AT6035" s="4">
        <v>0.6</v>
      </c>
      <c r="AU6035" s="4">
        <v>0.6</v>
      </c>
      <c r="AV6035" s="4">
        <v>0.6</v>
      </c>
      <c r="AW6035" s="4">
        <v>0.6</v>
      </c>
      <c r="AX6035" s="4">
        <v>0.6</v>
      </c>
      <c r="AY6035" s="4">
        <v>0.6</v>
      </c>
      <c r="AZ6035" s="4">
        <v>0.6</v>
      </c>
      <c r="BA6035" s="4">
        <v>0.6</v>
      </c>
      <c r="BB6035" s="4">
        <v>0.6</v>
      </c>
      <c r="BC6035" s="4">
        <v>0.6</v>
      </c>
      <c r="BD6035" s="3">
        <v>12491</v>
      </c>
      <c r="BE6035" s="3">
        <v>14054</v>
      </c>
      <c r="BF6035" s="3">
        <v>15638</v>
      </c>
      <c r="BG6035" s="3">
        <v>15617</v>
      </c>
      <c r="BH6035" s="3">
        <v>15234</v>
      </c>
      <c r="BI6035" s="3">
        <v>11020</v>
      </c>
      <c r="BJ6035" s="3">
        <v>14227</v>
      </c>
      <c r="BK6035" s="3">
        <v>12918</v>
      </c>
      <c r="BL6035" s="3">
        <v>13054</v>
      </c>
      <c r="BM6035" s="3">
        <v>14995</v>
      </c>
      <c r="BN6035" s="3">
        <v>14369</v>
      </c>
      <c r="BO6035" s="3">
        <v>14969</v>
      </c>
      <c r="BP6035" s="3">
        <v>6951</v>
      </c>
      <c r="BQ6035" s="3">
        <v>7820</v>
      </c>
      <c r="BR6035" s="3">
        <v>8702</v>
      </c>
      <c r="BS6035" s="3">
        <v>8690</v>
      </c>
      <c r="BT6035" s="3">
        <v>8477</v>
      </c>
      <c r="BU6035" s="3">
        <v>6132</v>
      </c>
      <c r="BV6035" s="3">
        <v>7916</v>
      </c>
      <c r="BW6035" s="3">
        <v>7188</v>
      </c>
      <c r="BX6035" s="3">
        <v>7264</v>
      </c>
      <c r="BY6035" s="3">
        <v>8344</v>
      </c>
      <c r="BZ6035" s="3">
        <v>7996</v>
      </c>
      <c r="CA6035" s="3">
        <v>8329</v>
      </c>
      <c r="CB6035" s="3">
        <v>1166.5429999999999</v>
      </c>
      <c r="CC6035" s="3">
        <v>1312.499</v>
      </c>
      <c r="CD6035" s="3">
        <v>1460.4739999999999</v>
      </c>
      <c r="CE6035" s="3">
        <v>1458.4469999999999</v>
      </c>
      <c r="CF6035" s="3">
        <v>1422.683</v>
      </c>
      <c r="CG6035" s="3">
        <v>1029.1310000000001</v>
      </c>
      <c r="CH6035" s="3">
        <v>1328.6010000000001</v>
      </c>
      <c r="CI6035" s="3">
        <v>1206.3820000000001</v>
      </c>
      <c r="CJ6035" s="3">
        <v>1219.037</v>
      </c>
      <c r="CK6035" s="3">
        <v>1400.4010000000001</v>
      </c>
      <c r="CL6035" s="3">
        <v>1341.8889999999999</v>
      </c>
      <c r="CM6035" s="3">
        <v>1397.913</v>
      </c>
      <c r="CN6035" s="3">
        <v>280975</v>
      </c>
      <c r="CO6035" s="3">
        <v>156348</v>
      </c>
      <c r="CP6035" s="3">
        <v>168586</v>
      </c>
      <c r="CQ6035" s="3">
        <v>93809</v>
      </c>
      <c r="CR6035" s="3">
        <v>15744</v>
      </c>
      <c r="CS6035" s="2">
        <v>2016</v>
      </c>
    </row>
    <row r="6036" spans="1:97" x14ac:dyDescent="0.25">
      <c r="A6036" s="2">
        <v>50333</v>
      </c>
      <c r="B6036" s="5" t="s">
        <v>8</v>
      </c>
      <c r="C6036" s="2" t="s">
        <v>0</v>
      </c>
      <c r="D6036" s="5" t="s">
        <v>7479</v>
      </c>
      <c r="E6036" s="5" t="s">
        <v>7478</v>
      </c>
      <c r="F6036" s="2">
        <v>7019</v>
      </c>
      <c r="G6036" s="5" t="s">
        <v>2050</v>
      </c>
      <c r="H6036" s="5" t="s">
        <v>56</v>
      </c>
      <c r="I6036" s="5" t="s">
        <v>2443</v>
      </c>
      <c r="J6036" s="5" t="s">
        <v>1</v>
      </c>
      <c r="K6036" s="2">
        <v>115</v>
      </c>
      <c r="L6036" s="2">
        <v>6</v>
      </c>
      <c r="M6036" s="5" t="s">
        <v>49</v>
      </c>
      <c r="N6036" s="5" t="s">
        <v>116</v>
      </c>
      <c r="O6036" s="5" t="s">
        <v>115</v>
      </c>
      <c r="P6036" s="5" t="s">
        <v>114</v>
      </c>
      <c r="Q6036" s="5" t="s">
        <v>1</v>
      </c>
      <c r="R6036" s="5" t="s">
        <v>1</v>
      </c>
      <c r="S6036" s="5" t="s">
        <v>1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4">
        <v>0</v>
      </c>
      <c r="AS6036" s="4">
        <v>0</v>
      </c>
      <c r="AT6036" s="4">
        <v>0</v>
      </c>
      <c r="AU6036" s="4">
        <v>0</v>
      </c>
      <c r="AV6036" s="4">
        <v>0</v>
      </c>
      <c r="AW6036" s="4">
        <v>0</v>
      </c>
      <c r="AX6036" s="4">
        <v>0</v>
      </c>
      <c r="AY6036" s="4">
        <v>0</v>
      </c>
      <c r="AZ6036" s="4">
        <v>0</v>
      </c>
      <c r="BA6036" s="4">
        <v>0</v>
      </c>
      <c r="BB6036" s="4">
        <v>0</v>
      </c>
      <c r="BC6036" s="4">
        <v>0</v>
      </c>
      <c r="BD6036" s="3">
        <v>6189</v>
      </c>
      <c r="BE6036" s="3">
        <v>5068</v>
      </c>
      <c r="BF6036" s="3">
        <v>6527</v>
      </c>
      <c r="BG6036" s="3">
        <v>4348</v>
      </c>
      <c r="BH6036" s="3">
        <v>2880</v>
      </c>
      <c r="BI6036" s="3">
        <v>3405</v>
      </c>
      <c r="BJ6036" s="3">
        <v>4222</v>
      </c>
      <c r="BK6036" s="3">
        <v>6112</v>
      </c>
      <c r="BL6036" s="3">
        <v>8089</v>
      </c>
      <c r="BM6036" s="3">
        <v>7669</v>
      </c>
      <c r="BN6036" s="3">
        <v>6285</v>
      </c>
      <c r="BO6036" s="3">
        <v>6977</v>
      </c>
      <c r="BP6036" s="3">
        <v>6189</v>
      </c>
      <c r="BQ6036" s="3">
        <v>5068</v>
      </c>
      <c r="BR6036" s="3">
        <v>6527</v>
      </c>
      <c r="BS6036" s="3">
        <v>4348</v>
      </c>
      <c r="BT6036" s="3">
        <v>2880</v>
      </c>
      <c r="BU6036" s="3">
        <v>3405</v>
      </c>
      <c r="BV6036" s="3">
        <v>4222</v>
      </c>
      <c r="BW6036" s="3">
        <v>6112</v>
      </c>
      <c r="BX6036" s="3">
        <v>8089</v>
      </c>
      <c r="BY6036" s="3">
        <v>7669</v>
      </c>
      <c r="BZ6036" s="3">
        <v>6285</v>
      </c>
      <c r="CA6036" s="3">
        <v>6977</v>
      </c>
      <c r="CB6036" s="3">
        <v>670.39700000000005</v>
      </c>
      <c r="CC6036" s="3">
        <v>548.99199999999996</v>
      </c>
      <c r="CD6036" s="3">
        <v>707</v>
      </c>
      <c r="CE6036" s="3">
        <v>470.976</v>
      </c>
      <c r="CF6036" s="3">
        <v>311.93099999999998</v>
      </c>
      <c r="CG6036" s="3">
        <v>368.798</v>
      </c>
      <c r="CH6036" s="3">
        <v>457.37099999999998</v>
      </c>
      <c r="CI6036" s="3">
        <v>662.08299999999997</v>
      </c>
      <c r="CJ6036" s="3">
        <v>876.23500000000001</v>
      </c>
      <c r="CK6036" s="3">
        <v>830.71</v>
      </c>
      <c r="CL6036" s="3">
        <v>680.78300000000002</v>
      </c>
      <c r="CM6036" s="3">
        <v>755.72400000000005</v>
      </c>
      <c r="CN6036" s="3">
        <v>0</v>
      </c>
      <c r="CO6036" s="3">
        <v>0</v>
      </c>
      <c r="CP6036" s="3">
        <v>67771</v>
      </c>
      <c r="CQ6036" s="3">
        <v>67771</v>
      </c>
      <c r="CR6036" s="3">
        <v>7341</v>
      </c>
      <c r="CS6036" s="2">
        <v>2016</v>
      </c>
    </row>
    <row r="6037" spans="1:97" x14ac:dyDescent="0.25">
      <c r="A6037" s="2">
        <v>50333</v>
      </c>
      <c r="B6037" s="5" t="s">
        <v>8</v>
      </c>
      <c r="C6037" s="2" t="s">
        <v>0</v>
      </c>
      <c r="D6037" s="5" t="s">
        <v>7479</v>
      </c>
      <c r="E6037" s="5" t="s">
        <v>7478</v>
      </c>
      <c r="F6037" s="2">
        <v>7019</v>
      </c>
      <c r="G6037" s="5" t="s">
        <v>2050</v>
      </c>
      <c r="H6037" s="5" t="s">
        <v>56</v>
      </c>
      <c r="I6037" s="5" t="s">
        <v>2443</v>
      </c>
      <c r="J6037" s="5" t="s">
        <v>1</v>
      </c>
      <c r="K6037" s="2">
        <v>115</v>
      </c>
      <c r="L6037" s="2">
        <v>6</v>
      </c>
      <c r="M6037" s="5" t="s">
        <v>49</v>
      </c>
      <c r="N6037" s="5" t="s">
        <v>70</v>
      </c>
      <c r="O6037" s="5" t="s">
        <v>58</v>
      </c>
      <c r="P6037" s="5" t="s">
        <v>58</v>
      </c>
      <c r="Q6037" s="5" t="s">
        <v>1</v>
      </c>
      <c r="R6037" s="5" t="s">
        <v>1</v>
      </c>
      <c r="S6037" s="5" t="s">
        <v>23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4">
        <v>0</v>
      </c>
      <c r="AS6037" s="4">
        <v>0</v>
      </c>
      <c r="AT6037" s="4">
        <v>0</v>
      </c>
      <c r="AU6037" s="4">
        <v>0</v>
      </c>
      <c r="AV6037" s="4">
        <v>0</v>
      </c>
      <c r="AW6037" s="4">
        <v>0</v>
      </c>
      <c r="AX6037" s="4">
        <v>0</v>
      </c>
      <c r="AY6037" s="4">
        <v>0</v>
      </c>
      <c r="AZ6037" s="4">
        <v>0</v>
      </c>
      <c r="BA6037" s="4">
        <v>0</v>
      </c>
      <c r="BB6037" s="4">
        <v>0</v>
      </c>
      <c r="BC6037" s="4">
        <v>0</v>
      </c>
      <c r="BD6037" s="3">
        <v>0</v>
      </c>
      <c r="BE6037" s="3">
        <v>0</v>
      </c>
      <c r="BF6037" s="3">
        <v>0</v>
      </c>
      <c r="BG6037" s="3">
        <v>0</v>
      </c>
      <c r="BH6037" s="3">
        <v>0</v>
      </c>
      <c r="BI6037" s="3">
        <v>0</v>
      </c>
      <c r="BJ6037" s="3">
        <v>0</v>
      </c>
      <c r="BK6037" s="3">
        <v>0</v>
      </c>
      <c r="BL6037" s="3">
        <v>0</v>
      </c>
      <c r="BM6037" s="3">
        <v>0</v>
      </c>
      <c r="BN6037" s="3">
        <v>0</v>
      </c>
      <c r="BO6037" s="3">
        <v>0</v>
      </c>
      <c r="BP6037" s="3">
        <v>0</v>
      </c>
      <c r="BQ6037" s="3">
        <v>0</v>
      </c>
      <c r="BR6037" s="3">
        <v>0</v>
      </c>
      <c r="BS6037" s="3">
        <v>0</v>
      </c>
      <c r="BT6037" s="3">
        <v>0</v>
      </c>
      <c r="BU6037" s="3">
        <v>0</v>
      </c>
      <c r="BV6037" s="3">
        <v>0</v>
      </c>
      <c r="BW6037" s="3">
        <v>0</v>
      </c>
      <c r="BX6037" s="3">
        <v>0</v>
      </c>
      <c r="BY6037" s="3">
        <v>0</v>
      </c>
      <c r="BZ6037" s="3">
        <v>0</v>
      </c>
      <c r="CA6037" s="3">
        <v>0</v>
      </c>
      <c r="CB6037" s="3">
        <v>0</v>
      </c>
      <c r="CC6037" s="3">
        <v>0</v>
      </c>
      <c r="CD6037" s="3">
        <v>0</v>
      </c>
      <c r="CE6037" s="3">
        <v>0</v>
      </c>
      <c r="CF6037" s="3">
        <v>0</v>
      </c>
      <c r="CG6037" s="3">
        <v>0</v>
      </c>
      <c r="CH6037" s="3">
        <v>0</v>
      </c>
      <c r="CI6037" s="3">
        <v>0</v>
      </c>
      <c r="CJ6037" s="3">
        <v>0</v>
      </c>
      <c r="CK6037" s="3">
        <v>0</v>
      </c>
      <c r="CL6037" s="3">
        <v>0</v>
      </c>
      <c r="CM6037" s="3">
        <v>0</v>
      </c>
      <c r="CN6037" s="3">
        <v>0</v>
      </c>
      <c r="CO6037" s="3">
        <v>0</v>
      </c>
      <c r="CP6037" s="3">
        <v>0</v>
      </c>
      <c r="CQ6037" s="3">
        <v>0</v>
      </c>
      <c r="CR6037" s="3">
        <v>0</v>
      </c>
      <c r="CS6037" s="2">
        <v>2016</v>
      </c>
    </row>
    <row r="6038" spans="1:97" x14ac:dyDescent="0.25">
      <c r="A6038" s="2">
        <v>50337</v>
      </c>
      <c r="B6038" s="5" t="s">
        <v>16</v>
      </c>
      <c r="C6038" s="2" t="s">
        <v>0</v>
      </c>
      <c r="D6038" s="5" t="s">
        <v>7477</v>
      </c>
      <c r="E6038" s="5" t="s">
        <v>7476</v>
      </c>
      <c r="F6038" s="2">
        <v>21690</v>
      </c>
      <c r="G6038" s="5" t="s">
        <v>50</v>
      </c>
      <c r="H6038" s="5" t="s">
        <v>38</v>
      </c>
      <c r="I6038" s="5" t="s">
        <v>109</v>
      </c>
      <c r="J6038" s="5" t="s">
        <v>1</v>
      </c>
      <c r="K6038" s="2">
        <v>813</v>
      </c>
      <c r="L6038" s="2">
        <v>5</v>
      </c>
      <c r="M6038" s="5" t="s">
        <v>37</v>
      </c>
      <c r="N6038" s="5" t="s">
        <v>70</v>
      </c>
      <c r="O6038" s="5" t="s">
        <v>34</v>
      </c>
      <c r="P6038" s="5" t="s">
        <v>34</v>
      </c>
      <c r="Q6038" s="5" t="s">
        <v>1</v>
      </c>
      <c r="R6038" s="5" t="s">
        <v>1</v>
      </c>
      <c r="S6038" s="5" t="s">
        <v>33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4">
        <v>0</v>
      </c>
      <c r="AS6038" s="4">
        <v>0</v>
      </c>
      <c r="AT6038" s="4">
        <v>0</v>
      </c>
      <c r="AU6038" s="4">
        <v>0</v>
      </c>
      <c r="AV6038" s="4">
        <v>0</v>
      </c>
      <c r="AW6038" s="4">
        <v>0</v>
      </c>
      <c r="AX6038" s="4">
        <v>0</v>
      </c>
      <c r="AY6038" s="4">
        <v>0</v>
      </c>
      <c r="AZ6038" s="4">
        <v>0</v>
      </c>
      <c r="BA6038" s="4">
        <v>0</v>
      </c>
      <c r="BB6038" s="4">
        <v>0</v>
      </c>
      <c r="BC6038" s="4">
        <v>0</v>
      </c>
      <c r="BD6038" s="3">
        <v>0</v>
      </c>
      <c r="BE6038" s="3">
        <v>0</v>
      </c>
      <c r="BF6038" s="3">
        <v>0</v>
      </c>
      <c r="BG6038" s="3">
        <v>0</v>
      </c>
      <c r="BH6038" s="3">
        <v>0</v>
      </c>
      <c r="BI6038" s="3">
        <v>0</v>
      </c>
      <c r="BJ6038" s="3">
        <v>0</v>
      </c>
      <c r="BK6038" s="3">
        <v>0</v>
      </c>
      <c r="BL6038" s="3">
        <v>0</v>
      </c>
      <c r="BM6038" s="3">
        <v>0</v>
      </c>
      <c r="BN6038" s="3">
        <v>0</v>
      </c>
      <c r="BO6038" s="3">
        <v>0</v>
      </c>
      <c r="BP6038" s="3">
        <v>0</v>
      </c>
      <c r="BQ6038" s="3">
        <v>0</v>
      </c>
      <c r="BR6038" s="3">
        <v>0</v>
      </c>
      <c r="BS6038" s="3">
        <v>0</v>
      </c>
      <c r="BT6038" s="3">
        <v>0</v>
      </c>
      <c r="BU6038" s="3">
        <v>0</v>
      </c>
      <c r="BV6038" s="3">
        <v>0</v>
      </c>
      <c r="BW6038" s="3">
        <v>0</v>
      </c>
      <c r="BX6038" s="3">
        <v>0</v>
      </c>
      <c r="BY6038" s="3">
        <v>0</v>
      </c>
      <c r="BZ6038" s="3">
        <v>0</v>
      </c>
      <c r="CA6038" s="3">
        <v>0</v>
      </c>
      <c r="CB6038" s="3">
        <v>0</v>
      </c>
      <c r="CC6038" s="3">
        <v>0</v>
      </c>
      <c r="CD6038" s="3">
        <v>0</v>
      </c>
      <c r="CE6038" s="3">
        <v>0</v>
      </c>
      <c r="CF6038" s="3">
        <v>0</v>
      </c>
      <c r="CG6038" s="3">
        <v>0</v>
      </c>
      <c r="CH6038" s="3">
        <v>0</v>
      </c>
      <c r="CI6038" s="3">
        <v>0</v>
      </c>
      <c r="CJ6038" s="3">
        <v>0</v>
      </c>
      <c r="CK6038" s="3">
        <v>0</v>
      </c>
      <c r="CL6038" s="3">
        <v>0</v>
      </c>
      <c r="CM6038" s="3">
        <v>0</v>
      </c>
      <c r="CN6038" s="3">
        <v>0</v>
      </c>
      <c r="CO6038" s="3">
        <v>0</v>
      </c>
      <c r="CP6038" s="3">
        <v>0</v>
      </c>
      <c r="CQ6038" s="3">
        <v>0</v>
      </c>
      <c r="CR6038" s="3">
        <v>0</v>
      </c>
      <c r="CS6038" s="2">
        <v>2016</v>
      </c>
    </row>
    <row r="6039" spans="1:97" x14ac:dyDescent="0.25">
      <c r="A6039" s="2">
        <v>50341</v>
      </c>
      <c r="B6039" s="5" t="s">
        <v>8</v>
      </c>
      <c r="C6039" s="2" t="s">
        <v>0</v>
      </c>
      <c r="D6039" s="5" t="s">
        <v>7475</v>
      </c>
      <c r="E6039" s="5" t="s">
        <v>7474</v>
      </c>
      <c r="F6039" s="2">
        <v>15237</v>
      </c>
      <c r="G6039" s="5" t="s">
        <v>40</v>
      </c>
      <c r="H6039" s="5" t="s">
        <v>21</v>
      </c>
      <c r="I6039" s="5" t="s">
        <v>96</v>
      </c>
      <c r="J6039" s="5" t="s">
        <v>1</v>
      </c>
      <c r="K6039" s="2">
        <v>325</v>
      </c>
      <c r="L6039" s="2">
        <v>6</v>
      </c>
      <c r="M6039" s="5" t="s">
        <v>49</v>
      </c>
      <c r="N6039" s="5" t="s">
        <v>70</v>
      </c>
      <c r="O6039" s="5" t="s">
        <v>58</v>
      </c>
      <c r="P6039" s="5" t="s">
        <v>58</v>
      </c>
      <c r="Q6039" s="5" t="s">
        <v>1</v>
      </c>
      <c r="R6039" s="5" t="s">
        <v>1</v>
      </c>
      <c r="S6039" s="5" t="s">
        <v>23</v>
      </c>
      <c r="T6039" s="3">
        <v>0</v>
      </c>
      <c r="U6039" s="3">
        <v>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0</v>
      </c>
      <c r="AG6039" s="3">
        <v>0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0</v>
      </c>
      <c r="AS6039" s="4">
        <v>0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0</v>
      </c>
      <c r="BE6039" s="3">
        <v>0</v>
      </c>
      <c r="BF6039" s="3">
        <v>0</v>
      </c>
      <c r="BG6039" s="3">
        <v>0</v>
      </c>
      <c r="BH6039" s="3">
        <v>0</v>
      </c>
      <c r="BI6039" s="3">
        <v>0</v>
      </c>
      <c r="BJ6039" s="3">
        <v>0</v>
      </c>
      <c r="BK6039" s="3">
        <v>0</v>
      </c>
      <c r="BL6039" s="3">
        <v>0</v>
      </c>
      <c r="BM6039" s="3">
        <v>0</v>
      </c>
      <c r="BN6039" s="3">
        <v>0</v>
      </c>
      <c r="BO6039" s="3">
        <v>0</v>
      </c>
      <c r="BP6039" s="3">
        <v>0</v>
      </c>
      <c r="BQ6039" s="3">
        <v>0</v>
      </c>
      <c r="BR6039" s="3">
        <v>0</v>
      </c>
      <c r="BS6039" s="3">
        <v>0</v>
      </c>
      <c r="BT6039" s="3">
        <v>0</v>
      </c>
      <c r="BU6039" s="3">
        <v>0</v>
      </c>
      <c r="BV6039" s="3">
        <v>0</v>
      </c>
      <c r="BW6039" s="3">
        <v>0</v>
      </c>
      <c r="BX6039" s="3">
        <v>0</v>
      </c>
      <c r="BY6039" s="3">
        <v>0</v>
      </c>
      <c r="BZ6039" s="3">
        <v>0</v>
      </c>
      <c r="CA6039" s="3">
        <v>0</v>
      </c>
      <c r="CB6039" s="3">
        <v>0</v>
      </c>
      <c r="CC6039" s="3">
        <v>0</v>
      </c>
      <c r="CD6039" s="3">
        <v>0</v>
      </c>
      <c r="CE6039" s="3">
        <v>0</v>
      </c>
      <c r="CF6039" s="3">
        <v>0</v>
      </c>
      <c r="CG6039" s="3">
        <v>0</v>
      </c>
      <c r="CH6039" s="3">
        <v>0</v>
      </c>
      <c r="CI6039" s="3">
        <v>0</v>
      </c>
      <c r="CJ6039" s="3">
        <v>0</v>
      </c>
      <c r="CK6039" s="3">
        <v>0</v>
      </c>
      <c r="CL6039" s="3">
        <v>0</v>
      </c>
      <c r="CM6039" s="3">
        <v>0</v>
      </c>
      <c r="CN6039" s="3">
        <v>0</v>
      </c>
      <c r="CO6039" s="3">
        <v>0</v>
      </c>
      <c r="CP6039" s="3">
        <v>0</v>
      </c>
      <c r="CQ6039" s="3">
        <v>0</v>
      </c>
      <c r="CR6039" s="3">
        <v>0</v>
      </c>
      <c r="CS6039" s="2">
        <v>2016</v>
      </c>
    </row>
    <row r="6040" spans="1:97" x14ac:dyDescent="0.25">
      <c r="A6040" s="2">
        <v>50350</v>
      </c>
      <c r="B6040" s="5" t="s">
        <v>8</v>
      </c>
      <c r="C6040" s="2" t="s">
        <v>0</v>
      </c>
      <c r="D6040" s="5" t="s">
        <v>7473</v>
      </c>
      <c r="E6040" s="5" t="s">
        <v>7472</v>
      </c>
      <c r="F6040" s="2">
        <v>8530</v>
      </c>
      <c r="G6040" s="5" t="s">
        <v>6</v>
      </c>
      <c r="H6040" s="5" t="s">
        <v>5</v>
      </c>
      <c r="I6040" s="5" t="s">
        <v>125</v>
      </c>
      <c r="J6040" s="5" t="s">
        <v>1</v>
      </c>
      <c r="K6040" s="2">
        <v>22</v>
      </c>
      <c r="L6040" s="2">
        <v>2</v>
      </c>
      <c r="M6040" s="5" t="s">
        <v>4</v>
      </c>
      <c r="N6040" s="5" t="s">
        <v>116</v>
      </c>
      <c r="O6040" s="5" t="s">
        <v>115</v>
      </c>
      <c r="P6040" s="5" t="s">
        <v>114</v>
      </c>
      <c r="Q6040" s="5" t="s">
        <v>1</v>
      </c>
      <c r="R6040" s="5" t="s">
        <v>1</v>
      </c>
      <c r="S6040" s="5" t="s">
        <v>1</v>
      </c>
      <c r="T6040" s="3">
        <v>0</v>
      </c>
      <c r="U6040" s="3">
        <v>0</v>
      </c>
      <c r="V6040" s="3">
        <v>0</v>
      </c>
      <c r="W6040" s="3">
        <v>0</v>
      </c>
      <c r="X6040" s="3">
        <v>0</v>
      </c>
      <c r="Y6040" s="3">
        <v>0</v>
      </c>
      <c r="Z6040" s="3">
        <v>0</v>
      </c>
      <c r="AA6040" s="3">
        <v>0</v>
      </c>
      <c r="AB6040" s="3">
        <v>0</v>
      </c>
      <c r="AC6040" s="3">
        <v>0</v>
      </c>
      <c r="AD6040" s="3">
        <v>0</v>
      </c>
      <c r="AE6040" s="3">
        <v>0</v>
      </c>
      <c r="AF6040" s="3">
        <v>0</v>
      </c>
      <c r="AG6040" s="3">
        <v>0</v>
      </c>
      <c r="AH6040" s="3">
        <v>0</v>
      </c>
      <c r="AI6040" s="3">
        <v>0</v>
      </c>
      <c r="AJ6040" s="3">
        <v>0</v>
      </c>
      <c r="AK6040" s="3">
        <v>0</v>
      </c>
      <c r="AL6040" s="3">
        <v>0</v>
      </c>
      <c r="AM6040" s="3">
        <v>0</v>
      </c>
      <c r="AN6040" s="3">
        <v>0</v>
      </c>
      <c r="AO6040" s="3">
        <v>0</v>
      </c>
      <c r="AP6040" s="3">
        <v>0</v>
      </c>
      <c r="AQ6040" s="3">
        <v>0</v>
      </c>
      <c r="AR6040" s="4">
        <v>0</v>
      </c>
      <c r="AS6040" s="4">
        <v>0</v>
      </c>
      <c r="AT6040" s="4">
        <v>0</v>
      </c>
      <c r="AU6040" s="4">
        <v>0</v>
      </c>
      <c r="AV6040" s="4">
        <v>0</v>
      </c>
      <c r="AW6040" s="4">
        <v>0</v>
      </c>
      <c r="AX6040" s="4">
        <v>0</v>
      </c>
      <c r="AY6040" s="4">
        <v>0</v>
      </c>
      <c r="AZ6040" s="4">
        <v>0</v>
      </c>
      <c r="BA6040" s="4">
        <v>0</v>
      </c>
      <c r="BB6040" s="4">
        <v>0</v>
      </c>
      <c r="BC6040" s="4">
        <v>0</v>
      </c>
      <c r="BD6040" s="3">
        <v>17702</v>
      </c>
      <c r="BE6040" s="3">
        <v>25152</v>
      </c>
      <c r="BF6040" s="3">
        <v>45353</v>
      </c>
      <c r="BG6040" s="3">
        <v>45176</v>
      </c>
      <c r="BH6040" s="3">
        <v>52381</v>
      </c>
      <c r="BI6040" s="3">
        <v>54297</v>
      </c>
      <c r="BJ6040" s="3">
        <v>56426</v>
      </c>
      <c r="BK6040" s="3">
        <v>46941</v>
      </c>
      <c r="BL6040" s="3">
        <v>37615</v>
      </c>
      <c r="BM6040" s="3">
        <v>28133</v>
      </c>
      <c r="BN6040" s="3">
        <v>27257</v>
      </c>
      <c r="BO6040" s="3">
        <v>37612</v>
      </c>
      <c r="BP6040" s="3">
        <v>17702</v>
      </c>
      <c r="BQ6040" s="3">
        <v>25152</v>
      </c>
      <c r="BR6040" s="3">
        <v>45353</v>
      </c>
      <c r="BS6040" s="3">
        <v>45176</v>
      </c>
      <c r="BT6040" s="3">
        <v>52381</v>
      </c>
      <c r="BU6040" s="3">
        <v>54297</v>
      </c>
      <c r="BV6040" s="3">
        <v>56426</v>
      </c>
      <c r="BW6040" s="3">
        <v>46941</v>
      </c>
      <c r="BX6040" s="3">
        <v>37615</v>
      </c>
      <c r="BY6040" s="3">
        <v>28133</v>
      </c>
      <c r="BZ6040" s="3">
        <v>27257</v>
      </c>
      <c r="CA6040" s="3">
        <v>37612</v>
      </c>
      <c r="CB6040" s="3">
        <v>1917.424</v>
      </c>
      <c r="CC6040" s="3">
        <v>2724.45</v>
      </c>
      <c r="CD6040" s="3">
        <v>4912.6220000000003</v>
      </c>
      <c r="CE6040" s="3">
        <v>4893.4629999999997</v>
      </c>
      <c r="CF6040" s="3">
        <v>5673.8509999999997</v>
      </c>
      <c r="CG6040" s="3">
        <v>5881.3779999999997</v>
      </c>
      <c r="CH6040" s="3">
        <v>6111.9939999999997</v>
      </c>
      <c r="CI6040" s="3">
        <v>5084.6130000000003</v>
      </c>
      <c r="CJ6040" s="3">
        <v>4074.3850000000002</v>
      </c>
      <c r="CK6040" s="3">
        <v>3047.2950000000001</v>
      </c>
      <c r="CL6040" s="3">
        <v>2952.4189999999999</v>
      </c>
      <c r="CM6040" s="3">
        <v>4074.1060000000002</v>
      </c>
      <c r="CN6040" s="3">
        <v>0</v>
      </c>
      <c r="CO6040" s="3">
        <v>0</v>
      </c>
      <c r="CP6040" s="3">
        <v>474045</v>
      </c>
      <c r="CQ6040" s="3">
        <v>474045</v>
      </c>
      <c r="CR6040" s="3">
        <v>51348</v>
      </c>
      <c r="CS6040" s="2">
        <v>2016</v>
      </c>
    </row>
    <row r="6041" spans="1:97" x14ac:dyDescent="0.25">
      <c r="A6041" s="2">
        <v>50351</v>
      </c>
      <c r="B6041" s="5" t="s">
        <v>8</v>
      </c>
      <c r="C6041" s="2" t="s">
        <v>0</v>
      </c>
      <c r="D6041" s="5" t="s">
        <v>7471</v>
      </c>
      <c r="E6041" s="5" t="s">
        <v>7416</v>
      </c>
      <c r="F6041" s="2">
        <v>24793</v>
      </c>
      <c r="G6041" s="5" t="s">
        <v>2018</v>
      </c>
      <c r="H6041" s="5" t="s">
        <v>14</v>
      </c>
      <c r="I6041" s="5" t="s">
        <v>84</v>
      </c>
      <c r="J6041" s="5" t="s">
        <v>1</v>
      </c>
      <c r="K6041" s="2">
        <v>22</v>
      </c>
      <c r="L6041" s="2">
        <v>2</v>
      </c>
      <c r="M6041" s="5" t="s">
        <v>4</v>
      </c>
      <c r="N6041" s="5" t="s">
        <v>116</v>
      </c>
      <c r="O6041" s="5" t="s">
        <v>115</v>
      </c>
      <c r="P6041" s="5" t="s">
        <v>114</v>
      </c>
      <c r="Q6041" s="5" t="s">
        <v>1</v>
      </c>
      <c r="R6041" s="5" t="s">
        <v>1</v>
      </c>
      <c r="S6041" s="5" t="s">
        <v>1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0</v>
      </c>
      <c r="BC6041" s="4">
        <v>0</v>
      </c>
      <c r="BD6041" s="3">
        <v>13525</v>
      </c>
      <c r="BE6041" s="3">
        <v>16312</v>
      </c>
      <c r="BF6041" s="3">
        <v>21953</v>
      </c>
      <c r="BG6041" s="3">
        <v>22641</v>
      </c>
      <c r="BH6041" s="3">
        <v>15185</v>
      </c>
      <c r="BI6041" s="3">
        <v>6078</v>
      </c>
      <c r="BJ6041" s="3">
        <v>5511</v>
      </c>
      <c r="BK6041" s="3">
        <v>4735</v>
      </c>
      <c r="BL6041" s="3">
        <v>3347</v>
      </c>
      <c r="BM6041" s="3">
        <v>4112</v>
      </c>
      <c r="BN6041" s="3">
        <v>7064</v>
      </c>
      <c r="BO6041" s="3">
        <v>13760</v>
      </c>
      <c r="BP6041" s="3">
        <v>13525</v>
      </c>
      <c r="BQ6041" s="3">
        <v>16312</v>
      </c>
      <c r="BR6041" s="3">
        <v>21953</v>
      </c>
      <c r="BS6041" s="3">
        <v>22641</v>
      </c>
      <c r="BT6041" s="3">
        <v>15185</v>
      </c>
      <c r="BU6041" s="3">
        <v>6078</v>
      </c>
      <c r="BV6041" s="3">
        <v>5511</v>
      </c>
      <c r="BW6041" s="3">
        <v>4735</v>
      </c>
      <c r="BX6041" s="3">
        <v>3347</v>
      </c>
      <c r="BY6041" s="3">
        <v>4112</v>
      </c>
      <c r="BZ6041" s="3">
        <v>7064</v>
      </c>
      <c r="CA6041" s="3">
        <v>13760</v>
      </c>
      <c r="CB6041" s="3">
        <v>1465.002</v>
      </c>
      <c r="CC6041" s="3">
        <v>1766.9449999999999</v>
      </c>
      <c r="CD6041" s="3">
        <v>2377.9119999999998</v>
      </c>
      <c r="CE6041" s="3">
        <v>2452.4789999999998</v>
      </c>
      <c r="CF6041" s="3">
        <v>1644.874</v>
      </c>
      <c r="CG6041" s="3">
        <v>658.39400000000001</v>
      </c>
      <c r="CH6041" s="3">
        <v>596.995</v>
      </c>
      <c r="CI6041" s="3">
        <v>512.89599999999996</v>
      </c>
      <c r="CJ6041" s="3">
        <v>362.55700000000002</v>
      </c>
      <c r="CK6041" s="3">
        <v>445.411</v>
      </c>
      <c r="CL6041" s="3">
        <v>765.11500000000001</v>
      </c>
      <c r="CM6041" s="3">
        <v>1490.42</v>
      </c>
      <c r="CN6041" s="3">
        <v>0</v>
      </c>
      <c r="CO6041" s="3">
        <v>0</v>
      </c>
      <c r="CP6041" s="3">
        <v>134223</v>
      </c>
      <c r="CQ6041" s="3">
        <v>134223</v>
      </c>
      <c r="CR6041" s="3">
        <v>14539</v>
      </c>
      <c r="CS6041" s="2">
        <v>2016</v>
      </c>
    </row>
    <row r="6042" spans="1:97" x14ac:dyDescent="0.25">
      <c r="A6042" s="2">
        <v>50352</v>
      </c>
      <c r="B6042" s="5" t="s">
        <v>8</v>
      </c>
      <c r="C6042" s="2" t="s">
        <v>0</v>
      </c>
      <c r="D6042" s="5" t="s">
        <v>7470</v>
      </c>
      <c r="E6042" s="5" t="s">
        <v>7469</v>
      </c>
      <c r="F6042" s="2">
        <v>12850</v>
      </c>
      <c r="G6042" s="5" t="s">
        <v>6</v>
      </c>
      <c r="H6042" s="5" t="s">
        <v>5</v>
      </c>
      <c r="I6042" s="5" t="s">
        <v>125</v>
      </c>
      <c r="J6042" s="5" t="s">
        <v>1</v>
      </c>
      <c r="K6042" s="2">
        <v>22</v>
      </c>
      <c r="L6042" s="2">
        <v>2</v>
      </c>
      <c r="M6042" s="5" t="s">
        <v>4</v>
      </c>
      <c r="N6042" s="5" t="s">
        <v>116</v>
      </c>
      <c r="O6042" s="5" t="s">
        <v>115</v>
      </c>
      <c r="P6042" s="5" t="s">
        <v>114</v>
      </c>
      <c r="Q6042" s="5" t="s">
        <v>1</v>
      </c>
      <c r="R6042" s="5" t="s">
        <v>1</v>
      </c>
      <c r="S6042" s="5" t="s">
        <v>1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366</v>
      </c>
      <c r="BE6042" s="3">
        <v>520</v>
      </c>
      <c r="BF6042" s="3">
        <v>938</v>
      </c>
      <c r="BG6042" s="3">
        <v>934</v>
      </c>
      <c r="BH6042" s="3">
        <v>1083</v>
      </c>
      <c r="BI6042" s="3">
        <v>1123</v>
      </c>
      <c r="BJ6042" s="3">
        <v>1167</v>
      </c>
      <c r="BK6042" s="3">
        <v>971</v>
      </c>
      <c r="BL6042" s="3">
        <v>778</v>
      </c>
      <c r="BM6042" s="3">
        <v>582</v>
      </c>
      <c r="BN6042" s="3">
        <v>564</v>
      </c>
      <c r="BO6042" s="3">
        <v>778</v>
      </c>
      <c r="BP6042" s="3">
        <v>366</v>
      </c>
      <c r="BQ6042" s="3">
        <v>520</v>
      </c>
      <c r="BR6042" s="3">
        <v>938</v>
      </c>
      <c r="BS6042" s="3">
        <v>934</v>
      </c>
      <c r="BT6042" s="3">
        <v>1083</v>
      </c>
      <c r="BU6042" s="3">
        <v>1123</v>
      </c>
      <c r="BV6042" s="3">
        <v>1167</v>
      </c>
      <c r="BW6042" s="3">
        <v>971</v>
      </c>
      <c r="BX6042" s="3">
        <v>778</v>
      </c>
      <c r="BY6042" s="3">
        <v>582</v>
      </c>
      <c r="BZ6042" s="3">
        <v>564</v>
      </c>
      <c r="CA6042" s="3">
        <v>778</v>
      </c>
      <c r="CB6042" s="3">
        <v>39.656999999999996</v>
      </c>
      <c r="CC6042" s="3">
        <v>56.347999999999999</v>
      </c>
      <c r="CD6042" s="3">
        <v>101.605</v>
      </c>
      <c r="CE6042" s="3">
        <v>101.209</v>
      </c>
      <c r="CF6042" s="3">
        <v>117.349</v>
      </c>
      <c r="CG6042" s="3">
        <v>121.64100000000001</v>
      </c>
      <c r="CH6042" s="3">
        <v>126.411</v>
      </c>
      <c r="CI6042" s="3">
        <v>105.16200000000001</v>
      </c>
      <c r="CJ6042" s="3">
        <v>84.268000000000001</v>
      </c>
      <c r="CK6042" s="3">
        <v>63.024999999999999</v>
      </c>
      <c r="CL6042" s="3">
        <v>61.063000000000002</v>
      </c>
      <c r="CM6042" s="3">
        <v>84.262</v>
      </c>
      <c r="CN6042" s="3">
        <v>0</v>
      </c>
      <c r="CO6042" s="3">
        <v>0</v>
      </c>
      <c r="CP6042" s="3">
        <v>9804</v>
      </c>
      <c r="CQ6042" s="3">
        <v>9804</v>
      </c>
      <c r="CR6042" s="3">
        <v>1062</v>
      </c>
      <c r="CS6042" s="2">
        <v>2016</v>
      </c>
    </row>
    <row r="6043" spans="1:97" x14ac:dyDescent="0.25">
      <c r="A6043" s="2">
        <v>50353</v>
      </c>
      <c r="B6043" s="5" t="s">
        <v>8</v>
      </c>
      <c r="C6043" s="2" t="s">
        <v>0</v>
      </c>
      <c r="D6043" s="5" t="s">
        <v>7468</v>
      </c>
      <c r="E6043" s="5" t="s">
        <v>7416</v>
      </c>
      <c r="F6043" s="2">
        <v>24793</v>
      </c>
      <c r="G6043" s="5" t="s">
        <v>2018</v>
      </c>
      <c r="H6043" s="5" t="s">
        <v>14</v>
      </c>
      <c r="I6043" s="5" t="s">
        <v>84</v>
      </c>
      <c r="J6043" s="5" t="s">
        <v>1</v>
      </c>
      <c r="K6043" s="2">
        <v>22</v>
      </c>
      <c r="L6043" s="2">
        <v>2</v>
      </c>
      <c r="M6043" s="5" t="s">
        <v>4</v>
      </c>
      <c r="N6043" s="5" t="s">
        <v>116</v>
      </c>
      <c r="O6043" s="5" t="s">
        <v>115</v>
      </c>
      <c r="P6043" s="5" t="s">
        <v>114</v>
      </c>
      <c r="Q6043" s="5" t="s">
        <v>1</v>
      </c>
      <c r="R6043" s="5" t="s">
        <v>1</v>
      </c>
      <c r="S6043" s="5" t="s">
        <v>1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0</v>
      </c>
      <c r="AG6043" s="3">
        <v>0</v>
      </c>
      <c r="AH6043" s="3">
        <v>0</v>
      </c>
      <c r="AI6043" s="3">
        <v>0</v>
      </c>
      <c r="AJ6043" s="3">
        <v>0</v>
      </c>
      <c r="AK6043" s="3">
        <v>0</v>
      </c>
      <c r="AL6043" s="3">
        <v>0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4">
        <v>0</v>
      </c>
      <c r="AS6043" s="4">
        <v>0</v>
      </c>
      <c r="AT6043" s="4">
        <v>0</v>
      </c>
      <c r="AU6043" s="4">
        <v>0</v>
      </c>
      <c r="AV6043" s="4">
        <v>0</v>
      </c>
      <c r="AW6043" s="4">
        <v>0</v>
      </c>
      <c r="AX6043" s="4">
        <v>0</v>
      </c>
      <c r="AY6043" s="4">
        <v>0</v>
      </c>
      <c r="AZ6043" s="4">
        <v>0</v>
      </c>
      <c r="BA6043" s="4">
        <v>0</v>
      </c>
      <c r="BB6043" s="4">
        <v>0</v>
      </c>
      <c r="BC6043" s="4">
        <v>0</v>
      </c>
      <c r="BD6043" s="3">
        <v>13510</v>
      </c>
      <c r="BE6043" s="3">
        <v>16294</v>
      </c>
      <c r="BF6043" s="3">
        <v>21929</v>
      </c>
      <c r="BG6043" s="3">
        <v>22616</v>
      </c>
      <c r="BH6043" s="3">
        <v>15169</v>
      </c>
      <c r="BI6043" s="3">
        <v>6072</v>
      </c>
      <c r="BJ6043" s="3">
        <v>5505</v>
      </c>
      <c r="BK6043" s="3">
        <v>4730</v>
      </c>
      <c r="BL6043" s="3">
        <v>3343</v>
      </c>
      <c r="BM6043" s="3">
        <v>4108</v>
      </c>
      <c r="BN6043" s="3">
        <v>7056</v>
      </c>
      <c r="BO6043" s="3">
        <v>13744</v>
      </c>
      <c r="BP6043" s="3">
        <v>13510</v>
      </c>
      <c r="BQ6043" s="3">
        <v>16294</v>
      </c>
      <c r="BR6043" s="3">
        <v>21929</v>
      </c>
      <c r="BS6043" s="3">
        <v>22616</v>
      </c>
      <c r="BT6043" s="3">
        <v>15169</v>
      </c>
      <c r="BU6043" s="3">
        <v>6072</v>
      </c>
      <c r="BV6043" s="3">
        <v>5505</v>
      </c>
      <c r="BW6043" s="3">
        <v>4730</v>
      </c>
      <c r="BX6043" s="3">
        <v>3343</v>
      </c>
      <c r="BY6043" s="3">
        <v>4108</v>
      </c>
      <c r="BZ6043" s="3">
        <v>7056</v>
      </c>
      <c r="CA6043" s="3">
        <v>13744</v>
      </c>
      <c r="CB6043" s="3">
        <v>1463.3889999999999</v>
      </c>
      <c r="CC6043" s="3">
        <v>1765.001</v>
      </c>
      <c r="CD6043" s="3">
        <v>2375.2950000000001</v>
      </c>
      <c r="CE6043" s="3">
        <v>2449.7800000000002</v>
      </c>
      <c r="CF6043" s="3">
        <v>1643.0640000000001</v>
      </c>
      <c r="CG6043" s="3">
        <v>657.66899999999998</v>
      </c>
      <c r="CH6043" s="3">
        <v>596.33799999999997</v>
      </c>
      <c r="CI6043" s="3">
        <v>512.33199999999999</v>
      </c>
      <c r="CJ6043" s="3">
        <v>362.15800000000002</v>
      </c>
      <c r="CK6043" s="3">
        <v>444.92099999999999</v>
      </c>
      <c r="CL6043" s="3">
        <v>764.27300000000002</v>
      </c>
      <c r="CM6043" s="3">
        <v>1488.78</v>
      </c>
      <c r="CN6043" s="3">
        <v>0</v>
      </c>
      <c r="CO6043" s="3">
        <v>0</v>
      </c>
      <c r="CP6043" s="3">
        <v>134076</v>
      </c>
      <c r="CQ6043" s="3">
        <v>134076</v>
      </c>
      <c r="CR6043" s="3">
        <v>14523</v>
      </c>
      <c r="CS6043" s="2">
        <v>2016</v>
      </c>
    </row>
    <row r="6044" spans="1:97" x14ac:dyDescent="0.25">
      <c r="A6044" s="2">
        <v>50354</v>
      </c>
      <c r="B6044" s="5" t="s">
        <v>8</v>
      </c>
      <c r="C6044" s="2" t="s">
        <v>0</v>
      </c>
      <c r="D6044" s="5" t="s">
        <v>7467</v>
      </c>
      <c r="E6044" s="5" t="s">
        <v>2397</v>
      </c>
      <c r="F6044" s="2">
        <v>57280</v>
      </c>
      <c r="G6044" s="5" t="s">
        <v>26</v>
      </c>
      <c r="H6044" s="5" t="s">
        <v>25</v>
      </c>
      <c r="I6044" s="5" t="s">
        <v>84</v>
      </c>
      <c r="J6044" s="5" t="s">
        <v>1</v>
      </c>
      <c r="K6044" s="2">
        <v>22</v>
      </c>
      <c r="L6044" s="2">
        <v>2</v>
      </c>
      <c r="M6044" s="5" t="s">
        <v>4</v>
      </c>
      <c r="N6044" s="5" t="s">
        <v>116</v>
      </c>
      <c r="O6044" s="5" t="s">
        <v>115</v>
      </c>
      <c r="P6044" s="5" t="s">
        <v>114</v>
      </c>
      <c r="Q6044" s="5" t="s">
        <v>1</v>
      </c>
      <c r="R6044" s="5" t="s">
        <v>1</v>
      </c>
      <c r="S6044" s="5" t="s">
        <v>1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5610</v>
      </c>
      <c r="BE6044" s="3">
        <v>5258</v>
      </c>
      <c r="BF6044" s="3">
        <v>5633</v>
      </c>
      <c r="BG6044" s="3">
        <v>5702</v>
      </c>
      <c r="BH6044" s="3">
        <v>5736</v>
      </c>
      <c r="BI6044" s="3">
        <v>5490</v>
      </c>
      <c r="BJ6044" s="3">
        <v>5464</v>
      </c>
      <c r="BK6044" s="3">
        <v>5359</v>
      </c>
      <c r="BL6044" s="3">
        <v>4892</v>
      </c>
      <c r="BM6044" s="3">
        <v>5042</v>
      </c>
      <c r="BN6044" s="3">
        <v>5466</v>
      </c>
      <c r="BO6044" s="3">
        <v>5527</v>
      </c>
      <c r="BP6044" s="3">
        <v>5610</v>
      </c>
      <c r="BQ6044" s="3">
        <v>5258</v>
      </c>
      <c r="BR6044" s="3">
        <v>5633</v>
      </c>
      <c r="BS6044" s="3">
        <v>5702</v>
      </c>
      <c r="BT6044" s="3">
        <v>5736</v>
      </c>
      <c r="BU6044" s="3">
        <v>5490</v>
      </c>
      <c r="BV6044" s="3">
        <v>5464</v>
      </c>
      <c r="BW6044" s="3">
        <v>5359</v>
      </c>
      <c r="BX6044" s="3">
        <v>4892</v>
      </c>
      <c r="BY6044" s="3">
        <v>5042</v>
      </c>
      <c r="BZ6044" s="3">
        <v>5466</v>
      </c>
      <c r="CA6044" s="3">
        <v>5527</v>
      </c>
      <c r="CB6044" s="3">
        <v>607.67200000000003</v>
      </c>
      <c r="CC6044" s="3">
        <v>569.59</v>
      </c>
      <c r="CD6044" s="3">
        <v>610.12599999999998</v>
      </c>
      <c r="CE6044" s="3">
        <v>617.58100000000002</v>
      </c>
      <c r="CF6044" s="3">
        <v>621.36</v>
      </c>
      <c r="CG6044" s="3">
        <v>594.69299999999998</v>
      </c>
      <c r="CH6044" s="3">
        <v>591.81600000000003</v>
      </c>
      <c r="CI6044" s="3">
        <v>580.42700000000002</v>
      </c>
      <c r="CJ6044" s="3">
        <v>529.84900000000005</v>
      </c>
      <c r="CK6044" s="3">
        <v>546.13</v>
      </c>
      <c r="CL6044" s="3">
        <v>592.03399999999999</v>
      </c>
      <c r="CM6044" s="3">
        <v>598.72199999999998</v>
      </c>
      <c r="CN6044" s="3">
        <v>0</v>
      </c>
      <c r="CO6044" s="3">
        <v>0</v>
      </c>
      <c r="CP6044" s="3">
        <v>65179</v>
      </c>
      <c r="CQ6044" s="3">
        <v>65179</v>
      </c>
      <c r="CR6044" s="3">
        <v>7060</v>
      </c>
      <c r="CS6044" s="2">
        <v>2016</v>
      </c>
    </row>
    <row r="6045" spans="1:97" x14ac:dyDescent="0.25">
      <c r="A6045" s="2">
        <v>50359</v>
      </c>
      <c r="B6045" s="5" t="s">
        <v>16</v>
      </c>
      <c r="C6045" s="2" t="s">
        <v>0</v>
      </c>
      <c r="D6045" s="5" t="s">
        <v>7466</v>
      </c>
      <c r="E6045" s="5" t="s">
        <v>7465</v>
      </c>
      <c r="F6045" s="2">
        <v>17330</v>
      </c>
      <c r="G6045" s="5" t="s">
        <v>991</v>
      </c>
      <c r="H6045" s="5" t="s">
        <v>62</v>
      </c>
      <c r="I6045" s="5" t="s">
        <v>96</v>
      </c>
      <c r="J6045" s="5" t="s">
        <v>1</v>
      </c>
      <c r="K6045" s="2">
        <v>324</v>
      </c>
      <c r="L6045" s="2">
        <v>7</v>
      </c>
      <c r="M6045" s="5" t="s">
        <v>13</v>
      </c>
      <c r="N6045" s="5" t="s">
        <v>12</v>
      </c>
      <c r="O6045" s="5" t="s">
        <v>34</v>
      </c>
      <c r="P6045" s="5" t="s">
        <v>34</v>
      </c>
      <c r="Q6045" s="5" t="s">
        <v>1</v>
      </c>
      <c r="R6045" s="5" t="s">
        <v>1</v>
      </c>
      <c r="S6045" s="5" t="s">
        <v>33</v>
      </c>
      <c r="T6045" s="3">
        <v>22676</v>
      </c>
      <c r="U6045" s="3">
        <v>13006</v>
      </c>
      <c r="V6045" s="3">
        <v>20630</v>
      </c>
      <c r="W6045" s="3">
        <v>18330</v>
      </c>
      <c r="X6045" s="3">
        <v>15477</v>
      </c>
      <c r="Y6045" s="3">
        <v>19296</v>
      </c>
      <c r="Z6045" s="3">
        <v>17742</v>
      </c>
      <c r="AA6045" s="3">
        <v>17836</v>
      </c>
      <c r="AB6045" s="3">
        <v>7145</v>
      </c>
      <c r="AC6045" s="3">
        <v>4891</v>
      </c>
      <c r="AD6045" s="3">
        <v>9830</v>
      </c>
      <c r="AE6045" s="3">
        <v>23017</v>
      </c>
      <c r="AF6045" s="3">
        <v>0</v>
      </c>
      <c r="AG6045" s="3">
        <v>990</v>
      </c>
      <c r="AH6045" s="3">
        <v>1493</v>
      </c>
      <c r="AI6045" s="3">
        <v>1426</v>
      </c>
      <c r="AJ6045" s="3">
        <v>1217</v>
      </c>
      <c r="AK6045" s="3">
        <v>1488</v>
      </c>
      <c r="AL6045" s="3">
        <v>999</v>
      </c>
      <c r="AM6045" s="3">
        <v>1304</v>
      </c>
      <c r="AN6045" s="3">
        <v>619</v>
      </c>
      <c r="AO6045" s="3">
        <v>472</v>
      </c>
      <c r="AP6045" s="3">
        <v>891</v>
      </c>
      <c r="AQ6045" s="3">
        <v>1567</v>
      </c>
      <c r="AR6045" s="4">
        <v>1</v>
      </c>
      <c r="AS6045" s="4">
        <v>1</v>
      </c>
      <c r="AT6045" s="4">
        <v>1</v>
      </c>
      <c r="AU6045" s="4">
        <v>1</v>
      </c>
      <c r="AV6045" s="4">
        <v>1</v>
      </c>
      <c r="AW6045" s="4">
        <v>1</v>
      </c>
      <c r="AX6045" s="4">
        <v>1</v>
      </c>
      <c r="AY6045" s="4">
        <v>1</v>
      </c>
      <c r="AZ6045" s="4">
        <v>1</v>
      </c>
      <c r="BA6045" s="4">
        <v>1</v>
      </c>
      <c r="BB6045" s="4">
        <v>1</v>
      </c>
      <c r="BC6045" s="4">
        <v>1</v>
      </c>
      <c r="BD6045" s="3">
        <v>22676</v>
      </c>
      <c r="BE6045" s="3">
        <v>13006</v>
      </c>
      <c r="BF6045" s="3">
        <v>20630</v>
      </c>
      <c r="BG6045" s="3">
        <v>18330</v>
      </c>
      <c r="BH6045" s="3">
        <v>15477</v>
      </c>
      <c r="BI6045" s="3">
        <v>19296</v>
      </c>
      <c r="BJ6045" s="3">
        <v>17742</v>
      </c>
      <c r="BK6045" s="3">
        <v>17836</v>
      </c>
      <c r="BL6045" s="3">
        <v>7145</v>
      </c>
      <c r="BM6045" s="3">
        <v>4891</v>
      </c>
      <c r="BN6045" s="3">
        <v>9830</v>
      </c>
      <c r="BO6045" s="3">
        <v>23017</v>
      </c>
      <c r="BP6045" s="3">
        <v>0</v>
      </c>
      <c r="BQ6045" s="3">
        <v>990</v>
      </c>
      <c r="BR6045" s="3">
        <v>1493</v>
      </c>
      <c r="BS6045" s="3">
        <v>1426</v>
      </c>
      <c r="BT6045" s="3">
        <v>1217</v>
      </c>
      <c r="BU6045" s="3">
        <v>1488</v>
      </c>
      <c r="BV6045" s="3">
        <v>999</v>
      </c>
      <c r="BW6045" s="3">
        <v>1304</v>
      </c>
      <c r="BX6045" s="3">
        <v>619</v>
      </c>
      <c r="BY6045" s="3">
        <v>472</v>
      </c>
      <c r="BZ6045" s="3">
        <v>891</v>
      </c>
      <c r="CA6045" s="3">
        <v>1567</v>
      </c>
      <c r="CB6045" s="3">
        <v>0</v>
      </c>
      <c r="CC6045" s="3">
        <v>196.97499999999999</v>
      </c>
      <c r="CD6045" s="3">
        <v>297.14</v>
      </c>
      <c r="CE6045" s="3">
        <v>283.87299999999999</v>
      </c>
      <c r="CF6045" s="3">
        <v>242.18899999999999</v>
      </c>
      <c r="CG6045" s="3">
        <v>296.17500000000001</v>
      </c>
      <c r="CH6045" s="3">
        <v>198.86699999999999</v>
      </c>
      <c r="CI6045" s="3">
        <v>259.45699999999999</v>
      </c>
      <c r="CJ6045" s="3">
        <v>123.098</v>
      </c>
      <c r="CK6045" s="3">
        <v>93.956999999999994</v>
      </c>
      <c r="CL6045" s="3">
        <v>177.261</v>
      </c>
      <c r="CM6045" s="3">
        <v>311.80799999999999</v>
      </c>
      <c r="CN6045" s="3">
        <v>189876</v>
      </c>
      <c r="CO6045" s="3">
        <v>12466</v>
      </c>
      <c r="CP6045" s="3">
        <v>189876</v>
      </c>
      <c r="CQ6045" s="3">
        <v>12466</v>
      </c>
      <c r="CR6045" s="3">
        <v>2480.8000000000002</v>
      </c>
      <c r="CS6045" s="2">
        <v>2016</v>
      </c>
    </row>
    <row r="6046" spans="1:97" x14ac:dyDescent="0.25">
      <c r="A6046" s="2">
        <v>50359</v>
      </c>
      <c r="B6046" s="5" t="s">
        <v>16</v>
      </c>
      <c r="C6046" s="2" t="s">
        <v>0</v>
      </c>
      <c r="D6046" s="5" t="s">
        <v>7466</v>
      </c>
      <c r="E6046" s="5" t="s">
        <v>7465</v>
      </c>
      <c r="F6046" s="2">
        <v>17330</v>
      </c>
      <c r="G6046" s="5" t="s">
        <v>991</v>
      </c>
      <c r="H6046" s="5" t="s">
        <v>62</v>
      </c>
      <c r="I6046" s="5" t="s">
        <v>96</v>
      </c>
      <c r="J6046" s="5" t="s">
        <v>1</v>
      </c>
      <c r="K6046" s="2">
        <v>324</v>
      </c>
      <c r="L6046" s="2">
        <v>7</v>
      </c>
      <c r="M6046" s="5" t="s">
        <v>13</v>
      </c>
      <c r="N6046" s="5" t="s">
        <v>12</v>
      </c>
      <c r="O6046" s="5" t="s">
        <v>1825</v>
      </c>
      <c r="P6046" s="5" t="s">
        <v>1824</v>
      </c>
      <c r="Q6046" s="5" t="s">
        <v>1</v>
      </c>
      <c r="R6046" s="5" t="s">
        <v>1</v>
      </c>
      <c r="S6046" s="5" t="s">
        <v>33</v>
      </c>
      <c r="T6046" s="3">
        <v>145044</v>
      </c>
      <c r="U6046" s="3">
        <v>227873</v>
      </c>
      <c r="V6046" s="3">
        <v>252233</v>
      </c>
      <c r="W6046" s="3">
        <v>249828</v>
      </c>
      <c r="X6046" s="3">
        <v>259272</v>
      </c>
      <c r="Y6046" s="3">
        <v>257798</v>
      </c>
      <c r="Z6046" s="3">
        <v>200075</v>
      </c>
      <c r="AA6046" s="3">
        <v>240922</v>
      </c>
      <c r="AB6046" s="3">
        <v>257424</v>
      </c>
      <c r="AC6046" s="3">
        <v>252889</v>
      </c>
      <c r="AD6046" s="3">
        <v>257688</v>
      </c>
      <c r="AE6046" s="3">
        <v>283198</v>
      </c>
      <c r="AF6046" s="3">
        <v>0</v>
      </c>
      <c r="AG6046" s="3">
        <v>17342</v>
      </c>
      <c r="AH6046" s="3">
        <v>18256</v>
      </c>
      <c r="AI6046" s="3">
        <v>19442</v>
      </c>
      <c r="AJ6046" s="3">
        <v>20388</v>
      </c>
      <c r="AK6046" s="3">
        <v>19884</v>
      </c>
      <c r="AL6046" s="3">
        <v>11270</v>
      </c>
      <c r="AM6046" s="3">
        <v>17610</v>
      </c>
      <c r="AN6046" s="3">
        <v>22286</v>
      </c>
      <c r="AO6046" s="3">
        <v>24412</v>
      </c>
      <c r="AP6046" s="3">
        <v>23350</v>
      </c>
      <c r="AQ6046" s="3">
        <v>19278</v>
      </c>
      <c r="AR6046" s="4">
        <v>0.5</v>
      </c>
      <c r="AS6046" s="4">
        <v>0.5</v>
      </c>
      <c r="AT6046" s="4">
        <v>0.5</v>
      </c>
      <c r="AU6046" s="4">
        <v>0.5</v>
      </c>
      <c r="AV6046" s="4">
        <v>0.5</v>
      </c>
      <c r="AW6046" s="4">
        <v>0.5</v>
      </c>
      <c r="AX6046" s="4">
        <v>0.5</v>
      </c>
      <c r="AY6046" s="4">
        <v>0.5</v>
      </c>
      <c r="AZ6046" s="4">
        <v>0.5</v>
      </c>
      <c r="BA6046" s="4">
        <v>0.5</v>
      </c>
      <c r="BB6046" s="4">
        <v>0.5</v>
      </c>
      <c r="BC6046" s="4">
        <v>0.5</v>
      </c>
      <c r="BD6046" s="3">
        <v>72522</v>
      </c>
      <c r="BE6046" s="3">
        <v>113937</v>
      </c>
      <c r="BF6046" s="3">
        <v>126117</v>
      </c>
      <c r="BG6046" s="3">
        <v>124914</v>
      </c>
      <c r="BH6046" s="3">
        <v>129636</v>
      </c>
      <c r="BI6046" s="3">
        <v>128899</v>
      </c>
      <c r="BJ6046" s="3">
        <v>100038</v>
      </c>
      <c r="BK6046" s="3">
        <v>120461</v>
      </c>
      <c r="BL6046" s="3">
        <v>128712</v>
      </c>
      <c r="BM6046" s="3">
        <v>126445</v>
      </c>
      <c r="BN6046" s="3">
        <v>128844</v>
      </c>
      <c r="BO6046" s="3">
        <v>141599</v>
      </c>
      <c r="BP6046" s="3">
        <v>0</v>
      </c>
      <c r="BQ6046" s="3">
        <v>8671</v>
      </c>
      <c r="BR6046" s="3">
        <v>9128</v>
      </c>
      <c r="BS6046" s="3">
        <v>9721</v>
      </c>
      <c r="BT6046" s="3">
        <v>10194</v>
      </c>
      <c r="BU6046" s="3">
        <v>9942</v>
      </c>
      <c r="BV6046" s="3">
        <v>5635</v>
      </c>
      <c r="BW6046" s="3">
        <v>8805</v>
      </c>
      <c r="BX6046" s="3">
        <v>11143</v>
      </c>
      <c r="BY6046" s="3">
        <v>12206</v>
      </c>
      <c r="BZ6046" s="3">
        <v>11675</v>
      </c>
      <c r="CA6046" s="3">
        <v>9639</v>
      </c>
      <c r="CB6046" s="3">
        <v>0</v>
      </c>
      <c r="CC6046" s="3">
        <v>1725.5650000000001</v>
      </c>
      <c r="CD6046" s="3">
        <v>1816.49</v>
      </c>
      <c r="CE6046" s="3">
        <v>1934.5170000000001</v>
      </c>
      <c r="CF6046" s="3">
        <v>2028.5809999999999</v>
      </c>
      <c r="CG6046" s="3">
        <v>1978.4749999999999</v>
      </c>
      <c r="CH6046" s="3">
        <v>1121.3030000000001</v>
      </c>
      <c r="CI6046" s="3">
        <v>1752.3230000000001</v>
      </c>
      <c r="CJ6046" s="3">
        <v>2217.5120000000002</v>
      </c>
      <c r="CK6046" s="3">
        <v>2429.0129999999999</v>
      </c>
      <c r="CL6046" s="3">
        <v>2323.3989999999999</v>
      </c>
      <c r="CM6046" s="3">
        <v>1918.222</v>
      </c>
      <c r="CN6046" s="3">
        <v>2884244</v>
      </c>
      <c r="CO6046" s="3">
        <v>213518</v>
      </c>
      <c r="CP6046" s="3">
        <v>1442124</v>
      </c>
      <c r="CQ6046" s="3">
        <v>106759</v>
      </c>
      <c r="CR6046" s="3">
        <v>21245.4</v>
      </c>
      <c r="CS6046" s="2">
        <v>2016</v>
      </c>
    </row>
    <row r="6047" spans="1:97" x14ac:dyDescent="0.25">
      <c r="A6047" s="2">
        <v>50360</v>
      </c>
      <c r="B6047" s="5" t="s">
        <v>8</v>
      </c>
      <c r="C6047" s="2" t="s">
        <v>0</v>
      </c>
      <c r="D6047" s="5" t="s">
        <v>7464</v>
      </c>
      <c r="E6047" s="5" t="s">
        <v>7461</v>
      </c>
      <c r="F6047" s="2">
        <v>14243</v>
      </c>
      <c r="G6047" s="5" t="s">
        <v>17</v>
      </c>
      <c r="H6047" s="5" t="s">
        <v>5</v>
      </c>
      <c r="I6047" s="5" t="s">
        <v>125</v>
      </c>
      <c r="J6047" s="5" t="s">
        <v>1</v>
      </c>
      <c r="K6047" s="2">
        <v>22</v>
      </c>
      <c r="L6047" s="2">
        <v>2</v>
      </c>
      <c r="M6047" s="5" t="s">
        <v>4</v>
      </c>
      <c r="N6047" s="5" t="s">
        <v>116</v>
      </c>
      <c r="O6047" s="5" t="s">
        <v>115</v>
      </c>
      <c r="P6047" s="5" t="s">
        <v>114</v>
      </c>
      <c r="Q6047" s="5" t="s">
        <v>1</v>
      </c>
      <c r="R6047" s="5" t="s">
        <v>1</v>
      </c>
      <c r="S6047" s="5" t="s">
        <v>1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0</v>
      </c>
      <c r="AM6047" s="3">
        <v>0</v>
      </c>
      <c r="AN6047" s="3">
        <v>0</v>
      </c>
      <c r="AO6047" s="3">
        <v>0</v>
      </c>
      <c r="AP6047" s="3">
        <v>0</v>
      </c>
      <c r="AQ6047" s="3">
        <v>0</v>
      </c>
      <c r="AR6047" s="4">
        <v>0</v>
      </c>
      <c r="AS6047" s="4">
        <v>0</v>
      </c>
      <c r="AT6047" s="4">
        <v>0</v>
      </c>
      <c r="AU6047" s="4">
        <v>0</v>
      </c>
      <c r="AV6047" s="4">
        <v>0</v>
      </c>
      <c r="AW6047" s="4">
        <v>0</v>
      </c>
      <c r="AX6047" s="4">
        <v>0</v>
      </c>
      <c r="AY6047" s="4">
        <v>0</v>
      </c>
      <c r="AZ6047" s="4">
        <v>0</v>
      </c>
      <c r="BA6047" s="4">
        <v>0</v>
      </c>
      <c r="BB6047" s="4">
        <v>0</v>
      </c>
      <c r="BC6047" s="4">
        <v>0</v>
      </c>
      <c r="BD6047" s="3">
        <v>3359</v>
      </c>
      <c r="BE6047" s="3">
        <v>3570</v>
      </c>
      <c r="BF6047" s="3">
        <v>4518</v>
      </c>
      <c r="BG6047" s="3">
        <v>4032</v>
      </c>
      <c r="BH6047" s="3">
        <v>3394</v>
      </c>
      <c r="BI6047" s="3">
        <v>2555</v>
      </c>
      <c r="BJ6047" s="3">
        <v>1999</v>
      </c>
      <c r="BK6047" s="3">
        <v>1677</v>
      </c>
      <c r="BL6047" s="3">
        <v>2040</v>
      </c>
      <c r="BM6047" s="3">
        <v>2537</v>
      </c>
      <c r="BN6047" s="3">
        <v>2991</v>
      </c>
      <c r="BO6047" s="3">
        <v>3397</v>
      </c>
      <c r="BP6047" s="3">
        <v>3359</v>
      </c>
      <c r="BQ6047" s="3">
        <v>3570</v>
      </c>
      <c r="BR6047" s="3">
        <v>4518</v>
      </c>
      <c r="BS6047" s="3">
        <v>4032</v>
      </c>
      <c r="BT6047" s="3">
        <v>3394</v>
      </c>
      <c r="BU6047" s="3">
        <v>2555</v>
      </c>
      <c r="BV6047" s="3">
        <v>1999</v>
      </c>
      <c r="BW6047" s="3">
        <v>1677</v>
      </c>
      <c r="BX6047" s="3">
        <v>2040</v>
      </c>
      <c r="BY6047" s="3">
        <v>2537</v>
      </c>
      <c r="BZ6047" s="3">
        <v>2991</v>
      </c>
      <c r="CA6047" s="3">
        <v>3397</v>
      </c>
      <c r="CB6047" s="3">
        <v>363.86500000000001</v>
      </c>
      <c r="CC6047" s="3">
        <v>386.66300000000001</v>
      </c>
      <c r="CD6047" s="3">
        <v>489.39499999999998</v>
      </c>
      <c r="CE6047" s="3">
        <v>436.71100000000001</v>
      </c>
      <c r="CF6047" s="3">
        <v>367.66500000000002</v>
      </c>
      <c r="CG6047" s="3">
        <v>276.774</v>
      </c>
      <c r="CH6047" s="3">
        <v>216.56200000000001</v>
      </c>
      <c r="CI6047" s="3">
        <v>181.67599999999999</v>
      </c>
      <c r="CJ6047" s="3">
        <v>220.99199999999999</v>
      </c>
      <c r="CK6047" s="3">
        <v>274.76900000000001</v>
      </c>
      <c r="CL6047" s="3">
        <v>323.95499999999998</v>
      </c>
      <c r="CM6047" s="3">
        <v>367.97300000000001</v>
      </c>
      <c r="CN6047" s="3">
        <v>0</v>
      </c>
      <c r="CO6047" s="3">
        <v>0</v>
      </c>
      <c r="CP6047" s="3">
        <v>36069</v>
      </c>
      <c r="CQ6047" s="3">
        <v>36069</v>
      </c>
      <c r="CR6047" s="3">
        <v>3907</v>
      </c>
      <c r="CS6047" s="2">
        <v>2016</v>
      </c>
    </row>
    <row r="6048" spans="1:97" x14ac:dyDescent="0.25">
      <c r="A6048" s="2">
        <v>50361</v>
      </c>
      <c r="B6048" s="5" t="s">
        <v>8</v>
      </c>
      <c r="C6048" s="2" t="s">
        <v>0</v>
      </c>
      <c r="D6048" s="5" t="s">
        <v>7463</v>
      </c>
      <c r="E6048" s="5" t="s">
        <v>7461</v>
      </c>
      <c r="F6048" s="2">
        <v>14243</v>
      </c>
      <c r="G6048" s="5" t="s">
        <v>17</v>
      </c>
      <c r="H6048" s="5" t="s">
        <v>5</v>
      </c>
      <c r="I6048" s="5" t="s">
        <v>125</v>
      </c>
      <c r="J6048" s="5" t="s">
        <v>1</v>
      </c>
      <c r="K6048" s="2">
        <v>22</v>
      </c>
      <c r="L6048" s="2">
        <v>2</v>
      </c>
      <c r="M6048" s="5" t="s">
        <v>4</v>
      </c>
      <c r="N6048" s="5" t="s">
        <v>116</v>
      </c>
      <c r="O6048" s="5" t="s">
        <v>115</v>
      </c>
      <c r="P6048" s="5" t="s">
        <v>114</v>
      </c>
      <c r="Q6048" s="5" t="s">
        <v>1</v>
      </c>
      <c r="R6048" s="5" t="s">
        <v>1</v>
      </c>
      <c r="S6048" s="5" t="s">
        <v>1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11492</v>
      </c>
      <c r="BE6048" s="3">
        <v>12212</v>
      </c>
      <c r="BF6048" s="3">
        <v>15457</v>
      </c>
      <c r="BG6048" s="3">
        <v>13793</v>
      </c>
      <c r="BH6048" s="3">
        <v>11612</v>
      </c>
      <c r="BI6048" s="3">
        <v>8741</v>
      </c>
      <c r="BJ6048" s="3">
        <v>6840</v>
      </c>
      <c r="BK6048" s="3">
        <v>5738</v>
      </c>
      <c r="BL6048" s="3">
        <v>6980</v>
      </c>
      <c r="BM6048" s="3">
        <v>8678</v>
      </c>
      <c r="BN6048" s="3">
        <v>10231</v>
      </c>
      <c r="BO6048" s="3">
        <v>11622</v>
      </c>
      <c r="BP6048" s="3">
        <v>11492</v>
      </c>
      <c r="BQ6048" s="3">
        <v>12212</v>
      </c>
      <c r="BR6048" s="3">
        <v>15457</v>
      </c>
      <c r="BS6048" s="3">
        <v>13793</v>
      </c>
      <c r="BT6048" s="3">
        <v>11612</v>
      </c>
      <c r="BU6048" s="3">
        <v>8741</v>
      </c>
      <c r="BV6048" s="3">
        <v>6840</v>
      </c>
      <c r="BW6048" s="3">
        <v>5738</v>
      </c>
      <c r="BX6048" s="3">
        <v>6980</v>
      </c>
      <c r="BY6048" s="3">
        <v>8678</v>
      </c>
      <c r="BZ6048" s="3">
        <v>10231</v>
      </c>
      <c r="CA6048" s="3">
        <v>11622</v>
      </c>
      <c r="CB6048" s="3">
        <v>1244.7940000000001</v>
      </c>
      <c r="CC6048" s="3">
        <v>1322.79</v>
      </c>
      <c r="CD6048" s="3">
        <v>1674.241</v>
      </c>
      <c r="CE6048" s="3">
        <v>1494.0050000000001</v>
      </c>
      <c r="CF6048" s="3">
        <v>1257.7950000000001</v>
      </c>
      <c r="CG6048" s="3">
        <v>946.85599999999999</v>
      </c>
      <c r="CH6048" s="3">
        <v>740.86800000000005</v>
      </c>
      <c r="CI6048" s="3">
        <v>621.52200000000005</v>
      </c>
      <c r="CJ6048" s="3">
        <v>756.02300000000002</v>
      </c>
      <c r="CK6048" s="3">
        <v>939.99599999999998</v>
      </c>
      <c r="CL6048" s="3">
        <v>1108.261</v>
      </c>
      <c r="CM6048" s="3">
        <v>1258.8489999999999</v>
      </c>
      <c r="CN6048" s="3">
        <v>0</v>
      </c>
      <c r="CO6048" s="3">
        <v>0</v>
      </c>
      <c r="CP6048" s="3">
        <v>123396</v>
      </c>
      <c r="CQ6048" s="3">
        <v>123396</v>
      </c>
      <c r="CR6048" s="3">
        <v>13366</v>
      </c>
      <c r="CS6048" s="2">
        <v>2016</v>
      </c>
    </row>
    <row r="6049" spans="1:97" x14ac:dyDescent="0.25">
      <c r="A6049" s="2">
        <v>50362</v>
      </c>
      <c r="B6049" s="5" t="s">
        <v>8</v>
      </c>
      <c r="C6049" s="2" t="s">
        <v>0</v>
      </c>
      <c r="D6049" s="5" t="s">
        <v>7462</v>
      </c>
      <c r="E6049" s="5" t="s">
        <v>7461</v>
      </c>
      <c r="F6049" s="2">
        <v>14243</v>
      </c>
      <c r="G6049" s="5" t="s">
        <v>17</v>
      </c>
      <c r="H6049" s="5" t="s">
        <v>5</v>
      </c>
      <c r="I6049" s="5" t="s">
        <v>125</v>
      </c>
      <c r="J6049" s="5" t="s">
        <v>1</v>
      </c>
      <c r="K6049" s="2">
        <v>22</v>
      </c>
      <c r="L6049" s="2">
        <v>2</v>
      </c>
      <c r="M6049" s="5" t="s">
        <v>4</v>
      </c>
      <c r="N6049" s="5" t="s">
        <v>116</v>
      </c>
      <c r="O6049" s="5" t="s">
        <v>115</v>
      </c>
      <c r="P6049" s="5" t="s">
        <v>114</v>
      </c>
      <c r="Q6049" s="5" t="s">
        <v>1</v>
      </c>
      <c r="R6049" s="5" t="s">
        <v>1</v>
      </c>
      <c r="S6049" s="5" t="s">
        <v>1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9080</v>
      </c>
      <c r="BE6049" s="3">
        <v>9649</v>
      </c>
      <c r="BF6049" s="3">
        <v>12213</v>
      </c>
      <c r="BG6049" s="3">
        <v>10898</v>
      </c>
      <c r="BH6049" s="3">
        <v>9175</v>
      </c>
      <c r="BI6049" s="3">
        <v>6907</v>
      </c>
      <c r="BJ6049" s="3">
        <v>5404</v>
      </c>
      <c r="BK6049" s="3">
        <v>4534</v>
      </c>
      <c r="BL6049" s="3">
        <v>5515</v>
      </c>
      <c r="BM6049" s="3">
        <v>6857</v>
      </c>
      <c r="BN6049" s="3">
        <v>8084</v>
      </c>
      <c r="BO6049" s="3">
        <v>9183</v>
      </c>
      <c r="BP6049" s="3">
        <v>9080</v>
      </c>
      <c r="BQ6049" s="3">
        <v>9649</v>
      </c>
      <c r="BR6049" s="3">
        <v>12213</v>
      </c>
      <c r="BS6049" s="3">
        <v>10898</v>
      </c>
      <c r="BT6049" s="3">
        <v>9175</v>
      </c>
      <c r="BU6049" s="3">
        <v>6907</v>
      </c>
      <c r="BV6049" s="3">
        <v>5404</v>
      </c>
      <c r="BW6049" s="3">
        <v>4534</v>
      </c>
      <c r="BX6049" s="3">
        <v>5515</v>
      </c>
      <c r="BY6049" s="3">
        <v>6857</v>
      </c>
      <c r="BZ6049" s="3">
        <v>8084</v>
      </c>
      <c r="CA6049" s="3">
        <v>9183</v>
      </c>
      <c r="CB6049" s="3">
        <v>983.56100000000004</v>
      </c>
      <c r="CC6049" s="3">
        <v>1045.1880000000001</v>
      </c>
      <c r="CD6049" s="3">
        <v>1322.883</v>
      </c>
      <c r="CE6049" s="3">
        <v>1180.472</v>
      </c>
      <c r="CF6049" s="3">
        <v>993.83299999999997</v>
      </c>
      <c r="CG6049" s="3">
        <v>748.14800000000002</v>
      </c>
      <c r="CH6049" s="3">
        <v>585.38800000000003</v>
      </c>
      <c r="CI6049" s="3">
        <v>491.089</v>
      </c>
      <c r="CJ6049" s="3">
        <v>597.36300000000006</v>
      </c>
      <c r="CK6049" s="3">
        <v>742.72799999999995</v>
      </c>
      <c r="CL6049" s="3">
        <v>875.68100000000004</v>
      </c>
      <c r="CM6049" s="3">
        <v>994.66600000000005</v>
      </c>
      <c r="CN6049" s="3">
        <v>0</v>
      </c>
      <c r="CO6049" s="3">
        <v>0</v>
      </c>
      <c r="CP6049" s="3">
        <v>97499</v>
      </c>
      <c r="CQ6049" s="3">
        <v>97499</v>
      </c>
      <c r="CR6049" s="3">
        <v>10561</v>
      </c>
      <c r="CS6049" s="2">
        <v>2016</v>
      </c>
    </row>
    <row r="6050" spans="1:97" x14ac:dyDescent="0.25">
      <c r="A6050" s="2">
        <v>50365</v>
      </c>
      <c r="B6050" s="5" t="s">
        <v>8</v>
      </c>
      <c r="C6050" s="2" t="s">
        <v>0</v>
      </c>
      <c r="D6050" s="5" t="s">
        <v>7460</v>
      </c>
      <c r="E6050" s="5" t="s">
        <v>1827</v>
      </c>
      <c r="F6050" s="2">
        <v>56889</v>
      </c>
      <c r="G6050" s="5" t="s">
        <v>236</v>
      </c>
      <c r="H6050" s="5" t="s">
        <v>14</v>
      </c>
      <c r="I6050" s="5" t="s">
        <v>84</v>
      </c>
      <c r="J6050" s="5" t="s">
        <v>1</v>
      </c>
      <c r="K6050" s="2">
        <v>22</v>
      </c>
      <c r="L6050" s="2">
        <v>2</v>
      </c>
      <c r="M6050" s="5" t="s">
        <v>4</v>
      </c>
      <c r="N6050" s="5" t="s">
        <v>70</v>
      </c>
      <c r="O6050" s="5" t="s">
        <v>73</v>
      </c>
      <c r="P6050" s="5" t="s">
        <v>72</v>
      </c>
      <c r="Q6050" s="5" t="s">
        <v>1</v>
      </c>
      <c r="R6050" s="5" t="s">
        <v>1</v>
      </c>
      <c r="S6050" s="5" t="s">
        <v>33</v>
      </c>
      <c r="T6050" s="3">
        <v>832</v>
      </c>
      <c r="U6050" s="3">
        <v>743</v>
      </c>
      <c r="V6050" s="3">
        <v>814</v>
      </c>
      <c r="W6050" s="3">
        <v>699</v>
      </c>
      <c r="X6050" s="3">
        <v>858</v>
      </c>
      <c r="Y6050" s="3">
        <v>810</v>
      </c>
      <c r="Z6050" s="3">
        <v>815</v>
      </c>
      <c r="AA6050" s="3">
        <v>817</v>
      </c>
      <c r="AB6050" s="3">
        <v>788</v>
      </c>
      <c r="AC6050" s="3">
        <v>646</v>
      </c>
      <c r="AD6050" s="3">
        <v>720</v>
      </c>
      <c r="AE6050" s="3">
        <v>798</v>
      </c>
      <c r="AF6050" s="3">
        <v>832</v>
      </c>
      <c r="AG6050" s="3">
        <v>743</v>
      </c>
      <c r="AH6050" s="3">
        <v>814</v>
      </c>
      <c r="AI6050" s="3">
        <v>699</v>
      </c>
      <c r="AJ6050" s="3">
        <v>858</v>
      </c>
      <c r="AK6050" s="3">
        <v>810</v>
      </c>
      <c r="AL6050" s="3">
        <v>815</v>
      </c>
      <c r="AM6050" s="3">
        <v>817</v>
      </c>
      <c r="AN6050" s="3">
        <v>788</v>
      </c>
      <c r="AO6050" s="3">
        <v>646</v>
      </c>
      <c r="AP6050" s="3">
        <v>720</v>
      </c>
      <c r="AQ6050" s="3">
        <v>798</v>
      </c>
      <c r="AR6050" s="4">
        <v>0.5</v>
      </c>
      <c r="AS6050" s="4">
        <v>0.5</v>
      </c>
      <c r="AT6050" s="4">
        <v>0.5</v>
      </c>
      <c r="AU6050" s="4">
        <v>0.5</v>
      </c>
      <c r="AV6050" s="4">
        <v>0.5</v>
      </c>
      <c r="AW6050" s="4">
        <v>0.5</v>
      </c>
      <c r="AX6050" s="4">
        <v>0.5</v>
      </c>
      <c r="AY6050" s="4">
        <v>0.5</v>
      </c>
      <c r="AZ6050" s="4">
        <v>0.5</v>
      </c>
      <c r="BA6050" s="4">
        <v>0.5</v>
      </c>
      <c r="BB6050" s="4">
        <v>0.5</v>
      </c>
      <c r="BC6050" s="4">
        <v>0.5</v>
      </c>
      <c r="BD6050" s="3">
        <v>416</v>
      </c>
      <c r="BE6050" s="3">
        <v>372</v>
      </c>
      <c r="BF6050" s="3">
        <v>407</v>
      </c>
      <c r="BG6050" s="3">
        <v>350</v>
      </c>
      <c r="BH6050" s="3">
        <v>429</v>
      </c>
      <c r="BI6050" s="3">
        <v>405</v>
      </c>
      <c r="BJ6050" s="3">
        <v>408</v>
      </c>
      <c r="BK6050" s="3">
        <v>409</v>
      </c>
      <c r="BL6050" s="3">
        <v>394</v>
      </c>
      <c r="BM6050" s="3">
        <v>323</v>
      </c>
      <c r="BN6050" s="3">
        <v>360</v>
      </c>
      <c r="BO6050" s="3">
        <v>399</v>
      </c>
      <c r="BP6050" s="3">
        <v>416</v>
      </c>
      <c r="BQ6050" s="3">
        <v>372</v>
      </c>
      <c r="BR6050" s="3">
        <v>407</v>
      </c>
      <c r="BS6050" s="3">
        <v>350</v>
      </c>
      <c r="BT6050" s="3">
        <v>429</v>
      </c>
      <c r="BU6050" s="3">
        <v>405</v>
      </c>
      <c r="BV6050" s="3">
        <v>408</v>
      </c>
      <c r="BW6050" s="3">
        <v>409</v>
      </c>
      <c r="BX6050" s="3">
        <v>394</v>
      </c>
      <c r="BY6050" s="3">
        <v>323</v>
      </c>
      <c r="BZ6050" s="3">
        <v>360</v>
      </c>
      <c r="CA6050" s="3">
        <v>399</v>
      </c>
      <c r="CB6050" s="3">
        <v>15.473000000000001</v>
      </c>
      <c r="CC6050" s="3">
        <v>13.840999999999999</v>
      </c>
      <c r="CD6050" s="3">
        <v>15.167999999999999</v>
      </c>
      <c r="CE6050" s="3">
        <v>13.021000000000001</v>
      </c>
      <c r="CF6050" s="3">
        <v>15.991</v>
      </c>
      <c r="CG6050" s="3">
        <v>15.093999999999999</v>
      </c>
      <c r="CH6050" s="3">
        <v>15.179</v>
      </c>
      <c r="CI6050" s="3">
        <v>15.223000000000001</v>
      </c>
      <c r="CJ6050" s="3">
        <v>14.686999999999999</v>
      </c>
      <c r="CK6050" s="3">
        <v>12.036</v>
      </c>
      <c r="CL6050" s="3">
        <v>13.412000000000001</v>
      </c>
      <c r="CM6050" s="3">
        <v>14.875</v>
      </c>
      <c r="CN6050" s="3">
        <v>9340</v>
      </c>
      <c r="CO6050" s="3">
        <v>9340</v>
      </c>
      <c r="CP6050" s="3">
        <v>4672</v>
      </c>
      <c r="CQ6050" s="3">
        <v>4672</v>
      </c>
      <c r="CR6050" s="3">
        <v>174</v>
      </c>
      <c r="CS6050" s="2">
        <v>2016</v>
      </c>
    </row>
    <row r="6051" spans="1:97" x14ac:dyDescent="0.25">
      <c r="A6051" s="2">
        <v>50366</v>
      </c>
      <c r="B6051" s="5" t="s">
        <v>16</v>
      </c>
      <c r="C6051" s="2" t="s">
        <v>0</v>
      </c>
      <c r="D6051" s="5" t="s">
        <v>7459</v>
      </c>
      <c r="E6051" s="5" t="s">
        <v>7459</v>
      </c>
      <c r="F6051" s="2">
        <v>19564</v>
      </c>
      <c r="G6051" s="5" t="s">
        <v>75</v>
      </c>
      <c r="H6051" s="5" t="s">
        <v>38</v>
      </c>
      <c r="I6051" s="5" t="s">
        <v>109</v>
      </c>
      <c r="J6051" s="5" t="s">
        <v>1</v>
      </c>
      <c r="K6051" s="2">
        <v>611</v>
      </c>
      <c r="L6051" s="2">
        <v>5</v>
      </c>
      <c r="M6051" s="5" t="s">
        <v>37</v>
      </c>
      <c r="N6051" s="5" t="s">
        <v>70</v>
      </c>
      <c r="O6051" s="5" t="s">
        <v>58</v>
      </c>
      <c r="P6051" s="5" t="s">
        <v>58</v>
      </c>
      <c r="Q6051" s="5" t="s">
        <v>1</v>
      </c>
      <c r="R6051" s="5" t="s">
        <v>1</v>
      </c>
      <c r="S6051" s="5" t="s">
        <v>23</v>
      </c>
      <c r="T6051" s="3">
        <v>58</v>
      </c>
      <c r="U6051" s="3">
        <v>48</v>
      </c>
      <c r="V6051" s="3">
        <v>53</v>
      </c>
      <c r="W6051" s="3">
        <v>54</v>
      </c>
      <c r="X6051" s="3">
        <v>54</v>
      </c>
      <c r="Y6051" s="3">
        <v>42</v>
      </c>
      <c r="Z6051" s="3">
        <v>52</v>
      </c>
      <c r="AA6051" s="3">
        <v>38</v>
      </c>
      <c r="AB6051" s="3">
        <v>33</v>
      </c>
      <c r="AC6051" s="3">
        <v>29</v>
      </c>
      <c r="AD6051" s="3">
        <v>40</v>
      </c>
      <c r="AE6051" s="3">
        <v>51</v>
      </c>
      <c r="AF6051" s="3">
        <v>26</v>
      </c>
      <c r="AG6051" s="3">
        <v>21</v>
      </c>
      <c r="AH6051" s="3">
        <v>23</v>
      </c>
      <c r="AI6051" s="3">
        <v>23</v>
      </c>
      <c r="AJ6051" s="3">
        <v>23</v>
      </c>
      <c r="AK6051" s="3">
        <v>18</v>
      </c>
      <c r="AL6051" s="3">
        <v>22</v>
      </c>
      <c r="AM6051" s="3">
        <v>16</v>
      </c>
      <c r="AN6051" s="3">
        <v>14</v>
      </c>
      <c r="AO6051" s="3">
        <v>12</v>
      </c>
      <c r="AP6051" s="3">
        <v>17</v>
      </c>
      <c r="AQ6051" s="3">
        <v>22</v>
      </c>
      <c r="AR6051" s="4">
        <v>5.9</v>
      </c>
      <c r="AS6051" s="4">
        <v>5.9</v>
      </c>
      <c r="AT6051" s="4">
        <v>5.9</v>
      </c>
      <c r="AU6051" s="4">
        <v>5.9</v>
      </c>
      <c r="AV6051" s="4">
        <v>5.9</v>
      </c>
      <c r="AW6051" s="4">
        <v>5.9</v>
      </c>
      <c r="AX6051" s="4">
        <v>5.9</v>
      </c>
      <c r="AY6051" s="4">
        <v>5.9</v>
      </c>
      <c r="AZ6051" s="4">
        <v>5.9</v>
      </c>
      <c r="BA6051" s="4">
        <v>5.9</v>
      </c>
      <c r="BB6051" s="4">
        <v>5.9</v>
      </c>
      <c r="BC6051" s="4">
        <v>5.9</v>
      </c>
      <c r="BD6051" s="3">
        <v>342</v>
      </c>
      <c r="BE6051" s="3">
        <v>283</v>
      </c>
      <c r="BF6051" s="3">
        <v>313</v>
      </c>
      <c r="BG6051" s="3">
        <v>319</v>
      </c>
      <c r="BH6051" s="3">
        <v>319</v>
      </c>
      <c r="BI6051" s="3">
        <v>248</v>
      </c>
      <c r="BJ6051" s="3">
        <v>307</v>
      </c>
      <c r="BK6051" s="3">
        <v>224</v>
      </c>
      <c r="BL6051" s="3">
        <v>195</v>
      </c>
      <c r="BM6051" s="3">
        <v>171</v>
      </c>
      <c r="BN6051" s="3">
        <v>236</v>
      </c>
      <c r="BO6051" s="3">
        <v>301</v>
      </c>
      <c r="BP6051" s="3">
        <v>151</v>
      </c>
      <c r="BQ6051" s="3">
        <v>122</v>
      </c>
      <c r="BR6051" s="3">
        <v>134</v>
      </c>
      <c r="BS6051" s="3">
        <v>136</v>
      </c>
      <c r="BT6051" s="3">
        <v>137</v>
      </c>
      <c r="BU6051" s="3">
        <v>105</v>
      </c>
      <c r="BV6051" s="3">
        <v>132</v>
      </c>
      <c r="BW6051" s="3">
        <v>97</v>
      </c>
      <c r="BX6051" s="3">
        <v>85</v>
      </c>
      <c r="BY6051" s="3">
        <v>73</v>
      </c>
      <c r="BZ6051" s="3">
        <v>101</v>
      </c>
      <c r="CA6051" s="3">
        <v>129</v>
      </c>
      <c r="CB6051" s="3">
        <v>27.745999999999999</v>
      </c>
      <c r="CC6051" s="3">
        <v>22.436</v>
      </c>
      <c r="CD6051" s="3">
        <v>24.722999999999999</v>
      </c>
      <c r="CE6051" s="3">
        <v>25.048999999999999</v>
      </c>
      <c r="CF6051" s="3">
        <v>25.106000000000002</v>
      </c>
      <c r="CG6051" s="3">
        <v>19.378</v>
      </c>
      <c r="CH6051" s="3">
        <v>24.257999999999999</v>
      </c>
      <c r="CI6051" s="3">
        <v>17.757999999999999</v>
      </c>
      <c r="CJ6051" s="3">
        <v>15.536</v>
      </c>
      <c r="CK6051" s="3">
        <v>13.468</v>
      </c>
      <c r="CL6051" s="3">
        <v>18.536000000000001</v>
      </c>
      <c r="CM6051" s="3">
        <v>23.745999999999999</v>
      </c>
      <c r="CN6051" s="3">
        <v>552</v>
      </c>
      <c r="CO6051" s="3">
        <v>237</v>
      </c>
      <c r="CP6051" s="3">
        <v>3258</v>
      </c>
      <c r="CQ6051" s="3">
        <v>1402</v>
      </c>
      <c r="CR6051" s="3">
        <v>257.74</v>
      </c>
      <c r="CS6051" s="2">
        <v>2016</v>
      </c>
    </row>
    <row r="6052" spans="1:97" x14ac:dyDescent="0.25">
      <c r="A6052" s="2">
        <v>50366</v>
      </c>
      <c r="B6052" s="5" t="s">
        <v>16</v>
      </c>
      <c r="C6052" s="2" t="s">
        <v>0</v>
      </c>
      <c r="D6052" s="5" t="s">
        <v>7459</v>
      </c>
      <c r="E6052" s="5" t="s">
        <v>7459</v>
      </c>
      <c r="F6052" s="2">
        <v>19564</v>
      </c>
      <c r="G6052" s="5" t="s">
        <v>75</v>
      </c>
      <c r="H6052" s="5" t="s">
        <v>38</v>
      </c>
      <c r="I6052" s="5" t="s">
        <v>109</v>
      </c>
      <c r="J6052" s="5" t="s">
        <v>1</v>
      </c>
      <c r="K6052" s="2">
        <v>611</v>
      </c>
      <c r="L6052" s="2">
        <v>5</v>
      </c>
      <c r="M6052" s="5" t="s">
        <v>37</v>
      </c>
      <c r="N6052" s="5" t="s">
        <v>12</v>
      </c>
      <c r="O6052" s="5" t="s">
        <v>61</v>
      </c>
      <c r="P6052" s="5" t="s">
        <v>60</v>
      </c>
      <c r="Q6052" s="5" t="s">
        <v>1</v>
      </c>
      <c r="R6052" s="5" t="s">
        <v>1</v>
      </c>
      <c r="S6052" s="5" t="s">
        <v>9</v>
      </c>
      <c r="T6052" s="3">
        <v>1354</v>
      </c>
      <c r="U6052" s="3">
        <v>0</v>
      </c>
      <c r="V6052" s="3">
        <v>2169</v>
      </c>
      <c r="W6052" s="3">
        <v>1932</v>
      </c>
      <c r="X6052" s="3">
        <v>1637</v>
      </c>
      <c r="Y6052" s="3">
        <v>1469</v>
      </c>
      <c r="Z6052" s="3">
        <v>516</v>
      </c>
      <c r="AA6052" s="3">
        <v>718</v>
      </c>
      <c r="AB6052" s="3">
        <v>847</v>
      </c>
      <c r="AC6052" s="3">
        <v>0</v>
      </c>
      <c r="AD6052" s="3">
        <v>669</v>
      </c>
      <c r="AE6052" s="3">
        <v>0</v>
      </c>
      <c r="AF6052" s="3">
        <v>227</v>
      </c>
      <c r="AG6052" s="3">
        <v>0</v>
      </c>
      <c r="AH6052" s="3">
        <v>380</v>
      </c>
      <c r="AI6052" s="3">
        <v>349</v>
      </c>
      <c r="AJ6052" s="3">
        <v>270</v>
      </c>
      <c r="AK6052" s="3">
        <v>242</v>
      </c>
      <c r="AL6052" s="3">
        <v>78</v>
      </c>
      <c r="AM6052" s="3">
        <v>114</v>
      </c>
      <c r="AN6052" s="3">
        <v>138</v>
      </c>
      <c r="AO6052" s="3">
        <v>0</v>
      </c>
      <c r="AP6052" s="3">
        <v>112</v>
      </c>
      <c r="AQ6052" s="3">
        <v>0</v>
      </c>
      <c r="AR6052" s="4">
        <v>24.32</v>
      </c>
      <c r="AS6052" s="4">
        <v>0</v>
      </c>
      <c r="AT6052" s="4">
        <v>25.552</v>
      </c>
      <c r="AU6052" s="4">
        <v>25.13</v>
      </c>
      <c r="AV6052" s="4">
        <v>26.05</v>
      </c>
      <c r="AW6052" s="4">
        <v>25.082000000000001</v>
      </c>
      <c r="AX6052" s="4">
        <v>24.78</v>
      </c>
      <c r="AY6052" s="4">
        <v>24.966999999999999</v>
      </c>
      <c r="AZ6052" s="4">
        <v>26.1</v>
      </c>
      <c r="BA6052" s="4">
        <v>0</v>
      </c>
      <c r="BB6052" s="4">
        <v>25.768000000000001</v>
      </c>
      <c r="BC6052" s="4">
        <v>0</v>
      </c>
      <c r="BD6052" s="3">
        <v>32929</v>
      </c>
      <c r="BE6052" s="3">
        <v>0</v>
      </c>
      <c r="BF6052" s="3">
        <v>55422</v>
      </c>
      <c r="BG6052" s="3">
        <v>48551</v>
      </c>
      <c r="BH6052" s="3">
        <v>42644</v>
      </c>
      <c r="BI6052" s="3">
        <v>36845</v>
      </c>
      <c r="BJ6052" s="3">
        <v>12786</v>
      </c>
      <c r="BK6052" s="3">
        <v>17926</v>
      </c>
      <c r="BL6052" s="3">
        <v>22107</v>
      </c>
      <c r="BM6052" s="3">
        <v>0</v>
      </c>
      <c r="BN6052" s="3">
        <v>17239</v>
      </c>
      <c r="BO6052" s="3">
        <v>0</v>
      </c>
      <c r="BP6052" s="3">
        <v>5532</v>
      </c>
      <c r="BQ6052" s="3">
        <v>0</v>
      </c>
      <c r="BR6052" s="3">
        <v>9714</v>
      </c>
      <c r="BS6052" s="3">
        <v>8772</v>
      </c>
      <c r="BT6052" s="3">
        <v>7027</v>
      </c>
      <c r="BU6052" s="3">
        <v>6068</v>
      </c>
      <c r="BV6052" s="3">
        <v>1926</v>
      </c>
      <c r="BW6052" s="3">
        <v>2843</v>
      </c>
      <c r="BX6052" s="3">
        <v>3611</v>
      </c>
      <c r="BY6052" s="3">
        <v>0</v>
      </c>
      <c r="BZ6052" s="3">
        <v>2875</v>
      </c>
      <c r="CA6052" s="3">
        <v>0</v>
      </c>
      <c r="CB6052" s="3">
        <v>996.41200000000003</v>
      </c>
      <c r="CC6052" s="3">
        <v>0</v>
      </c>
      <c r="CD6052" s="3">
        <v>1749.778</v>
      </c>
      <c r="CE6052" s="3">
        <v>1580.038</v>
      </c>
      <c r="CF6052" s="3">
        <v>1265.664</v>
      </c>
      <c r="CG6052" s="3">
        <v>1093.008</v>
      </c>
      <c r="CH6052" s="3">
        <v>346.94499999999999</v>
      </c>
      <c r="CI6052" s="3">
        <v>512.16700000000003</v>
      </c>
      <c r="CJ6052" s="3">
        <v>650.4</v>
      </c>
      <c r="CK6052" s="3">
        <v>0</v>
      </c>
      <c r="CL6052" s="3">
        <v>517.94100000000003</v>
      </c>
      <c r="CM6052" s="3">
        <v>0</v>
      </c>
      <c r="CN6052" s="3">
        <v>11311</v>
      </c>
      <c r="CO6052" s="3">
        <v>1910</v>
      </c>
      <c r="CP6052" s="3">
        <v>286449</v>
      </c>
      <c r="CQ6052" s="3">
        <v>48368</v>
      </c>
      <c r="CR6052" s="3">
        <v>8712.3529999999992</v>
      </c>
      <c r="CS6052" s="2">
        <v>2016</v>
      </c>
    </row>
    <row r="6053" spans="1:97" x14ac:dyDescent="0.25">
      <c r="A6053" s="2">
        <v>50366</v>
      </c>
      <c r="B6053" s="5" t="s">
        <v>16</v>
      </c>
      <c r="C6053" s="2" t="s">
        <v>0</v>
      </c>
      <c r="D6053" s="5" t="s">
        <v>7459</v>
      </c>
      <c r="E6053" s="5" t="s">
        <v>7459</v>
      </c>
      <c r="F6053" s="2">
        <v>19564</v>
      </c>
      <c r="G6053" s="5" t="s">
        <v>75</v>
      </c>
      <c r="H6053" s="5" t="s">
        <v>38</v>
      </c>
      <c r="I6053" s="5" t="s">
        <v>109</v>
      </c>
      <c r="J6053" s="5" t="s">
        <v>1</v>
      </c>
      <c r="K6053" s="2">
        <v>611</v>
      </c>
      <c r="L6053" s="2">
        <v>5</v>
      </c>
      <c r="M6053" s="5" t="s">
        <v>37</v>
      </c>
      <c r="N6053" s="5" t="s">
        <v>12</v>
      </c>
      <c r="O6053" s="5" t="s">
        <v>58</v>
      </c>
      <c r="P6053" s="5" t="s">
        <v>58</v>
      </c>
      <c r="Q6053" s="5" t="s">
        <v>1</v>
      </c>
      <c r="R6053" s="5" t="s">
        <v>1</v>
      </c>
      <c r="S6053" s="5" t="s">
        <v>23</v>
      </c>
      <c r="T6053" s="3">
        <v>0</v>
      </c>
      <c r="U6053" s="3">
        <v>5</v>
      </c>
      <c r="V6053" s="3">
        <v>2</v>
      </c>
      <c r="W6053" s="3">
        <v>9</v>
      </c>
      <c r="X6053" s="3">
        <v>0</v>
      </c>
      <c r="Y6053" s="3">
        <v>199</v>
      </c>
      <c r="Z6053" s="3">
        <v>11</v>
      </c>
      <c r="AA6053" s="3">
        <v>603</v>
      </c>
      <c r="AB6053" s="3">
        <v>19</v>
      </c>
      <c r="AC6053" s="3">
        <v>14</v>
      </c>
      <c r="AD6053" s="3">
        <v>1204</v>
      </c>
      <c r="AE6053" s="3">
        <v>66</v>
      </c>
      <c r="AF6053" s="3">
        <v>0</v>
      </c>
      <c r="AG6053" s="3">
        <v>1</v>
      </c>
      <c r="AH6053" s="3">
        <v>0</v>
      </c>
      <c r="AI6053" s="3">
        <v>2</v>
      </c>
      <c r="AJ6053" s="3">
        <v>0</v>
      </c>
      <c r="AK6053" s="3">
        <v>33</v>
      </c>
      <c r="AL6053" s="3">
        <v>2</v>
      </c>
      <c r="AM6053" s="3">
        <v>96</v>
      </c>
      <c r="AN6053" s="3">
        <v>3</v>
      </c>
      <c r="AO6053" s="3">
        <v>2</v>
      </c>
      <c r="AP6053" s="3">
        <v>201</v>
      </c>
      <c r="AQ6053" s="3">
        <v>11</v>
      </c>
      <c r="AR6053" s="4">
        <v>0</v>
      </c>
      <c r="AS6053" s="4">
        <v>5.8680000000000003</v>
      </c>
      <c r="AT6053" s="4">
        <v>5.87</v>
      </c>
      <c r="AU6053" s="4">
        <v>5.85</v>
      </c>
      <c r="AV6053" s="4">
        <v>0</v>
      </c>
      <c r="AW6053" s="4">
        <v>5.8179999999999996</v>
      </c>
      <c r="AX6053" s="4">
        <v>5.83</v>
      </c>
      <c r="AY6053" s="4">
        <v>5.82</v>
      </c>
      <c r="AZ6053" s="4">
        <v>5.83</v>
      </c>
      <c r="BA6053" s="4">
        <v>5.82</v>
      </c>
      <c r="BB6053" s="4">
        <v>5.86</v>
      </c>
      <c r="BC6053" s="4">
        <v>5.86</v>
      </c>
      <c r="BD6053" s="3">
        <v>0</v>
      </c>
      <c r="BE6053" s="3">
        <v>29</v>
      </c>
      <c r="BF6053" s="3">
        <v>12</v>
      </c>
      <c r="BG6053" s="3">
        <v>53</v>
      </c>
      <c r="BH6053" s="3">
        <v>0</v>
      </c>
      <c r="BI6053" s="3">
        <v>1158</v>
      </c>
      <c r="BJ6053" s="3">
        <v>64</v>
      </c>
      <c r="BK6053" s="3">
        <v>3509</v>
      </c>
      <c r="BL6053" s="3">
        <v>111</v>
      </c>
      <c r="BM6053" s="3">
        <v>81</v>
      </c>
      <c r="BN6053" s="3">
        <v>7055</v>
      </c>
      <c r="BO6053" s="3">
        <v>387</v>
      </c>
      <c r="BP6053" s="3">
        <v>0</v>
      </c>
      <c r="BQ6053" s="3">
        <v>7</v>
      </c>
      <c r="BR6053" s="3">
        <v>2</v>
      </c>
      <c r="BS6053" s="3">
        <v>10</v>
      </c>
      <c r="BT6053" s="3">
        <v>0</v>
      </c>
      <c r="BU6053" s="3">
        <v>191</v>
      </c>
      <c r="BV6053" s="3">
        <v>10</v>
      </c>
      <c r="BW6053" s="3">
        <v>557</v>
      </c>
      <c r="BX6053" s="3">
        <v>18</v>
      </c>
      <c r="BY6053" s="3">
        <v>13</v>
      </c>
      <c r="BZ6053" s="3">
        <v>1177</v>
      </c>
      <c r="CA6053" s="3">
        <v>66</v>
      </c>
      <c r="CB6053" s="3">
        <v>0</v>
      </c>
      <c r="CC6053" s="3">
        <v>1.29</v>
      </c>
      <c r="CD6053" s="3">
        <v>0.371</v>
      </c>
      <c r="CE6053" s="3">
        <v>1.7130000000000001</v>
      </c>
      <c r="CF6053" s="3">
        <v>0</v>
      </c>
      <c r="CG6053" s="3">
        <v>34.344999999999999</v>
      </c>
      <c r="CH6053" s="3">
        <v>1.74</v>
      </c>
      <c r="CI6053" s="3">
        <v>100.268</v>
      </c>
      <c r="CJ6053" s="3">
        <v>3.2589999999999999</v>
      </c>
      <c r="CK6053" s="3">
        <v>2.4209999999999998</v>
      </c>
      <c r="CL6053" s="3">
        <v>211.98099999999999</v>
      </c>
      <c r="CM6053" s="3">
        <v>11.888999999999999</v>
      </c>
      <c r="CN6053" s="3">
        <v>2132</v>
      </c>
      <c r="CO6053" s="3">
        <v>351</v>
      </c>
      <c r="CP6053" s="3">
        <v>12459</v>
      </c>
      <c r="CQ6053" s="3">
        <v>2051</v>
      </c>
      <c r="CR6053" s="3">
        <v>369.27699999999999</v>
      </c>
      <c r="CS6053" s="2">
        <v>2016</v>
      </c>
    </row>
    <row r="6054" spans="1:97" x14ac:dyDescent="0.25">
      <c r="A6054" s="2">
        <v>50366</v>
      </c>
      <c r="B6054" s="5" t="s">
        <v>16</v>
      </c>
      <c r="C6054" s="2" t="s">
        <v>0</v>
      </c>
      <c r="D6054" s="5" t="s">
        <v>7459</v>
      </c>
      <c r="E6054" s="5" t="s">
        <v>7459</v>
      </c>
      <c r="F6054" s="2">
        <v>19564</v>
      </c>
      <c r="G6054" s="5" t="s">
        <v>75</v>
      </c>
      <c r="H6054" s="5" t="s">
        <v>38</v>
      </c>
      <c r="I6054" s="5" t="s">
        <v>109</v>
      </c>
      <c r="J6054" s="5" t="s">
        <v>1</v>
      </c>
      <c r="K6054" s="2">
        <v>611</v>
      </c>
      <c r="L6054" s="2">
        <v>5</v>
      </c>
      <c r="M6054" s="5" t="s">
        <v>37</v>
      </c>
      <c r="N6054" s="5" t="s">
        <v>12</v>
      </c>
      <c r="O6054" s="5" t="s">
        <v>34</v>
      </c>
      <c r="P6054" s="5" t="s">
        <v>34</v>
      </c>
      <c r="Q6054" s="5" t="s">
        <v>1</v>
      </c>
      <c r="R6054" s="5" t="s">
        <v>1</v>
      </c>
      <c r="S6054" s="5" t="s">
        <v>33</v>
      </c>
      <c r="T6054" s="3">
        <v>168531</v>
      </c>
      <c r="U6054" s="3">
        <v>123502</v>
      </c>
      <c r="V6054" s="3">
        <v>118242</v>
      </c>
      <c r="W6054" s="3">
        <v>119949</v>
      </c>
      <c r="X6054" s="3">
        <v>138765</v>
      </c>
      <c r="Y6054" s="3">
        <v>160155</v>
      </c>
      <c r="Z6054" s="3">
        <v>211320</v>
      </c>
      <c r="AA6054" s="3">
        <v>222535</v>
      </c>
      <c r="AB6054" s="3">
        <v>200206</v>
      </c>
      <c r="AC6054" s="3">
        <v>185692</v>
      </c>
      <c r="AD6054" s="3">
        <v>142911</v>
      </c>
      <c r="AE6054" s="3">
        <v>197007</v>
      </c>
      <c r="AF6054" s="3">
        <v>28311</v>
      </c>
      <c r="AG6054" s="3">
        <v>30154</v>
      </c>
      <c r="AH6054" s="3">
        <v>20725</v>
      </c>
      <c r="AI6054" s="3">
        <v>21672</v>
      </c>
      <c r="AJ6054" s="3">
        <v>22864</v>
      </c>
      <c r="AK6054" s="3">
        <v>26376</v>
      </c>
      <c r="AL6054" s="3">
        <v>31833</v>
      </c>
      <c r="AM6054" s="3">
        <v>35297</v>
      </c>
      <c r="AN6054" s="3">
        <v>32701</v>
      </c>
      <c r="AO6054" s="3">
        <v>30633</v>
      </c>
      <c r="AP6054" s="3">
        <v>23838</v>
      </c>
      <c r="AQ6054" s="3">
        <v>33621</v>
      </c>
      <c r="AR6054" s="4">
        <v>1.0449999999999999</v>
      </c>
      <c r="AS6054" s="4">
        <v>1.0449999999999999</v>
      </c>
      <c r="AT6054" s="4">
        <v>1.0349999999999999</v>
      </c>
      <c r="AU6054" s="4">
        <v>1.0289999999999999</v>
      </c>
      <c r="AV6054" s="4">
        <v>1.0249999999999999</v>
      </c>
      <c r="AW6054" s="4">
        <v>1.0249999999999999</v>
      </c>
      <c r="AX6054" s="4">
        <v>1.036</v>
      </c>
      <c r="AY6054" s="4">
        <v>1.0489999999999999</v>
      </c>
      <c r="AZ6054" s="4">
        <v>1.0489999999999999</v>
      </c>
      <c r="BA6054" s="4">
        <v>1.0489999999999999</v>
      </c>
      <c r="BB6054" s="4">
        <v>1.048</v>
      </c>
      <c r="BC6054" s="4">
        <v>1.046</v>
      </c>
      <c r="BD6054" s="3">
        <v>176115</v>
      </c>
      <c r="BE6054" s="3">
        <v>129060</v>
      </c>
      <c r="BF6054" s="3">
        <v>122380</v>
      </c>
      <c r="BG6054" s="3">
        <v>123428</v>
      </c>
      <c r="BH6054" s="3">
        <v>142234</v>
      </c>
      <c r="BI6054" s="3">
        <v>164159</v>
      </c>
      <c r="BJ6054" s="3">
        <v>218928</v>
      </c>
      <c r="BK6054" s="3">
        <v>233439</v>
      </c>
      <c r="BL6054" s="3">
        <v>210016</v>
      </c>
      <c r="BM6054" s="3">
        <v>194791</v>
      </c>
      <c r="BN6054" s="3">
        <v>149771</v>
      </c>
      <c r="BO6054" s="3">
        <v>206069</v>
      </c>
      <c r="BP6054" s="3">
        <v>29585</v>
      </c>
      <c r="BQ6054" s="3">
        <v>31511</v>
      </c>
      <c r="BR6054" s="3">
        <v>21450</v>
      </c>
      <c r="BS6054" s="3">
        <v>22300</v>
      </c>
      <c r="BT6054" s="3">
        <v>23436</v>
      </c>
      <c r="BU6054" s="3">
        <v>27035</v>
      </c>
      <c r="BV6054" s="3">
        <v>32979</v>
      </c>
      <c r="BW6054" s="3">
        <v>37027</v>
      </c>
      <c r="BX6054" s="3">
        <v>34303</v>
      </c>
      <c r="BY6054" s="3">
        <v>32134</v>
      </c>
      <c r="BZ6054" s="3">
        <v>24982</v>
      </c>
      <c r="CA6054" s="3">
        <v>35168</v>
      </c>
      <c r="CB6054" s="3">
        <v>5329.085</v>
      </c>
      <c r="CC6054" s="3">
        <v>5676.0039999999999</v>
      </c>
      <c r="CD6054" s="3">
        <v>3863.7649999999999</v>
      </c>
      <c r="CE6054" s="3">
        <v>4016.797</v>
      </c>
      <c r="CF6054" s="3">
        <v>4221.49</v>
      </c>
      <c r="CG6054" s="3">
        <v>4869.72</v>
      </c>
      <c r="CH6054" s="3">
        <v>5940.32</v>
      </c>
      <c r="CI6054" s="3">
        <v>6669.5190000000002</v>
      </c>
      <c r="CJ6054" s="3">
        <v>6178.8760000000002</v>
      </c>
      <c r="CK6054" s="3">
        <v>5788.1880000000001</v>
      </c>
      <c r="CL6054" s="3">
        <v>4499.8720000000003</v>
      </c>
      <c r="CM6054" s="3">
        <v>6334.7340000000004</v>
      </c>
      <c r="CN6054" s="3">
        <v>1988815</v>
      </c>
      <c r="CO6054" s="3">
        <v>338025</v>
      </c>
      <c r="CP6054" s="3">
        <v>2070390</v>
      </c>
      <c r="CQ6054" s="3">
        <v>351910</v>
      </c>
      <c r="CR6054" s="3">
        <v>63388.37</v>
      </c>
      <c r="CS6054" s="2">
        <v>2016</v>
      </c>
    </row>
    <row r="6055" spans="1:97" x14ac:dyDescent="0.25">
      <c r="A6055" s="2">
        <v>50366</v>
      </c>
      <c r="B6055" s="5" t="s">
        <v>16</v>
      </c>
      <c r="C6055" s="2" t="s">
        <v>0</v>
      </c>
      <c r="D6055" s="5" t="s">
        <v>7459</v>
      </c>
      <c r="E6055" s="5" t="s">
        <v>7459</v>
      </c>
      <c r="F6055" s="2">
        <v>19564</v>
      </c>
      <c r="G6055" s="5" t="s">
        <v>75</v>
      </c>
      <c r="H6055" s="5" t="s">
        <v>38</v>
      </c>
      <c r="I6055" s="5" t="s">
        <v>109</v>
      </c>
      <c r="J6055" s="5" t="s">
        <v>1</v>
      </c>
      <c r="K6055" s="2">
        <v>611</v>
      </c>
      <c r="L6055" s="2">
        <v>5</v>
      </c>
      <c r="M6055" s="5" t="s">
        <v>37</v>
      </c>
      <c r="N6055" s="5" t="s">
        <v>12</v>
      </c>
      <c r="O6055" s="5" t="s">
        <v>24</v>
      </c>
      <c r="P6055" s="5" t="s">
        <v>24</v>
      </c>
      <c r="Q6055" s="5" t="s">
        <v>1</v>
      </c>
      <c r="R6055" s="5" t="s">
        <v>1</v>
      </c>
      <c r="S6055" s="5" t="s">
        <v>23</v>
      </c>
      <c r="T6055" s="3">
        <v>0</v>
      </c>
      <c r="U6055" s="3">
        <v>0</v>
      </c>
      <c r="V6055" s="3">
        <v>0</v>
      </c>
      <c r="W6055" s="3">
        <v>0</v>
      </c>
      <c r="X6055" s="3">
        <v>0</v>
      </c>
      <c r="Y6055" s="3">
        <v>0</v>
      </c>
      <c r="Z6055" s="3">
        <v>0</v>
      </c>
      <c r="AA6055" s="3">
        <v>0</v>
      </c>
      <c r="AB6055" s="3">
        <v>0</v>
      </c>
      <c r="AC6055" s="3">
        <v>0</v>
      </c>
      <c r="AD6055" s="3">
        <v>0</v>
      </c>
      <c r="AE6055" s="3">
        <v>0</v>
      </c>
      <c r="AF6055" s="3">
        <v>0</v>
      </c>
      <c r="AG6055" s="3">
        <v>0</v>
      </c>
      <c r="AH6055" s="3">
        <v>0</v>
      </c>
      <c r="AI6055" s="3">
        <v>0</v>
      </c>
      <c r="AJ6055" s="3">
        <v>0</v>
      </c>
      <c r="AK6055" s="3">
        <v>0</v>
      </c>
      <c r="AL6055" s="3">
        <v>0</v>
      </c>
      <c r="AM6055" s="3">
        <v>0</v>
      </c>
      <c r="AN6055" s="3">
        <v>0</v>
      </c>
      <c r="AO6055" s="3">
        <v>0</v>
      </c>
      <c r="AP6055" s="3">
        <v>0</v>
      </c>
      <c r="AQ6055" s="3">
        <v>0</v>
      </c>
      <c r="AR6055" s="4">
        <v>0</v>
      </c>
      <c r="AS6055" s="4">
        <v>0</v>
      </c>
      <c r="AT6055" s="4">
        <v>0</v>
      </c>
      <c r="AU6055" s="4">
        <v>0</v>
      </c>
      <c r="AV6055" s="4">
        <v>0</v>
      </c>
      <c r="AW6055" s="4">
        <v>0</v>
      </c>
      <c r="AX6055" s="4">
        <v>0</v>
      </c>
      <c r="AY6055" s="4">
        <v>0</v>
      </c>
      <c r="AZ6055" s="4">
        <v>0</v>
      </c>
      <c r="BA6055" s="4">
        <v>0</v>
      </c>
      <c r="BB6055" s="4">
        <v>0</v>
      </c>
      <c r="BC6055" s="4">
        <v>0</v>
      </c>
      <c r="BD6055" s="3">
        <v>0</v>
      </c>
      <c r="BE6055" s="3">
        <v>0</v>
      </c>
      <c r="BF6055" s="3">
        <v>0</v>
      </c>
      <c r="BG6055" s="3">
        <v>0</v>
      </c>
      <c r="BH6055" s="3">
        <v>0</v>
      </c>
      <c r="BI6055" s="3">
        <v>0</v>
      </c>
      <c r="BJ6055" s="3">
        <v>0</v>
      </c>
      <c r="BK6055" s="3">
        <v>0</v>
      </c>
      <c r="BL6055" s="3">
        <v>0</v>
      </c>
      <c r="BM6055" s="3">
        <v>0</v>
      </c>
      <c r="BN6055" s="3">
        <v>0</v>
      </c>
      <c r="BO6055" s="3">
        <v>0</v>
      </c>
      <c r="BP6055" s="3">
        <v>0</v>
      </c>
      <c r="BQ6055" s="3">
        <v>0</v>
      </c>
      <c r="BR6055" s="3">
        <v>0</v>
      </c>
      <c r="BS6055" s="3">
        <v>0</v>
      </c>
      <c r="BT6055" s="3">
        <v>0</v>
      </c>
      <c r="BU6055" s="3">
        <v>0</v>
      </c>
      <c r="BV6055" s="3">
        <v>0</v>
      </c>
      <c r="BW6055" s="3">
        <v>0</v>
      </c>
      <c r="BX6055" s="3">
        <v>0</v>
      </c>
      <c r="BY6055" s="3">
        <v>0</v>
      </c>
      <c r="BZ6055" s="3">
        <v>0</v>
      </c>
      <c r="CA6055" s="3">
        <v>0</v>
      </c>
      <c r="CB6055" s="3">
        <v>0</v>
      </c>
      <c r="CC6055" s="3">
        <v>0</v>
      </c>
      <c r="CD6055" s="3">
        <v>0</v>
      </c>
      <c r="CE6055" s="3">
        <v>0</v>
      </c>
      <c r="CF6055" s="3">
        <v>0</v>
      </c>
      <c r="CG6055" s="3">
        <v>0</v>
      </c>
      <c r="CH6055" s="3">
        <v>0</v>
      </c>
      <c r="CI6055" s="3">
        <v>0</v>
      </c>
      <c r="CJ6055" s="3">
        <v>0</v>
      </c>
      <c r="CK6055" s="3">
        <v>0</v>
      </c>
      <c r="CL6055" s="3">
        <v>0</v>
      </c>
      <c r="CM6055" s="3">
        <v>0</v>
      </c>
      <c r="CN6055" s="3">
        <v>0</v>
      </c>
      <c r="CO6055" s="3">
        <v>0</v>
      </c>
      <c r="CP6055" s="3">
        <v>0</v>
      </c>
      <c r="CQ6055" s="3">
        <v>0</v>
      </c>
      <c r="CR6055" s="3">
        <v>0</v>
      </c>
      <c r="CS6055" s="2">
        <v>2016</v>
      </c>
    </row>
    <row r="6056" spans="1:97" x14ac:dyDescent="0.25">
      <c r="A6056" s="2">
        <v>50368</v>
      </c>
      <c r="B6056" s="5" t="s">
        <v>16</v>
      </c>
      <c r="C6056" s="2" t="s">
        <v>0</v>
      </c>
      <c r="D6056" s="5" t="s">
        <v>7458</v>
      </c>
      <c r="E6056" s="5" t="s">
        <v>7457</v>
      </c>
      <c r="F6056" s="2">
        <v>21508</v>
      </c>
      <c r="G6056" s="5" t="s">
        <v>26</v>
      </c>
      <c r="H6056" s="5" t="s">
        <v>25</v>
      </c>
      <c r="I6056" s="5" t="s">
        <v>84</v>
      </c>
      <c r="J6056" s="5" t="s">
        <v>1</v>
      </c>
      <c r="K6056" s="2">
        <v>611</v>
      </c>
      <c r="L6056" s="2">
        <v>5</v>
      </c>
      <c r="M6056" s="5" t="s">
        <v>37</v>
      </c>
      <c r="N6056" s="5" t="s">
        <v>6</v>
      </c>
      <c r="O6056" s="5" t="s">
        <v>58</v>
      </c>
      <c r="P6056" s="5" t="s">
        <v>58</v>
      </c>
      <c r="Q6056" s="5" t="s">
        <v>1</v>
      </c>
      <c r="R6056" s="5" t="s">
        <v>1</v>
      </c>
      <c r="S6056" s="5" t="s">
        <v>23</v>
      </c>
      <c r="T6056" s="3">
        <v>1343</v>
      </c>
      <c r="U6056" s="3">
        <v>273</v>
      </c>
      <c r="V6056" s="3">
        <v>1</v>
      </c>
      <c r="W6056" s="3">
        <v>2</v>
      </c>
      <c r="X6056" s="3">
        <v>48</v>
      </c>
      <c r="Y6056" s="3">
        <v>83</v>
      </c>
      <c r="Z6056" s="3">
        <v>0</v>
      </c>
      <c r="AA6056" s="3">
        <v>0</v>
      </c>
      <c r="AB6056" s="3">
        <v>0</v>
      </c>
      <c r="AC6056" s="3">
        <v>2</v>
      </c>
      <c r="AD6056" s="3">
        <v>3</v>
      </c>
      <c r="AE6056" s="3">
        <v>22</v>
      </c>
      <c r="AF6056" s="3">
        <v>71</v>
      </c>
      <c r="AG6056" s="3">
        <v>14</v>
      </c>
      <c r="AH6056" s="3">
        <v>0</v>
      </c>
      <c r="AI6056" s="3">
        <v>0</v>
      </c>
      <c r="AJ6056" s="3">
        <v>2</v>
      </c>
      <c r="AK6056" s="3">
        <v>3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1</v>
      </c>
      <c r="AR6056" s="4">
        <v>5.7</v>
      </c>
      <c r="AS6056" s="4">
        <v>5.7</v>
      </c>
      <c r="AT6056" s="4">
        <v>5.7</v>
      </c>
      <c r="AU6056" s="4">
        <v>5.7</v>
      </c>
      <c r="AV6056" s="4">
        <v>5.7</v>
      </c>
      <c r="AW6056" s="4">
        <v>5.7</v>
      </c>
      <c r="AX6056" s="4">
        <v>0</v>
      </c>
      <c r="AY6056" s="4">
        <v>0</v>
      </c>
      <c r="AZ6056" s="4">
        <v>0</v>
      </c>
      <c r="BA6056" s="4">
        <v>5.7</v>
      </c>
      <c r="BB6056" s="4">
        <v>5.7</v>
      </c>
      <c r="BC6056" s="4">
        <v>5.7</v>
      </c>
      <c r="BD6056" s="3">
        <v>7655</v>
      </c>
      <c r="BE6056" s="3">
        <v>1556</v>
      </c>
      <c r="BF6056" s="3">
        <v>6</v>
      </c>
      <c r="BG6056" s="3">
        <v>11</v>
      </c>
      <c r="BH6056" s="3">
        <v>274</v>
      </c>
      <c r="BI6056" s="3">
        <v>473</v>
      </c>
      <c r="BJ6056" s="3">
        <v>0</v>
      </c>
      <c r="BK6056" s="3">
        <v>0</v>
      </c>
      <c r="BL6056" s="3">
        <v>0</v>
      </c>
      <c r="BM6056" s="3">
        <v>11</v>
      </c>
      <c r="BN6056" s="3">
        <v>17</v>
      </c>
      <c r="BO6056" s="3">
        <v>125</v>
      </c>
      <c r="BP6056" s="3">
        <v>405</v>
      </c>
      <c r="BQ6056" s="3">
        <v>80</v>
      </c>
      <c r="BR6056" s="3">
        <v>0</v>
      </c>
      <c r="BS6056" s="3">
        <v>1</v>
      </c>
      <c r="BT6056" s="3">
        <v>11</v>
      </c>
      <c r="BU6056" s="3">
        <v>15</v>
      </c>
      <c r="BV6056" s="3">
        <v>0</v>
      </c>
      <c r="BW6056" s="3">
        <v>0</v>
      </c>
      <c r="BX6056" s="3">
        <v>0</v>
      </c>
      <c r="BY6056" s="3">
        <v>1</v>
      </c>
      <c r="BZ6056" s="3">
        <v>1</v>
      </c>
      <c r="CA6056" s="3">
        <v>7</v>
      </c>
      <c r="CB6056" s="3">
        <v>89.113</v>
      </c>
      <c r="CC6056" s="3">
        <v>17.506</v>
      </c>
      <c r="CD6056" s="3">
        <v>5.5E-2</v>
      </c>
      <c r="CE6056" s="3">
        <v>0.2</v>
      </c>
      <c r="CF6056" s="3">
        <v>2.3090000000000002</v>
      </c>
      <c r="CG6056" s="3">
        <v>3.387</v>
      </c>
      <c r="CH6056" s="3">
        <v>0</v>
      </c>
      <c r="CI6056" s="3">
        <v>0</v>
      </c>
      <c r="CJ6056" s="3">
        <v>0</v>
      </c>
      <c r="CK6056" s="3">
        <v>0.185</v>
      </c>
      <c r="CL6056" s="3">
        <v>0.14099999999999999</v>
      </c>
      <c r="CM6056" s="3">
        <v>1.4370000000000001</v>
      </c>
      <c r="CN6056" s="3">
        <v>1777</v>
      </c>
      <c r="CO6056" s="3">
        <v>91</v>
      </c>
      <c r="CP6056" s="3">
        <v>10128</v>
      </c>
      <c r="CQ6056" s="3">
        <v>521</v>
      </c>
      <c r="CR6056" s="3">
        <v>114.333</v>
      </c>
      <c r="CS6056" s="2">
        <v>2016</v>
      </c>
    </row>
    <row r="6057" spans="1:97" x14ac:dyDescent="0.25">
      <c r="A6057" s="2">
        <v>50368</v>
      </c>
      <c r="B6057" s="5" t="s">
        <v>16</v>
      </c>
      <c r="C6057" s="2" t="s">
        <v>0</v>
      </c>
      <c r="D6057" s="5" t="s">
        <v>7458</v>
      </c>
      <c r="E6057" s="5" t="s">
        <v>7457</v>
      </c>
      <c r="F6057" s="2">
        <v>21508</v>
      </c>
      <c r="G6057" s="5" t="s">
        <v>26</v>
      </c>
      <c r="H6057" s="5" t="s">
        <v>25</v>
      </c>
      <c r="I6057" s="5" t="s">
        <v>84</v>
      </c>
      <c r="J6057" s="5" t="s">
        <v>1</v>
      </c>
      <c r="K6057" s="2">
        <v>611</v>
      </c>
      <c r="L6057" s="2">
        <v>5</v>
      </c>
      <c r="M6057" s="5" t="s">
        <v>37</v>
      </c>
      <c r="N6057" s="5" t="s">
        <v>6</v>
      </c>
      <c r="O6057" s="5" t="s">
        <v>34</v>
      </c>
      <c r="P6057" s="5" t="s">
        <v>34</v>
      </c>
      <c r="Q6057" s="5" t="s">
        <v>1</v>
      </c>
      <c r="R6057" s="5" t="s">
        <v>1</v>
      </c>
      <c r="S6057" s="5" t="s">
        <v>33</v>
      </c>
      <c r="T6057" s="3">
        <v>82954</v>
      </c>
      <c r="U6057" s="3">
        <v>68050</v>
      </c>
      <c r="V6057" s="3">
        <v>40092</v>
      </c>
      <c r="W6057" s="3">
        <v>48202</v>
      </c>
      <c r="X6057" s="3">
        <v>11417</v>
      </c>
      <c r="Y6057" s="3">
        <v>1043</v>
      </c>
      <c r="Z6057" s="3">
        <v>724</v>
      </c>
      <c r="AA6057" s="3">
        <v>50</v>
      </c>
      <c r="AB6057" s="3">
        <v>570</v>
      </c>
      <c r="AC6057" s="3">
        <v>13180</v>
      </c>
      <c r="AD6057" s="3">
        <v>20623</v>
      </c>
      <c r="AE6057" s="3">
        <v>66268</v>
      </c>
      <c r="AF6057" s="3">
        <v>16448</v>
      </c>
      <c r="AG6057" s="3">
        <v>14189</v>
      </c>
      <c r="AH6057" s="3">
        <v>11819</v>
      </c>
      <c r="AI6057" s="3">
        <v>10538</v>
      </c>
      <c r="AJ6057" s="3">
        <v>6973</v>
      </c>
      <c r="AK6057" s="3">
        <v>1043</v>
      </c>
      <c r="AL6057" s="3">
        <v>724</v>
      </c>
      <c r="AM6057" s="3">
        <v>50</v>
      </c>
      <c r="AN6057" s="3">
        <v>570</v>
      </c>
      <c r="AO6057" s="3">
        <v>7892</v>
      </c>
      <c r="AP6057" s="3">
        <v>9032</v>
      </c>
      <c r="AQ6057" s="3">
        <v>15625</v>
      </c>
      <c r="AR6057" s="4">
        <v>1.03</v>
      </c>
      <c r="AS6057" s="4">
        <v>1.03</v>
      </c>
      <c r="AT6057" s="4">
        <v>1.03</v>
      </c>
      <c r="AU6057" s="4">
        <v>1.03</v>
      </c>
      <c r="AV6057" s="4">
        <v>1.03</v>
      </c>
      <c r="AW6057" s="4">
        <v>1.03</v>
      </c>
      <c r="AX6057" s="4">
        <v>1.03</v>
      </c>
      <c r="AY6057" s="4">
        <v>1.03</v>
      </c>
      <c r="AZ6057" s="4">
        <v>1.03</v>
      </c>
      <c r="BA6057" s="4">
        <v>1.03</v>
      </c>
      <c r="BB6057" s="4">
        <v>1.03</v>
      </c>
      <c r="BC6057" s="4">
        <v>1.03</v>
      </c>
      <c r="BD6057" s="3">
        <v>85443</v>
      </c>
      <c r="BE6057" s="3">
        <v>70092</v>
      </c>
      <c r="BF6057" s="3">
        <v>41295</v>
      </c>
      <c r="BG6057" s="3">
        <v>49648</v>
      </c>
      <c r="BH6057" s="3">
        <v>11760</v>
      </c>
      <c r="BI6057" s="3">
        <v>1074</v>
      </c>
      <c r="BJ6057" s="3">
        <v>746</v>
      </c>
      <c r="BK6057" s="3">
        <v>52</v>
      </c>
      <c r="BL6057" s="3">
        <v>587</v>
      </c>
      <c r="BM6057" s="3">
        <v>13575</v>
      </c>
      <c r="BN6057" s="3">
        <v>21242</v>
      </c>
      <c r="BO6057" s="3">
        <v>68256</v>
      </c>
      <c r="BP6057" s="3">
        <v>16941</v>
      </c>
      <c r="BQ6057" s="3">
        <v>14615</v>
      </c>
      <c r="BR6057" s="3">
        <v>12174</v>
      </c>
      <c r="BS6057" s="3">
        <v>10854</v>
      </c>
      <c r="BT6057" s="3">
        <v>7182</v>
      </c>
      <c r="BU6057" s="3">
        <v>1074</v>
      </c>
      <c r="BV6057" s="3">
        <v>746</v>
      </c>
      <c r="BW6057" s="3">
        <v>52</v>
      </c>
      <c r="BX6057" s="3">
        <v>587</v>
      </c>
      <c r="BY6057" s="3">
        <v>8129</v>
      </c>
      <c r="BZ6057" s="3">
        <v>9303</v>
      </c>
      <c r="CA6057" s="3">
        <v>16094</v>
      </c>
      <c r="CB6057" s="3">
        <v>3723.8870000000002</v>
      </c>
      <c r="CC6057" s="3">
        <v>3212.4940000000001</v>
      </c>
      <c r="CD6057" s="3">
        <v>2675.9450000000002</v>
      </c>
      <c r="CE6057" s="3">
        <v>2385.8000000000002</v>
      </c>
      <c r="CF6057" s="3">
        <v>1578.691</v>
      </c>
      <c r="CG6057" s="3">
        <v>1136.6130000000001</v>
      </c>
      <c r="CH6057" s="3">
        <v>1590</v>
      </c>
      <c r="CI6057" s="3">
        <v>1678</v>
      </c>
      <c r="CJ6057" s="3">
        <v>1629</v>
      </c>
      <c r="CK6057" s="3">
        <v>1786.8150000000001</v>
      </c>
      <c r="CL6057" s="3">
        <v>2044.8589999999999</v>
      </c>
      <c r="CM6057" s="3">
        <v>3537.5630000000001</v>
      </c>
      <c r="CN6057" s="3">
        <v>353173</v>
      </c>
      <c r="CO6057" s="3">
        <v>94903</v>
      </c>
      <c r="CP6057" s="3">
        <v>363770</v>
      </c>
      <c r="CQ6057" s="3">
        <v>97751</v>
      </c>
      <c r="CR6057" s="3">
        <v>26979.667000000001</v>
      </c>
      <c r="CS6057" s="2">
        <v>2016</v>
      </c>
    </row>
    <row r="6058" spans="1:97" x14ac:dyDescent="0.25">
      <c r="A6058" s="2">
        <v>50368</v>
      </c>
      <c r="B6058" s="5" t="s">
        <v>16</v>
      </c>
      <c r="C6058" s="2" t="s">
        <v>0</v>
      </c>
      <c r="D6058" s="5" t="s">
        <v>7458</v>
      </c>
      <c r="E6058" s="5" t="s">
        <v>7457</v>
      </c>
      <c r="F6058" s="2">
        <v>21508</v>
      </c>
      <c r="G6058" s="5" t="s">
        <v>26</v>
      </c>
      <c r="H6058" s="5" t="s">
        <v>25</v>
      </c>
      <c r="I6058" s="5" t="s">
        <v>84</v>
      </c>
      <c r="J6058" s="5" t="s">
        <v>1</v>
      </c>
      <c r="K6058" s="2">
        <v>611</v>
      </c>
      <c r="L6058" s="2">
        <v>5</v>
      </c>
      <c r="M6058" s="5" t="s">
        <v>37</v>
      </c>
      <c r="N6058" s="5" t="s">
        <v>41</v>
      </c>
      <c r="O6058" s="5" t="s">
        <v>61</v>
      </c>
      <c r="P6058" s="5" t="s">
        <v>60</v>
      </c>
      <c r="Q6058" s="5" t="s">
        <v>1</v>
      </c>
      <c r="R6058" s="5" t="s">
        <v>1</v>
      </c>
      <c r="S6058" s="5" t="s">
        <v>9</v>
      </c>
      <c r="T6058" s="3">
        <v>0</v>
      </c>
      <c r="U6058" s="3">
        <v>0</v>
      </c>
      <c r="V6058" s="3">
        <v>0</v>
      </c>
      <c r="W6058" s="3">
        <v>0</v>
      </c>
      <c r="X6058" s="3">
        <v>0</v>
      </c>
      <c r="Y6058" s="3">
        <v>0</v>
      </c>
      <c r="Z6058" s="3">
        <v>0</v>
      </c>
      <c r="AA6058" s="3">
        <v>0</v>
      </c>
      <c r="AB6058" s="3">
        <v>0</v>
      </c>
      <c r="AC6058" s="3">
        <v>0</v>
      </c>
      <c r="AD6058" s="3">
        <v>0</v>
      </c>
      <c r="AE6058" s="3">
        <v>0</v>
      </c>
      <c r="AF6058" s="3">
        <v>0</v>
      </c>
      <c r="AG6058" s="3">
        <v>0</v>
      </c>
      <c r="AH6058" s="3">
        <v>0</v>
      </c>
      <c r="AI6058" s="3">
        <v>0</v>
      </c>
      <c r="AJ6058" s="3">
        <v>0</v>
      </c>
      <c r="AK6058" s="3">
        <v>0</v>
      </c>
      <c r="AL6058" s="3">
        <v>0</v>
      </c>
      <c r="AM6058" s="3">
        <v>0</v>
      </c>
      <c r="AN6058" s="3">
        <v>0</v>
      </c>
      <c r="AO6058" s="3">
        <v>0</v>
      </c>
      <c r="AP6058" s="3">
        <v>0</v>
      </c>
      <c r="AQ6058" s="3">
        <v>0</v>
      </c>
      <c r="AR6058" s="4">
        <v>0</v>
      </c>
      <c r="AS6058" s="4">
        <v>0</v>
      </c>
      <c r="AT6058" s="4">
        <v>0</v>
      </c>
      <c r="AU6058" s="4">
        <v>0</v>
      </c>
      <c r="AV6058" s="4">
        <v>0</v>
      </c>
      <c r="AW6058" s="4">
        <v>0</v>
      </c>
      <c r="AX6058" s="4">
        <v>0</v>
      </c>
      <c r="AY6058" s="4">
        <v>0</v>
      </c>
      <c r="AZ6058" s="4">
        <v>0</v>
      </c>
      <c r="BA6058" s="4">
        <v>0</v>
      </c>
      <c r="BB6058" s="4">
        <v>0</v>
      </c>
      <c r="BC6058" s="4">
        <v>0</v>
      </c>
      <c r="BD6058" s="3">
        <v>0</v>
      </c>
      <c r="BE6058" s="3">
        <v>0</v>
      </c>
      <c r="BF6058" s="3">
        <v>0</v>
      </c>
      <c r="BG6058" s="3">
        <v>0</v>
      </c>
      <c r="BH6058" s="3">
        <v>0</v>
      </c>
      <c r="BI6058" s="3">
        <v>0</v>
      </c>
      <c r="BJ6058" s="3">
        <v>0</v>
      </c>
      <c r="BK6058" s="3">
        <v>0</v>
      </c>
      <c r="BL6058" s="3">
        <v>0</v>
      </c>
      <c r="BM6058" s="3">
        <v>0</v>
      </c>
      <c r="BN6058" s="3">
        <v>0</v>
      </c>
      <c r="BO6058" s="3">
        <v>0</v>
      </c>
      <c r="BP6058" s="3">
        <v>0</v>
      </c>
      <c r="BQ6058" s="3">
        <v>0</v>
      </c>
      <c r="BR6058" s="3">
        <v>0</v>
      </c>
      <c r="BS6058" s="3">
        <v>0</v>
      </c>
      <c r="BT6058" s="3">
        <v>0</v>
      </c>
      <c r="BU6058" s="3">
        <v>0</v>
      </c>
      <c r="BV6058" s="3">
        <v>0</v>
      </c>
      <c r="BW6058" s="3">
        <v>0</v>
      </c>
      <c r="BX6058" s="3">
        <v>0</v>
      </c>
      <c r="BY6058" s="3">
        <v>0</v>
      </c>
      <c r="BZ6058" s="3">
        <v>0</v>
      </c>
      <c r="CA6058" s="3">
        <v>0</v>
      </c>
      <c r="CB6058" s="3">
        <v>0</v>
      </c>
      <c r="CC6058" s="3">
        <v>0</v>
      </c>
      <c r="CD6058" s="3">
        <v>0</v>
      </c>
      <c r="CE6058" s="3">
        <v>0</v>
      </c>
      <c r="CF6058" s="3">
        <v>0</v>
      </c>
      <c r="CG6058" s="3">
        <v>0</v>
      </c>
      <c r="CH6058" s="3">
        <v>0</v>
      </c>
      <c r="CI6058" s="3">
        <v>0</v>
      </c>
      <c r="CJ6058" s="3">
        <v>0</v>
      </c>
      <c r="CK6058" s="3">
        <v>0</v>
      </c>
      <c r="CL6058" s="3">
        <v>0</v>
      </c>
      <c r="CM6058" s="3">
        <v>0</v>
      </c>
      <c r="CN6058" s="3">
        <v>0</v>
      </c>
      <c r="CO6058" s="3">
        <v>0</v>
      </c>
      <c r="CP6058" s="3">
        <v>0</v>
      </c>
      <c r="CQ6058" s="3">
        <v>0</v>
      </c>
      <c r="CR6058" s="3">
        <v>0</v>
      </c>
      <c r="CS6058" s="2">
        <v>2016</v>
      </c>
    </row>
    <row r="6059" spans="1:97" x14ac:dyDescent="0.25">
      <c r="A6059" s="2">
        <v>50368</v>
      </c>
      <c r="B6059" s="5" t="s">
        <v>16</v>
      </c>
      <c r="C6059" s="2" t="s">
        <v>0</v>
      </c>
      <c r="D6059" s="5" t="s">
        <v>7458</v>
      </c>
      <c r="E6059" s="5" t="s">
        <v>7457</v>
      </c>
      <c r="F6059" s="2">
        <v>21508</v>
      </c>
      <c r="G6059" s="5" t="s">
        <v>26</v>
      </c>
      <c r="H6059" s="5" t="s">
        <v>25</v>
      </c>
      <c r="I6059" s="5" t="s">
        <v>84</v>
      </c>
      <c r="J6059" s="5" t="s">
        <v>1</v>
      </c>
      <c r="K6059" s="2">
        <v>611</v>
      </c>
      <c r="L6059" s="2">
        <v>5</v>
      </c>
      <c r="M6059" s="5" t="s">
        <v>37</v>
      </c>
      <c r="N6059" s="5" t="s">
        <v>41</v>
      </c>
      <c r="O6059" s="5" t="s">
        <v>58</v>
      </c>
      <c r="P6059" s="5" t="s">
        <v>58</v>
      </c>
      <c r="Q6059" s="5" t="s">
        <v>1</v>
      </c>
      <c r="R6059" s="5" t="s">
        <v>1</v>
      </c>
      <c r="S6059" s="5" t="s">
        <v>23</v>
      </c>
      <c r="T6059" s="3">
        <v>0</v>
      </c>
      <c r="U6059" s="3">
        <v>0</v>
      </c>
      <c r="V6059" s="3">
        <v>0</v>
      </c>
      <c r="W6059" s="3">
        <v>2</v>
      </c>
      <c r="X6059" s="3">
        <v>1</v>
      </c>
      <c r="Y6059" s="3">
        <v>19</v>
      </c>
      <c r="Z6059" s="3">
        <v>0</v>
      </c>
      <c r="AA6059" s="3">
        <v>0</v>
      </c>
      <c r="AB6059" s="3">
        <v>0</v>
      </c>
      <c r="AC6059" s="3">
        <v>2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1</v>
      </c>
      <c r="AJ6059" s="3">
        <v>0</v>
      </c>
      <c r="AK6059" s="3">
        <v>8</v>
      </c>
      <c r="AL6059" s="3">
        <v>0</v>
      </c>
      <c r="AM6059" s="3">
        <v>0</v>
      </c>
      <c r="AN6059" s="3">
        <v>0</v>
      </c>
      <c r="AO6059" s="3">
        <v>1</v>
      </c>
      <c r="AP6059" s="3">
        <v>0</v>
      </c>
      <c r="AQ6059" s="3">
        <v>0</v>
      </c>
      <c r="AR6059" s="4">
        <v>0</v>
      </c>
      <c r="AS6059" s="4">
        <v>0</v>
      </c>
      <c r="AT6059" s="4">
        <v>0</v>
      </c>
      <c r="AU6059" s="4">
        <v>5.7</v>
      </c>
      <c r="AV6059" s="4">
        <v>5.7</v>
      </c>
      <c r="AW6059" s="4">
        <v>5.7</v>
      </c>
      <c r="AX6059" s="4">
        <v>0</v>
      </c>
      <c r="AY6059" s="4">
        <v>0</v>
      </c>
      <c r="AZ6059" s="4">
        <v>0</v>
      </c>
      <c r="BA6059" s="4">
        <v>5.7</v>
      </c>
      <c r="BB6059" s="4">
        <v>0</v>
      </c>
      <c r="BC6059" s="4">
        <v>0</v>
      </c>
      <c r="BD6059" s="3">
        <v>0</v>
      </c>
      <c r="BE6059" s="3">
        <v>0</v>
      </c>
      <c r="BF6059" s="3">
        <v>0</v>
      </c>
      <c r="BG6059" s="3">
        <v>11</v>
      </c>
      <c r="BH6059" s="3">
        <v>6</v>
      </c>
      <c r="BI6059" s="3">
        <v>108</v>
      </c>
      <c r="BJ6059" s="3">
        <v>0</v>
      </c>
      <c r="BK6059" s="3">
        <v>0</v>
      </c>
      <c r="BL6059" s="3">
        <v>0</v>
      </c>
      <c r="BM6059" s="3">
        <v>11</v>
      </c>
      <c r="BN6059" s="3">
        <v>0</v>
      </c>
      <c r="BO6059" s="3">
        <v>0</v>
      </c>
      <c r="BP6059" s="3">
        <v>0</v>
      </c>
      <c r="BQ6059" s="3">
        <v>0</v>
      </c>
      <c r="BR6059" s="3">
        <v>0</v>
      </c>
      <c r="BS6059" s="3">
        <v>5</v>
      </c>
      <c r="BT6059" s="3">
        <v>2</v>
      </c>
      <c r="BU6059" s="3">
        <v>45</v>
      </c>
      <c r="BV6059" s="3">
        <v>0</v>
      </c>
      <c r="BW6059" s="3">
        <v>0</v>
      </c>
      <c r="BX6059" s="3">
        <v>0</v>
      </c>
      <c r="BY6059" s="3">
        <v>5</v>
      </c>
      <c r="BZ6059" s="3">
        <v>0</v>
      </c>
      <c r="CA6059" s="3">
        <v>0</v>
      </c>
      <c r="CB6059" s="3">
        <v>0</v>
      </c>
      <c r="CC6059" s="3">
        <v>0</v>
      </c>
      <c r="CD6059" s="3">
        <v>0</v>
      </c>
      <c r="CE6059" s="3">
        <v>1.0109999999999999</v>
      </c>
      <c r="CF6059" s="3">
        <v>0.50800000000000001</v>
      </c>
      <c r="CG6059" s="3">
        <v>9.593</v>
      </c>
      <c r="CH6059" s="3">
        <v>0</v>
      </c>
      <c r="CI6059" s="3">
        <v>0</v>
      </c>
      <c r="CJ6059" s="3">
        <v>0</v>
      </c>
      <c r="CK6059" s="3">
        <v>1.028</v>
      </c>
      <c r="CL6059" s="3">
        <v>0</v>
      </c>
      <c r="CM6059" s="3">
        <v>0</v>
      </c>
      <c r="CN6059" s="3">
        <v>24</v>
      </c>
      <c r="CO6059" s="3">
        <v>10</v>
      </c>
      <c r="CP6059" s="3">
        <v>136</v>
      </c>
      <c r="CQ6059" s="3">
        <v>57</v>
      </c>
      <c r="CR6059" s="3">
        <v>12.14</v>
      </c>
      <c r="CS6059" s="2">
        <v>2016</v>
      </c>
    </row>
    <row r="6060" spans="1:97" x14ac:dyDescent="0.25">
      <c r="A6060" s="2">
        <v>50368</v>
      </c>
      <c r="B6060" s="5" t="s">
        <v>16</v>
      </c>
      <c r="C6060" s="2" t="s">
        <v>0</v>
      </c>
      <c r="D6060" s="5" t="s">
        <v>7458</v>
      </c>
      <c r="E6060" s="5" t="s">
        <v>7457</v>
      </c>
      <c r="F6060" s="2">
        <v>21508</v>
      </c>
      <c r="G6060" s="5" t="s">
        <v>26</v>
      </c>
      <c r="H6060" s="5" t="s">
        <v>25</v>
      </c>
      <c r="I6060" s="5" t="s">
        <v>84</v>
      </c>
      <c r="J6060" s="5" t="s">
        <v>1</v>
      </c>
      <c r="K6060" s="2">
        <v>611</v>
      </c>
      <c r="L6060" s="2">
        <v>5</v>
      </c>
      <c r="M6060" s="5" t="s">
        <v>37</v>
      </c>
      <c r="N6060" s="5" t="s">
        <v>41</v>
      </c>
      <c r="O6060" s="5" t="s">
        <v>34</v>
      </c>
      <c r="P6060" s="5" t="s">
        <v>34</v>
      </c>
      <c r="Q6060" s="5" t="s">
        <v>1</v>
      </c>
      <c r="R6060" s="5" t="s">
        <v>1</v>
      </c>
      <c r="S6060" s="5" t="s">
        <v>33</v>
      </c>
      <c r="T6060" s="3">
        <v>227624</v>
      </c>
      <c r="U6060" s="3">
        <v>209197</v>
      </c>
      <c r="V6060" s="3">
        <v>226973</v>
      </c>
      <c r="W6060" s="3">
        <v>215946</v>
      </c>
      <c r="X6060" s="3">
        <v>173972</v>
      </c>
      <c r="Y6060" s="3">
        <v>188383</v>
      </c>
      <c r="Z6060" s="3">
        <v>210092</v>
      </c>
      <c r="AA6060" s="3">
        <v>215295</v>
      </c>
      <c r="AB6060" s="3">
        <v>210023</v>
      </c>
      <c r="AC6060" s="3">
        <v>200746</v>
      </c>
      <c r="AD6060" s="3">
        <v>219843</v>
      </c>
      <c r="AE6060" s="3">
        <v>233449</v>
      </c>
      <c r="AF6060" s="3">
        <v>95739</v>
      </c>
      <c r="AG6060" s="3">
        <v>87948</v>
      </c>
      <c r="AH6060" s="3">
        <v>94087</v>
      </c>
      <c r="AI6060" s="3">
        <v>88973</v>
      </c>
      <c r="AJ6060" s="3">
        <v>72015</v>
      </c>
      <c r="AK6060" s="3">
        <v>81397</v>
      </c>
      <c r="AL6060" s="3">
        <v>91941</v>
      </c>
      <c r="AM6060" s="3">
        <v>94964</v>
      </c>
      <c r="AN6060" s="3">
        <v>92435</v>
      </c>
      <c r="AO6060" s="3">
        <v>83743</v>
      </c>
      <c r="AP6060" s="3">
        <v>92033</v>
      </c>
      <c r="AQ6060" s="3">
        <v>96856</v>
      </c>
      <c r="AR6060" s="4">
        <v>1.03</v>
      </c>
      <c r="AS6060" s="4">
        <v>1.03</v>
      </c>
      <c r="AT6060" s="4">
        <v>1.03</v>
      </c>
      <c r="AU6060" s="4">
        <v>1.03</v>
      </c>
      <c r="AV6060" s="4">
        <v>1.03</v>
      </c>
      <c r="AW6060" s="4">
        <v>1.03</v>
      </c>
      <c r="AX6060" s="4">
        <v>1.03</v>
      </c>
      <c r="AY6060" s="4">
        <v>1.03</v>
      </c>
      <c r="AZ6060" s="4">
        <v>1.03</v>
      </c>
      <c r="BA6060" s="4">
        <v>1.03</v>
      </c>
      <c r="BB6060" s="4">
        <v>1.03</v>
      </c>
      <c r="BC6060" s="4">
        <v>1.03</v>
      </c>
      <c r="BD6060" s="3">
        <v>234453</v>
      </c>
      <c r="BE6060" s="3">
        <v>215473</v>
      </c>
      <c r="BF6060" s="3">
        <v>233782</v>
      </c>
      <c r="BG6060" s="3">
        <v>222424</v>
      </c>
      <c r="BH6060" s="3">
        <v>179191</v>
      </c>
      <c r="BI6060" s="3">
        <v>194034</v>
      </c>
      <c r="BJ6060" s="3">
        <v>216395</v>
      </c>
      <c r="BK6060" s="3">
        <v>221754</v>
      </c>
      <c r="BL6060" s="3">
        <v>216324</v>
      </c>
      <c r="BM6060" s="3">
        <v>206768</v>
      </c>
      <c r="BN6060" s="3">
        <v>226438</v>
      </c>
      <c r="BO6060" s="3">
        <v>240452</v>
      </c>
      <c r="BP6060" s="3">
        <v>98611</v>
      </c>
      <c r="BQ6060" s="3">
        <v>90586</v>
      </c>
      <c r="BR6060" s="3">
        <v>96910</v>
      </c>
      <c r="BS6060" s="3">
        <v>91642</v>
      </c>
      <c r="BT6060" s="3">
        <v>74175</v>
      </c>
      <c r="BU6060" s="3">
        <v>83839</v>
      </c>
      <c r="BV6060" s="3">
        <v>94699</v>
      </c>
      <c r="BW6060" s="3">
        <v>97813</v>
      </c>
      <c r="BX6060" s="3">
        <v>95208</v>
      </c>
      <c r="BY6060" s="3">
        <v>86255</v>
      </c>
      <c r="BZ6060" s="3">
        <v>94794</v>
      </c>
      <c r="CA6060" s="3">
        <v>99762</v>
      </c>
      <c r="CB6060" s="3">
        <v>21364</v>
      </c>
      <c r="CC6060" s="3">
        <v>19640</v>
      </c>
      <c r="CD6060" s="3">
        <v>20224</v>
      </c>
      <c r="CE6060" s="3">
        <v>19716.989000000001</v>
      </c>
      <c r="CF6060" s="3">
        <v>15955.492</v>
      </c>
      <c r="CG6060" s="3">
        <v>17187.406999999999</v>
      </c>
      <c r="CH6060" s="3">
        <v>19006</v>
      </c>
      <c r="CI6060" s="3">
        <v>19400</v>
      </c>
      <c r="CJ6060" s="3">
        <v>19075</v>
      </c>
      <c r="CK6060" s="3">
        <v>18646.972000000002</v>
      </c>
      <c r="CL6060" s="3">
        <v>20522</v>
      </c>
      <c r="CM6060" s="3">
        <v>21615</v>
      </c>
      <c r="CN6060" s="3">
        <v>2531543</v>
      </c>
      <c r="CO6060" s="3">
        <v>1072131</v>
      </c>
      <c r="CP6060" s="3">
        <v>2607488</v>
      </c>
      <c r="CQ6060" s="3">
        <v>1104294</v>
      </c>
      <c r="CR6060" s="3">
        <v>232352.86</v>
      </c>
      <c r="CS6060" s="2">
        <v>2016</v>
      </c>
    </row>
    <row r="6061" spans="1:97" x14ac:dyDescent="0.25">
      <c r="A6061" s="2">
        <v>50368</v>
      </c>
      <c r="B6061" s="5" t="s">
        <v>16</v>
      </c>
      <c r="C6061" s="2" t="s">
        <v>0</v>
      </c>
      <c r="D6061" s="5" t="s">
        <v>7458</v>
      </c>
      <c r="E6061" s="5" t="s">
        <v>7457</v>
      </c>
      <c r="F6061" s="2">
        <v>21508</v>
      </c>
      <c r="G6061" s="5" t="s">
        <v>26</v>
      </c>
      <c r="H6061" s="5" t="s">
        <v>25</v>
      </c>
      <c r="I6061" s="5" t="s">
        <v>84</v>
      </c>
      <c r="J6061" s="5" t="s">
        <v>1</v>
      </c>
      <c r="K6061" s="2">
        <v>611</v>
      </c>
      <c r="L6061" s="2">
        <v>5</v>
      </c>
      <c r="M6061" s="5" t="s">
        <v>37</v>
      </c>
      <c r="N6061" s="5" t="s">
        <v>41</v>
      </c>
      <c r="O6061" s="5" t="s">
        <v>24</v>
      </c>
      <c r="P6061" s="5" t="s">
        <v>24</v>
      </c>
      <c r="Q6061" s="5" t="s">
        <v>1</v>
      </c>
      <c r="R6061" s="5" t="s">
        <v>1</v>
      </c>
      <c r="S6061" s="5" t="s">
        <v>23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4">
        <v>0</v>
      </c>
      <c r="AS6061" s="4">
        <v>0</v>
      </c>
      <c r="AT6061" s="4">
        <v>0</v>
      </c>
      <c r="AU6061" s="4">
        <v>0</v>
      </c>
      <c r="AV6061" s="4">
        <v>0</v>
      </c>
      <c r="AW6061" s="4">
        <v>0</v>
      </c>
      <c r="AX6061" s="4">
        <v>0</v>
      </c>
      <c r="AY6061" s="4">
        <v>0</v>
      </c>
      <c r="AZ6061" s="4">
        <v>0</v>
      </c>
      <c r="BA6061" s="4">
        <v>0</v>
      </c>
      <c r="BB6061" s="4">
        <v>0</v>
      </c>
      <c r="BC6061" s="4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  <c r="BO6061" s="3">
        <v>0</v>
      </c>
      <c r="BP6061" s="3">
        <v>0</v>
      </c>
      <c r="BQ6061" s="3">
        <v>0</v>
      </c>
      <c r="BR6061" s="3">
        <v>0</v>
      </c>
      <c r="BS6061" s="3">
        <v>0</v>
      </c>
      <c r="BT6061" s="3">
        <v>0</v>
      </c>
      <c r="BU6061" s="3">
        <v>0</v>
      </c>
      <c r="BV6061" s="3">
        <v>0</v>
      </c>
      <c r="BW6061" s="3">
        <v>0</v>
      </c>
      <c r="BX6061" s="3">
        <v>0</v>
      </c>
      <c r="BY6061" s="3">
        <v>0</v>
      </c>
      <c r="BZ6061" s="3">
        <v>0</v>
      </c>
      <c r="CA6061" s="3">
        <v>0</v>
      </c>
      <c r="CB6061" s="3">
        <v>0</v>
      </c>
      <c r="CC6061" s="3">
        <v>0</v>
      </c>
      <c r="CD6061" s="3">
        <v>0</v>
      </c>
      <c r="CE6061" s="3">
        <v>0</v>
      </c>
      <c r="CF6061" s="3">
        <v>0</v>
      </c>
      <c r="CG6061" s="3">
        <v>0</v>
      </c>
      <c r="CH6061" s="3">
        <v>0</v>
      </c>
      <c r="CI6061" s="3">
        <v>0</v>
      </c>
      <c r="CJ6061" s="3">
        <v>0</v>
      </c>
      <c r="CK6061" s="3">
        <v>0</v>
      </c>
      <c r="CL6061" s="3">
        <v>0</v>
      </c>
      <c r="CM6061" s="3">
        <v>0</v>
      </c>
      <c r="CN6061" s="3">
        <v>0</v>
      </c>
      <c r="CO6061" s="3">
        <v>0</v>
      </c>
      <c r="CP6061" s="3">
        <v>0</v>
      </c>
      <c r="CQ6061" s="3">
        <v>0</v>
      </c>
      <c r="CR6061" s="3">
        <v>0</v>
      </c>
      <c r="CS6061" s="2">
        <v>2016</v>
      </c>
    </row>
    <row r="6062" spans="1:97" x14ac:dyDescent="0.25">
      <c r="A6062" s="2">
        <v>50368</v>
      </c>
      <c r="B6062" s="5" t="s">
        <v>16</v>
      </c>
      <c r="C6062" s="2" t="s">
        <v>0</v>
      </c>
      <c r="D6062" s="5" t="s">
        <v>7458</v>
      </c>
      <c r="E6062" s="5" t="s">
        <v>7457</v>
      </c>
      <c r="F6062" s="2">
        <v>21508</v>
      </c>
      <c r="G6062" s="5" t="s">
        <v>26</v>
      </c>
      <c r="H6062" s="5" t="s">
        <v>25</v>
      </c>
      <c r="I6062" s="5" t="s">
        <v>84</v>
      </c>
      <c r="J6062" s="5" t="s">
        <v>1</v>
      </c>
      <c r="K6062" s="2">
        <v>611</v>
      </c>
      <c r="L6062" s="2">
        <v>5</v>
      </c>
      <c r="M6062" s="5" t="s">
        <v>37</v>
      </c>
      <c r="N6062" s="5" t="s">
        <v>70</v>
      </c>
      <c r="O6062" s="5" t="s">
        <v>58</v>
      </c>
      <c r="P6062" s="5" t="s">
        <v>58</v>
      </c>
      <c r="Q6062" s="5" t="s">
        <v>1</v>
      </c>
      <c r="R6062" s="5" t="s">
        <v>1</v>
      </c>
      <c r="S6062" s="5" t="s">
        <v>23</v>
      </c>
      <c r="T6062" s="3">
        <v>0</v>
      </c>
      <c r="U6062" s="3">
        <v>8</v>
      </c>
      <c r="V6062" s="3">
        <v>4</v>
      </c>
      <c r="W6062" s="3">
        <v>12</v>
      </c>
      <c r="X6062" s="3">
        <v>8</v>
      </c>
      <c r="Y6062" s="3">
        <v>7</v>
      </c>
      <c r="Z6062" s="3">
        <v>4</v>
      </c>
      <c r="AA6062" s="3">
        <v>36</v>
      </c>
      <c r="AB6062" s="3">
        <v>5</v>
      </c>
      <c r="AC6062" s="3">
        <v>3</v>
      </c>
      <c r="AD6062" s="3">
        <v>3</v>
      </c>
      <c r="AE6062" s="3">
        <v>7</v>
      </c>
      <c r="AF6062" s="3">
        <v>0</v>
      </c>
      <c r="AG6062" s="3">
        <v>4</v>
      </c>
      <c r="AH6062" s="3">
        <v>2</v>
      </c>
      <c r="AI6062" s="3">
        <v>6</v>
      </c>
      <c r="AJ6062" s="3">
        <v>4</v>
      </c>
      <c r="AK6062" s="3">
        <v>2</v>
      </c>
      <c r="AL6062" s="3">
        <v>4</v>
      </c>
      <c r="AM6062" s="3">
        <v>16</v>
      </c>
      <c r="AN6062" s="3">
        <v>2</v>
      </c>
      <c r="AO6062" s="3">
        <v>2</v>
      </c>
      <c r="AP6062" s="3">
        <v>2</v>
      </c>
      <c r="AQ6062" s="3">
        <v>3</v>
      </c>
      <c r="AR6062" s="4">
        <v>0</v>
      </c>
      <c r="AS6062" s="4">
        <v>5.7</v>
      </c>
      <c r="AT6062" s="4">
        <v>5.7</v>
      </c>
      <c r="AU6062" s="4">
        <v>5.7</v>
      </c>
      <c r="AV6062" s="4">
        <v>5.7</v>
      </c>
      <c r="AW6062" s="4">
        <v>5.7</v>
      </c>
      <c r="AX6062" s="4">
        <v>5.7</v>
      </c>
      <c r="AY6062" s="4">
        <v>5.7</v>
      </c>
      <c r="AZ6062" s="4">
        <v>5.7</v>
      </c>
      <c r="BA6062" s="4">
        <v>5.7</v>
      </c>
      <c r="BB6062" s="4">
        <v>5.7</v>
      </c>
      <c r="BC6062" s="4">
        <v>5.7</v>
      </c>
      <c r="BD6062" s="3">
        <v>0</v>
      </c>
      <c r="BE6062" s="3">
        <v>46</v>
      </c>
      <c r="BF6062" s="3">
        <v>23</v>
      </c>
      <c r="BG6062" s="3">
        <v>68</v>
      </c>
      <c r="BH6062" s="3">
        <v>46</v>
      </c>
      <c r="BI6062" s="3">
        <v>40</v>
      </c>
      <c r="BJ6062" s="3">
        <v>23</v>
      </c>
      <c r="BK6062" s="3">
        <v>205</v>
      </c>
      <c r="BL6062" s="3">
        <v>29</v>
      </c>
      <c r="BM6062" s="3">
        <v>17</v>
      </c>
      <c r="BN6062" s="3">
        <v>17</v>
      </c>
      <c r="BO6062" s="3">
        <v>40</v>
      </c>
      <c r="BP6062" s="3">
        <v>0</v>
      </c>
      <c r="BQ6062" s="3">
        <v>23</v>
      </c>
      <c r="BR6062" s="3">
        <v>14</v>
      </c>
      <c r="BS6062" s="3">
        <v>32</v>
      </c>
      <c r="BT6062" s="3">
        <v>23</v>
      </c>
      <c r="BU6062" s="3">
        <v>9</v>
      </c>
      <c r="BV6062" s="3">
        <v>23</v>
      </c>
      <c r="BW6062" s="3">
        <v>91</v>
      </c>
      <c r="BX6062" s="3">
        <v>14</v>
      </c>
      <c r="BY6062" s="3">
        <v>9</v>
      </c>
      <c r="BZ6062" s="3">
        <v>9</v>
      </c>
      <c r="CA6062" s="3">
        <v>18</v>
      </c>
      <c r="CB6062" s="3">
        <v>0</v>
      </c>
      <c r="CC6062" s="3">
        <v>5</v>
      </c>
      <c r="CD6062" s="3">
        <v>3</v>
      </c>
      <c r="CE6062" s="3">
        <v>7</v>
      </c>
      <c r="CF6062" s="3">
        <v>5</v>
      </c>
      <c r="CG6062" s="3">
        <v>2</v>
      </c>
      <c r="CH6062" s="3">
        <v>5</v>
      </c>
      <c r="CI6062" s="3">
        <v>20</v>
      </c>
      <c r="CJ6062" s="3">
        <v>3</v>
      </c>
      <c r="CK6062" s="3">
        <v>2</v>
      </c>
      <c r="CL6062" s="3">
        <v>2</v>
      </c>
      <c r="CM6062" s="3">
        <v>4</v>
      </c>
      <c r="CN6062" s="3">
        <v>97</v>
      </c>
      <c r="CO6062" s="3">
        <v>47</v>
      </c>
      <c r="CP6062" s="3">
        <v>554</v>
      </c>
      <c r="CQ6062" s="3">
        <v>265</v>
      </c>
      <c r="CR6062" s="3">
        <v>58</v>
      </c>
      <c r="CS6062" s="2">
        <v>2016</v>
      </c>
    </row>
    <row r="6063" spans="1:97" x14ac:dyDescent="0.25">
      <c r="A6063" s="2">
        <v>50371</v>
      </c>
      <c r="B6063" s="5" t="s">
        <v>16</v>
      </c>
      <c r="C6063" s="2" t="s">
        <v>0</v>
      </c>
      <c r="D6063" s="5" t="s">
        <v>7456</v>
      </c>
      <c r="E6063" s="5" t="s">
        <v>7456</v>
      </c>
      <c r="F6063" s="2">
        <v>24900</v>
      </c>
      <c r="G6063" s="5" t="s">
        <v>51</v>
      </c>
      <c r="H6063" s="5" t="s">
        <v>31</v>
      </c>
      <c r="I6063" s="5" t="s">
        <v>165</v>
      </c>
      <c r="J6063" s="5" t="s">
        <v>1</v>
      </c>
      <c r="K6063" s="2">
        <v>325</v>
      </c>
      <c r="L6063" s="2">
        <v>7</v>
      </c>
      <c r="M6063" s="5" t="s">
        <v>13</v>
      </c>
      <c r="N6063" s="5" t="s">
        <v>12</v>
      </c>
      <c r="O6063" s="5" t="s">
        <v>34</v>
      </c>
      <c r="P6063" s="5" t="s">
        <v>34</v>
      </c>
      <c r="Q6063" s="5" t="s">
        <v>1</v>
      </c>
      <c r="R6063" s="5" t="s">
        <v>1</v>
      </c>
      <c r="S6063" s="5" t="s">
        <v>33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0</v>
      </c>
      <c r="AR6063" s="4">
        <v>0</v>
      </c>
      <c r="AS6063" s="4">
        <v>0</v>
      </c>
      <c r="AT6063" s="4">
        <v>0</v>
      </c>
      <c r="AU6063" s="4">
        <v>0</v>
      </c>
      <c r="AV6063" s="4">
        <v>0</v>
      </c>
      <c r="AW6063" s="4">
        <v>0</v>
      </c>
      <c r="AX6063" s="4">
        <v>0</v>
      </c>
      <c r="AY6063" s="4">
        <v>0</v>
      </c>
      <c r="AZ6063" s="4">
        <v>0</v>
      </c>
      <c r="BA6063" s="4">
        <v>0</v>
      </c>
      <c r="BB6063" s="4">
        <v>0</v>
      </c>
      <c r="BC6063" s="4">
        <v>0</v>
      </c>
      <c r="BD6063" s="3">
        <v>0</v>
      </c>
      <c r="BE6063" s="3">
        <v>0</v>
      </c>
      <c r="BF6063" s="3">
        <v>0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  <c r="BO6063" s="3">
        <v>0</v>
      </c>
      <c r="BP6063" s="3">
        <v>0</v>
      </c>
      <c r="BQ6063" s="3">
        <v>0</v>
      </c>
      <c r="BR6063" s="3">
        <v>0</v>
      </c>
      <c r="BS6063" s="3">
        <v>0</v>
      </c>
      <c r="BT6063" s="3">
        <v>0</v>
      </c>
      <c r="BU6063" s="3">
        <v>0</v>
      </c>
      <c r="BV6063" s="3">
        <v>0</v>
      </c>
      <c r="BW6063" s="3">
        <v>0</v>
      </c>
      <c r="BX6063" s="3">
        <v>0</v>
      </c>
      <c r="BY6063" s="3">
        <v>0</v>
      </c>
      <c r="BZ6063" s="3">
        <v>0</v>
      </c>
      <c r="CA6063" s="3">
        <v>0</v>
      </c>
      <c r="CB6063" s="3">
        <v>0</v>
      </c>
      <c r="CC6063" s="3">
        <v>0</v>
      </c>
      <c r="CD6063" s="3">
        <v>0</v>
      </c>
      <c r="CE6063" s="3">
        <v>0</v>
      </c>
      <c r="CF6063" s="3">
        <v>0</v>
      </c>
      <c r="CG6063" s="3">
        <v>0</v>
      </c>
      <c r="CH6063" s="3">
        <v>0</v>
      </c>
      <c r="CI6063" s="3">
        <v>0</v>
      </c>
      <c r="CJ6063" s="3">
        <v>0</v>
      </c>
      <c r="CK6063" s="3">
        <v>0</v>
      </c>
      <c r="CL6063" s="3">
        <v>0</v>
      </c>
      <c r="CM6063" s="3">
        <v>0</v>
      </c>
      <c r="CN6063" s="3">
        <v>0</v>
      </c>
      <c r="CO6063" s="3">
        <v>0</v>
      </c>
      <c r="CP6063" s="3">
        <v>0</v>
      </c>
      <c r="CQ6063" s="3">
        <v>0</v>
      </c>
      <c r="CR6063" s="3">
        <v>0</v>
      </c>
      <c r="CS6063" s="2">
        <v>2016</v>
      </c>
    </row>
    <row r="6064" spans="1:97" x14ac:dyDescent="0.25">
      <c r="A6064" s="2">
        <v>50371</v>
      </c>
      <c r="B6064" s="5" t="s">
        <v>16</v>
      </c>
      <c r="C6064" s="2" t="s">
        <v>0</v>
      </c>
      <c r="D6064" s="5" t="s">
        <v>7456</v>
      </c>
      <c r="E6064" s="5" t="s">
        <v>7456</v>
      </c>
      <c r="F6064" s="2">
        <v>24900</v>
      </c>
      <c r="G6064" s="5" t="s">
        <v>51</v>
      </c>
      <c r="H6064" s="5" t="s">
        <v>31</v>
      </c>
      <c r="I6064" s="5" t="s">
        <v>165</v>
      </c>
      <c r="J6064" s="5" t="s">
        <v>1</v>
      </c>
      <c r="K6064" s="2">
        <v>325</v>
      </c>
      <c r="L6064" s="2">
        <v>7</v>
      </c>
      <c r="M6064" s="5" t="s">
        <v>13</v>
      </c>
      <c r="N6064" s="5" t="s">
        <v>12</v>
      </c>
      <c r="O6064" s="5" t="s">
        <v>18</v>
      </c>
      <c r="P6064" s="5" t="s">
        <v>18</v>
      </c>
      <c r="Q6064" s="5" t="s">
        <v>1</v>
      </c>
      <c r="R6064" s="5" t="s">
        <v>1</v>
      </c>
      <c r="S6064" s="5" t="s">
        <v>1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  <c r="BO6064" s="3">
        <v>0</v>
      </c>
      <c r="BP6064" s="3">
        <v>0</v>
      </c>
      <c r="BQ6064" s="3">
        <v>0</v>
      </c>
      <c r="BR6064" s="3">
        <v>0</v>
      </c>
      <c r="BS6064" s="3">
        <v>0</v>
      </c>
      <c r="BT6064" s="3">
        <v>0</v>
      </c>
      <c r="BU6064" s="3">
        <v>0</v>
      </c>
      <c r="BV6064" s="3">
        <v>0</v>
      </c>
      <c r="BW6064" s="3">
        <v>0</v>
      </c>
      <c r="BX6064" s="3">
        <v>0</v>
      </c>
      <c r="BY6064" s="3">
        <v>0</v>
      </c>
      <c r="BZ6064" s="3">
        <v>0</v>
      </c>
      <c r="CA6064" s="3">
        <v>0</v>
      </c>
      <c r="CB6064" s="3">
        <v>0</v>
      </c>
      <c r="CC6064" s="3">
        <v>0</v>
      </c>
      <c r="CD6064" s="3">
        <v>0</v>
      </c>
      <c r="CE6064" s="3">
        <v>0</v>
      </c>
      <c r="CF6064" s="3">
        <v>0</v>
      </c>
      <c r="CG6064" s="3">
        <v>0</v>
      </c>
      <c r="CH6064" s="3">
        <v>0</v>
      </c>
      <c r="CI6064" s="3">
        <v>0</v>
      </c>
      <c r="CJ6064" s="3">
        <v>0</v>
      </c>
      <c r="CK6064" s="3">
        <v>0</v>
      </c>
      <c r="CL6064" s="3">
        <v>0</v>
      </c>
      <c r="CM6064" s="3">
        <v>0</v>
      </c>
      <c r="CN6064" s="3">
        <v>0</v>
      </c>
      <c r="CO6064" s="3">
        <v>0</v>
      </c>
      <c r="CP6064" s="3">
        <v>0</v>
      </c>
      <c r="CQ6064" s="3">
        <v>0</v>
      </c>
      <c r="CR6064" s="3">
        <v>0</v>
      </c>
      <c r="CS6064" s="2">
        <v>2016</v>
      </c>
    </row>
    <row r="6065" spans="1:97" x14ac:dyDescent="0.25">
      <c r="A6065" s="2">
        <v>50371</v>
      </c>
      <c r="B6065" s="5" t="s">
        <v>16</v>
      </c>
      <c r="C6065" s="2" t="s">
        <v>0</v>
      </c>
      <c r="D6065" s="5" t="s">
        <v>7456</v>
      </c>
      <c r="E6065" s="5" t="s">
        <v>7456</v>
      </c>
      <c r="F6065" s="2">
        <v>24900</v>
      </c>
      <c r="G6065" s="5" t="s">
        <v>51</v>
      </c>
      <c r="H6065" s="5" t="s">
        <v>31</v>
      </c>
      <c r="I6065" s="5" t="s">
        <v>165</v>
      </c>
      <c r="J6065" s="5" t="s">
        <v>1</v>
      </c>
      <c r="K6065" s="2">
        <v>325</v>
      </c>
      <c r="L6065" s="2">
        <v>7</v>
      </c>
      <c r="M6065" s="5" t="s">
        <v>13</v>
      </c>
      <c r="N6065" s="5" t="s">
        <v>12</v>
      </c>
      <c r="O6065" s="5" t="s">
        <v>676</v>
      </c>
      <c r="P6065" s="5" t="s">
        <v>18</v>
      </c>
      <c r="Q6065" s="5" t="s">
        <v>1</v>
      </c>
      <c r="R6065" s="5" t="s">
        <v>1</v>
      </c>
      <c r="S6065" s="5" t="s">
        <v>1</v>
      </c>
      <c r="T6065" s="3">
        <v>0</v>
      </c>
      <c r="U6065" s="3">
        <v>0</v>
      </c>
      <c r="V6065" s="3">
        <v>0</v>
      </c>
      <c r="W6065" s="3">
        <v>0</v>
      </c>
      <c r="X6065" s="3">
        <v>0</v>
      </c>
      <c r="Y6065" s="3">
        <v>0</v>
      </c>
      <c r="Z6065" s="3">
        <v>0</v>
      </c>
      <c r="AA6065" s="3">
        <v>0</v>
      </c>
      <c r="AB6065" s="3">
        <v>0</v>
      </c>
      <c r="AC6065" s="3">
        <v>0</v>
      </c>
      <c r="AD6065" s="3">
        <v>0</v>
      </c>
      <c r="AE6065" s="3">
        <v>0</v>
      </c>
      <c r="AF6065" s="3">
        <v>0</v>
      </c>
      <c r="AG6065" s="3">
        <v>0</v>
      </c>
      <c r="AH6065" s="3">
        <v>0</v>
      </c>
      <c r="AI6065" s="3">
        <v>0</v>
      </c>
      <c r="AJ6065" s="3">
        <v>0</v>
      </c>
      <c r="AK6065" s="3">
        <v>0</v>
      </c>
      <c r="AL6065" s="3">
        <v>0</v>
      </c>
      <c r="AM6065" s="3">
        <v>0</v>
      </c>
      <c r="AN6065" s="3">
        <v>0</v>
      </c>
      <c r="AO6065" s="3">
        <v>0</v>
      </c>
      <c r="AP6065" s="3">
        <v>0</v>
      </c>
      <c r="AQ6065" s="3">
        <v>0</v>
      </c>
      <c r="AR6065" s="4">
        <v>0</v>
      </c>
      <c r="AS6065" s="4">
        <v>0</v>
      </c>
      <c r="AT6065" s="4">
        <v>0</v>
      </c>
      <c r="AU6065" s="4">
        <v>0</v>
      </c>
      <c r="AV6065" s="4">
        <v>0</v>
      </c>
      <c r="AW6065" s="4">
        <v>0</v>
      </c>
      <c r="AX6065" s="4">
        <v>0</v>
      </c>
      <c r="AY6065" s="4">
        <v>0</v>
      </c>
      <c r="AZ6065" s="4">
        <v>0</v>
      </c>
      <c r="BA6065" s="4">
        <v>0</v>
      </c>
      <c r="BB6065" s="4">
        <v>0</v>
      </c>
      <c r="BC6065" s="4">
        <v>0</v>
      </c>
      <c r="BD6065" s="3">
        <v>147230</v>
      </c>
      <c r="BE6065" s="3">
        <v>127363</v>
      </c>
      <c r="BF6065" s="3">
        <v>144473</v>
      </c>
      <c r="BG6065" s="3">
        <v>143575</v>
      </c>
      <c r="BH6065" s="3">
        <v>157357</v>
      </c>
      <c r="BI6065" s="3">
        <v>144086</v>
      </c>
      <c r="BJ6065" s="3">
        <v>156244</v>
      </c>
      <c r="BK6065" s="3">
        <v>154040</v>
      </c>
      <c r="BL6065" s="3">
        <v>146243</v>
      </c>
      <c r="BM6065" s="3">
        <v>127152</v>
      </c>
      <c r="BN6065" s="3">
        <v>133209</v>
      </c>
      <c r="BO6065" s="3">
        <v>154902</v>
      </c>
      <c r="BP6065" s="3">
        <v>147230</v>
      </c>
      <c r="BQ6065" s="3">
        <v>127363</v>
      </c>
      <c r="BR6065" s="3">
        <v>144473</v>
      </c>
      <c r="BS6065" s="3">
        <v>143575</v>
      </c>
      <c r="BT6065" s="3">
        <v>157357</v>
      </c>
      <c r="BU6065" s="3">
        <v>144086</v>
      </c>
      <c r="BV6065" s="3">
        <v>156244</v>
      </c>
      <c r="BW6065" s="3">
        <v>154040</v>
      </c>
      <c r="BX6065" s="3">
        <v>146243</v>
      </c>
      <c r="BY6065" s="3">
        <v>127152</v>
      </c>
      <c r="BZ6065" s="3">
        <v>133209</v>
      </c>
      <c r="CA6065" s="3">
        <v>154902</v>
      </c>
      <c r="CB6065" s="3">
        <v>15947.796</v>
      </c>
      <c r="CC6065" s="3">
        <v>13795.852999999999</v>
      </c>
      <c r="CD6065" s="3">
        <v>15649.184999999999</v>
      </c>
      <c r="CE6065" s="3">
        <v>15551.868</v>
      </c>
      <c r="CF6065" s="3">
        <v>17044.751</v>
      </c>
      <c r="CG6065" s="3">
        <v>15607.199000000001</v>
      </c>
      <c r="CH6065" s="3">
        <v>16924.189999999999</v>
      </c>
      <c r="CI6065" s="3">
        <v>16685.428</v>
      </c>
      <c r="CJ6065" s="3">
        <v>15840.923000000001</v>
      </c>
      <c r="CK6065" s="3">
        <v>13772.95</v>
      </c>
      <c r="CL6065" s="3">
        <v>14429.065000000001</v>
      </c>
      <c r="CM6065" s="3">
        <v>16778.792000000001</v>
      </c>
      <c r="CN6065" s="3">
        <v>0</v>
      </c>
      <c r="CO6065" s="3">
        <v>0</v>
      </c>
      <c r="CP6065" s="3">
        <v>1735874</v>
      </c>
      <c r="CQ6065" s="3">
        <v>1735874</v>
      </c>
      <c r="CR6065" s="3">
        <v>188028</v>
      </c>
      <c r="CS6065" s="2">
        <v>2016</v>
      </c>
    </row>
    <row r="6066" spans="1:97" x14ac:dyDescent="0.25">
      <c r="A6066" s="2">
        <v>50373</v>
      </c>
      <c r="B6066" s="5" t="s">
        <v>16</v>
      </c>
      <c r="C6066" s="2" t="s">
        <v>0</v>
      </c>
      <c r="D6066" s="5" t="s">
        <v>7455</v>
      </c>
      <c r="E6066" s="5" t="s">
        <v>7454</v>
      </c>
      <c r="F6066" s="2">
        <v>13875</v>
      </c>
      <c r="G6066" s="5" t="s">
        <v>77</v>
      </c>
      <c r="H6066" s="5" t="s">
        <v>25</v>
      </c>
      <c r="I6066" s="5" t="s">
        <v>109</v>
      </c>
      <c r="J6066" s="5" t="s">
        <v>1</v>
      </c>
      <c r="K6066" s="2">
        <v>22</v>
      </c>
      <c r="L6066" s="2">
        <v>3</v>
      </c>
      <c r="M6066" s="5" t="s">
        <v>20</v>
      </c>
      <c r="N6066" s="5" t="s">
        <v>70</v>
      </c>
      <c r="O6066" s="5" t="s">
        <v>58</v>
      </c>
      <c r="P6066" s="5" t="s">
        <v>58</v>
      </c>
      <c r="Q6066" s="5" t="s">
        <v>1</v>
      </c>
      <c r="R6066" s="5" t="s">
        <v>1</v>
      </c>
      <c r="S6066" s="5" t="s">
        <v>23</v>
      </c>
      <c r="T6066" s="3">
        <v>37</v>
      </c>
      <c r="U6066" s="3">
        <v>21</v>
      </c>
      <c r="V6066" s="3">
        <v>23</v>
      </c>
      <c r="W6066" s="3">
        <v>31</v>
      </c>
      <c r="X6066" s="3">
        <v>25</v>
      </c>
      <c r="Y6066" s="3">
        <v>26</v>
      </c>
      <c r="Z6066" s="3">
        <v>27</v>
      </c>
      <c r="AA6066" s="3">
        <v>26</v>
      </c>
      <c r="AB6066" s="3">
        <v>17</v>
      </c>
      <c r="AC6066" s="3">
        <v>20</v>
      </c>
      <c r="AD6066" s="3">
        <v>25</v>
      </c>
      <c r="AE6066" s="3">
        <v>25</v>
      </c>
      <c r="AF6066" s="3">
        <v>33</v>
      </c>
      <c r="AG6066" s="3">
        <v>20</v>
      </c>
      <c r="AH6066" s="3">
        <v>21</v>
      </c>
      <c r="AI6066" s="3">
        <v>29</v>
      </c>
      <c r="AJ6066" s="3">
        <v>24</v>
      </c>
      <c r="AK6066" s="3">
        <v>24</v>
      </c>
      <c r="AL6066" s="3">
        <v>25</v>
      </c>
      <c r="AM6066" s="3">
        <v>24</v>
      </c>
      <c r="AN6066" s="3">
        <v>16</v>
      </c>
      <c r="AO6066" s="3">
        <v>19</v>
      </c>
      <c r="AP6066" s="3">
        <v>23</v>
      </c>
      <c r="AQ6066" s="3">
        <v>23</v>
      </c>
      <c r="AR6066" s="4">
        <v>5.7759999999999998</v>
      </c>
      <c r="AS6066" s="4">
        <v>5.7759999999999998</v>
      </c>
      <c r="AT6066" s="4">
        <v>5.7759999999999998</v>
      </c>
      <c r="AU6066" s="4">
        <v>5.7759999999999998</v>
      </c>
      <c r="AV6066" s="4">
        <v>5.7759999999999998</v>
      </c>
      <c r="AW6066" s="4">
        <v>5.7759999999999998</v>
      </c>
      <c r="AX6066" s="4">
        <v>5.7759999999999998</v>
      </c>
      <c r="AY6066" s="4">
        <v>5.7759999999999998</v>
      </c>
      <c r="AZ6066" s="4">
        <v>5.7759999999999998</v>
      </c>
      <c r="BA6066" s="4">
        <v>5.7759999999999998</v>
      </c>
      <c r="BB6066" s="4">
        <v>5.7759999999999998</v>
      </c>
      <c r="BC6066" s="4">
        <v>5.7759999999999998</v>
      </c>
      <c r="BD6066" s="3">
        <v>214</v>
      </c>
      <c r="BE6066" s="3">
        <v>121</v>
      </c>
      <c r="BF6066" s="3">
        <v>133</v>
      </c>
      <c r="BG6066" s="3">
        <v>179</v>
      </c>
      <c r="BH6066" s="3">
        <v>144</v>
      </c>
      <c r="BI6066" s="3">
        <v>150</v>
      </c>
      <c r="BJ6066" s="3">
        <v>156</v>
      </c>
      <c r="BK6066" s="3">
        <v>150</v>
      </c>
      <c r="BL6066" s="3">
        <v>98</v>
      </c>
      <c r="BM6066" s="3">
        <v>116</v>
      </c>
      <c r="BN6066" s="3">
        <v>144</v>
      </c>
      <c r="BO6066" s="3">
        <v>144</v>
      </c>
      <c r="BP6066" s="3">
        <v>191</v>
      </c>
      <c r="BQ6066" s="3">
        <v>116</v>
      </c>
      <c r="BR6066" s="3">
        <v>124</v>
      </c>
      <c r="BS6066" s="3">
        <v>167</v>
      </c>
      <c r="BT6066" s="3">
        <v>136</v>
      </c>
      <c r="BU6066" s="3">
        <v>139</v>
      </c>
      <c r="BV6066" s="3">
        <v>147</v>
      </c>
      <c r="BW6066" s="3">
        <v>140</v>
      </c>
      <c r="BX6066" s="3">
        <v>94</v>
      </c>
      <c r="BY6066" s="3">
        <v>110</v>
      </c>
      <c r="BZ6066" s="3">
        <v>133</v>
      </c>
      <c r="CA6066" s="3">
        <v>133</v>
      </c>
      <c r="CB6066" s="3">
        <v>21.366</v>
      </c>
      <c r="CC6066" s="3">
        <v>12.938000000000001</v>
      </c>
      <c r="CD6066" s="3">
        <v>13.877000000000001</v>
      </c>
      <c r="CE6066" s="3">
        <v>18.709</v>
      </c>
      <c r="CF6066" s="3">
        <v>15.178000000000001</v>
      </c>
      <c r="CG6066" s="3">
        <v>15.528</v>
      </c>
      <c r="CH6066" s="3">
        <v>16.484999999999999</v>
      </c>
      <c r="CI6066" s="3">
        <v>15.7</v>
      </c>
      <c r="CJ6066" s="3">
        <v>10.502000000000001</v>
      </c>
      <c r="CK6066" s="3">
        <v>12.271000000000001</v>
      </c>
      <c r="CL6066" s="3">
        <v>14.925000000000001</v>
      </c>
      <c r="CM6066" s="3">
        <v>14.926</v>
      </c>
      <c r="CN6066" s="3">
        <v>303</v>
      </c>
      <c r="CO6066" s="3">
        <v>281</v>
      </c>
      <c r="CP6066" s="3">
        <v>1749</v>
      </c>
      <c r="CQ6066" s="3">
        <v>1630</v>
      </c>
      <c r="CR6066" s="3">
        <v>182.405</v>
      </c>
      <c r="CS6066" s="2">
        <v>2016</v>
      </c>
    </row>
    <row r="6067" spans="1:97" x14ac:dyDescent="0.25">
      <c r="A6067" s="2">
        <v>50373</v>
      </c>
      <c r="B6067" s="5" t="s">
        <v>16</v>
      </c>
      <c r="C6067" s="2" t="s">
        <v>0</v>
      </c>
      <c r="D6067" s="5" t="s">
        <v>7455</v>
      </c>
      <c r="E6067" s="5" t="s">
        <v>7454</v>
      </c>
      <c r="F6067" s="2">
        <v>13875</v>
      </c>
      <c r="G6067" s="5" t="s">
        <v>77</v>
      </c>
      <c r="H6067" s="5" t="s">
        <v>25</v>
      </c>
      <c r="I6067" s="5" t="s">
        <v>109</v>
      </c>
      <c r="J6067" s="5" t="s">
        <v>1</v>
      </c>
      <c r="K6067" s="2">
        <v>22</v>
      </c>
      <c r="L6067" s="2">
        <v>3</v>
      </c>
      <c r="M6067" s="5" t="s">
        <v>20</v>
      </c>
      <c r="N6067" s="5" t="s">
        <v>70</v>
      </c>
      <c r="O6067" s="5" t="s">
        <v>34</v>
      </c>
      <c r="P6067" s="5" t="s">
        <v>34</v>
      </c>
      <c r="Q6067" s="5" t="s">
        <v>1</v>
      </c>
      <c r="R6067" s="5" t="s">
        <v>1</v>
      </c>
      <c r="S6067" s="5" t="s">
        <v>33</v>
      </c>
      <c r="T6067" s="3">
        <v>2171</v>
      </c>
      <c r="U6067" s="3">
        <v>2020</v>
      </c>
      <c r="V6067" s="3">
        <v>2197</v>
      </c>
      <c r="W6067" s="3">
        <v>1926</v>
      </c>
      <c r="X6067" s="3">
        <v>2078</v>
      </c>
      <c r="Y6067" s="3">
        <v>2672</v>
      </c>
      <c r="Z6067" s="3">
        <v>3275</v>
      </c>
      <c r="AA6067" s="3">
        <v>3317</v>
      </c>
      <c r="AB6067" s="3">
        <v>2810</v>
      </c>
      <c r="AC6067" s="3">
        <v>2257</v>
      </c>
      <c r="AD6067" s="3">
        <v>2392</v>
      </c>
      <c r="AE6067" s="3">
        <v>2385</v>
      </c>
      <c r="AF6067" s="3">
        <v>2021</v>
      </c>
      <c r="AG6067" s="3">
        <v>1881</v>
      </c>
      <c r="AH6067" s="3">
        <v>2046</v>
      </c>
      <c r="AI6067" s="3">
        <v>1793</v>
      </c>
      <c r="AJ6067" s="3">
        <v>1936</v>
      </c>
      <c r="AK6067" s="3">
        <v>2488</v>
      </c>
      <c r="AL6067" s="3">
        <v>3050</v>
      </c>
      <c r="AM6067" s="3">
        <v>3089</v>
      </c>
      <c r="AN6067" s="3">
        <v>2617</v>
      </c>
      <c r="AO6067" s="3">
        <v>2102</v>
      </c>
      <c r="AP6067" s="3">
        <v>2228</v>
      </c>
      <c r="AQ6067" s="3">
        <v>2220</v>
      </c>
      <c r="AR6067" s="4">
        <v>1.04</v>
      </c>
      <c r="AS6067" s="4">
        <v>1.04</v>
      </c>
      <c r="AT6067" s="4">
        <v>1.04</v>
      </c>
      <c r="AU6067" s="4">
        <v>1.04</v>
      </c>
      <c r="AV6067" s="4">
        <v>1.04</v>
      </c>
      <c r="AW6067" s="4">
        <v>1.04</v>
      </c>
      <c r="AX6067" s="4">
        <v>1.04</v>
      </c>
      <c r="AY6067" s="4">
        <v>1.04</v>
      </c>
      <c r="AZ6067" s="4">
        <v>1.04</v>
      </c>
      <c r="BA6067" s="4">
        <v>1.04</v>
      </c>
      <c r="BB6067" s="4">
        <v>1.04</v>
      </c>
      <c r="BC6067" s="4">
        <v>1.04</v>
      </c>
      <c r="BD6067" s="3">
        <v>2258</v>
      </c>
      <c r="BE6067" s="3">
        <v>2101</v>
      </c>
      <c r="BF6067" s="3">
        <v>2285</v>
      </c>
      <c r="BG6067" s="3">
        <v>2003</v>
      </c>
      <c r="BH6067" s="3">
        <v>2161</v>
      </c>
      <c r="BI6067" s="3">
        <v>2779</v>
      </c>
      <c r="BJ6067" s="3">
        <v>3406</v>
      </c>
      <c r="BK6067" s="3">
        <v>3450</v>
      </c>
      <c r="BL6067" s="3">
        <v>2922</v>
      </c>
      <c r="BM6067" s="3">
        <v>2347</v>
      </c>
      <c r="BN6067" s="3">
        <v>2488</v>
      </c>
      <c r="BO6067" s="3">
        <v>2480</v>
      </c>
      <c r="BP6067" s="3">
        <v>2102</v>
      </c>
      <c r="BQ6067" s="3">
        <v>1956</v>
      </c>
      <c r="BR6067" s="3">
        <v>2128</v>
      </c>
      <c r="BS6067" s="3">
        <v>1865</v>
      </c>
      <c r="BT6067" s="3">
        <v>2013</v>
      </c>
      <c r="BU6067" s="3">
        <v>2588</v>
      </c>
      <c r="BV6067" s="3">
        <v>3172</v>
      </c>
      <c r="BW6067" s="3">
        <v>3213</v>
      </c>
      <c r="BX6067" s="3">
        <v>2722</v>
      </c>
      <c r="BY6067" s="3">
        <v>2186</v>
      </c>
      <c r="BZ6067" s="3">
        <v>2317</v>
      </c>
      <c r="CA6067" s="3">
        <v>2309</v>
      </c>
      <c r="CB6067" s="3">
        <v>235.22300000000001</v>
      </c>
      <c r="CC6067" s="3">
        <v>218.92599999999999</v>
      </c>
      <c r="CD6067" s="3">
        <v>238.17500000000001</v>
      </c>
      <c r="CE6067" s="3">
        <v>208.75299999999999</v>
      </c>
      <c r="CF6067" s="3">
        <v>225.25899999999999</v>
      </c>
      <c r="CG6067" s="3">
        <v>289.65899999999999</v>
      </c>
      <c r="CH6067" s="3">
        <v>354.96699999999998</v>
      </c>
      <c r="CI6067" s="3">
        <v>359.553</v>
      </c>
      <c r="CJ6067" s="3">
        <v>304.61700000000002</v>
      </c>
      <c r="CK6067" s="3">
        <v>244.68899999999999</v>
      </c>
      <c r="CL6067" s="3">
        <v>259.30599999999998</v>
      </c>
      <c r="CM6067" s="3">
        <v>258.46800000000002</v>
      </c>
      <c r="CN6067" s="3">
        <v>29500</v>
      </c>
      <c r="CO6067" s="3">
        <v>27471</v>
      </c>
      <c r="CP6067" s="3">
        <v>30680</v>
      </c>
      <c r="CQ6067" s="3">
        <v>28571</v>
      </c>
      <c r="CR6067" s="3">
        <v>3197.5949999999998</v>
      </c>
      <c r="CS6067" s="2">
        <v>2016</v>
      </c>
    </row>
    <row r="6068" spans="1:97" x14ac:dyDescent="0.25">
      <c r="A6068" s="2">
        <v>50375</v>
      </c>
      <c r="B6068" s="5" t="s">
        <v>8</v>
      </c>
      <c r="C6068" s="2" t="s">
        <v>0</v>
      </c>
      <c r="D6068" s="5" t="s">
        <v>7453</v>
      </c>
      <c r="E6068" s="5" t="s">
        <v>5397</v>
      </c>
      <c r="F6068" s="2">
        <v>30076</v>
      </c>
      <c r="G6068" s="5" t="s">
        <v>6</v>
      </c>
      <c r="H6068" s="5" t="s">
        <v>5</v>
      </c>
      <c r="I6068" s="5" t="s">
        <v>125</v>
      </c>
      <c r="J6068" s="5" t="s">
        <v>1</v>
      </c>
      <c r="K6068" s="2">
        <v>22</v>
      </c>
      <c r="L6068" s="2">
        <v>2</v>
      </c>
      <c r="M6068" s="5" t="s">
        <v>4</v>
      </c>
      <c r="N6068" s="5" t="s">
        <v>116</v>
      </c>
      <c r="O6068" s="5" t="s">
        <v>115</v>
      </c>
      <c r="P6068" s="5" t="s">
        <v>114</v>
      </c>
      <c r="Q6068" s="5" t="s">
        <v>1</v>
      </c>
      <c r="R6068" s="5" t="s">
        <v>1</v>
      </c>
      <c r="S6068" s="5" t="s">
        <v>1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0</v>
      </c>
      <c r="AJ6068" s="3">
        <v>0</v>
      </c>
      <c r="AK6068" s="3">
        <v>0</v>
      </c>
      <c r="AL6068" s="3">
        <v>0</v>
      </c>
      <c r="AM6068" s="3">
        <v>0</v>
      </c>
      <c r="AN6068" s="3">
        <v>0</v>
      </c>
      <c r="AO6068" s="3">
        <v>0</v>
      </c>
      <c r="AP6068" s="3">
        <v>0</v>
      </c>
      <c r="AQ6068" s="3">
        <v>0</v>
      </c>
      <c r="AR6068" s="4">
        <v>0</v>
      </c>
      <c r="AS6068" s="4">
        <v>0</v>
      </c>
      <c r="AT6068" s="4">
        <v>0</v>
      </c>
      <c r="AU6068" s="4">
        <v>0</v>
      </c>
      <c r="AV6068" s="4">
        <v>0</v>
      </c>
      <c r="AW6068" s="4">
        <v>0</v>
      </c>
      <c r="AX6068" s="4">
        <v>0</v>
      </c>
      <c r="AY6068" s="4">
        <v>0</v>
      </c>
      <c r="AZ6068" s="4">
        <v>0</v>
      </c>
      <c r="BA6068" s="4">
        <v>0</v>
      </c>
      <c r="BB6068" s="4">
        <v>0</v>
      </c>
      <c r="BC6068" s="4">
        <v>0</v>
      </c>
      <c r="BD6068" s="3">
        <v>1753</v>
      </c>
      <c r="BE6068" s="3">
        <v>2491</v>
      </c>
      <c r="BF6068" s="3">
        <v>4492</v>
      </c>
      <c r="BG6068" s="3">
        <v>4475</v>
      </c>
      <c r="BH6068" s="3">
        <v>5188</v>
      </c>
      <c r="BI6068" s="3">
        <v>5378</v>
      </c>
      <c r="BJ6068" s="3">
        <v>5589</v>
      </c>
      <c r="BK6068" s="3">
        <v>4650</v>
      </c>
      <c r="BL6068" s="3">
        <v>3726</v>
      </c>
      <c r="BM6068" s="3">
        <v>2787</v>
      </c>
      <c r="BN6068" s="3">
        <v>2700</v>
      </c>
      <c r="BO6068" s="3">
        <v>3725</v>
      </c>
      <c r="BP6068" s="3">
        <v>1753</v>
      </c>
      <c r="BQ6068" s="3">
        <v>2491</v>
      </c>
      <c r="BR6068" s="3">
        <v>4492</v>
      </c>
      <c r="BS6068" s="3">
        <v>4475</v>
      </c>
      <c r="BT6068" s="3">
        <v>5188</v>
      </c>
      <c r="BU6068" s="3">
        <v>5378</v>
      </c>
      <c r="BV6068" s="3">
        <v>5589</v>
      </c>
      <c r="BW6068" s="3">
        <v>4650</v>
      </c>
      <c r="BX6068" s="3">
        <v>3726</v>
      </c>
      <c r="BY6068" s="3">
        <v>2787</v>
      </c>
      <c r="BZ6068" s="3">
        <v>2700</v>
      </c>
      <c r="CA6068" s="3">
        <v>3725</v>
      </c>
      <c r="CB6068" s="3">
        <v>189.92</v>
      </c>
      <c r="CC6068" s="3">
        <v>269.85599999999999</v>
      </c>
      <c r="CD6068" s="3">
        <v>486.59300000000002</v>
      </c>
      <c r="CE6068" s="3">
        <v>484.69600000000003</v>
      </c>
      <c r="CF6068" s="3">
        <v>561.99300000000005</v>
      </c>
      <c r="CG6068" s="3">
        <v>582.548</v>
      </c>
      <c r="CH6068" s="3">
        <v>605.39099999999996</v>
      </c>
      <c r="CI6068" s="3">
        <v>503.62900000000002</v>
      </c>
      <c r="CJ6068" s="3">
        <v>403.56599999999997</v>
      </c>
      <c r="CK6068" s="3">
        <v>301.83300000000003</v>
      </c>
      <c r="CL6068" s="3">
        <v>292.43599999999998</v>
      </c>
      <c r="CM6068" s="3">
        <v>403.53899999999999</v>
      </c>
      <c r="CN6068" s="3">
        <v>0</v>
      </c>
      <c r="CO6068" s="3">
        <v>0</v>
      </c>
      <c r="CP6068" s="3">
        <v>46954</v>
      </c>
      <c r="CQ6068" s="3">
        <v>46954</v>
      </c>
      <c r="CR6068" s="3">
        <v>5086</v>
      </c>
      <c r="CS6068" s="2">
        <v>2016</v>
      </c>
    </row>
    <row r="6069" spans="1:97" x14ac:dyDescent="0.25">
      <c r="A6069" s="2">
        <v>50380</v>
      </c>
      <c r="B6069" s="5" t="s">
        <v>8</v>
      </c>
      <c r="C6069" s="2" t="s">
        <v>0</v>
      </c>
      <c r="D6069" s="5" t="s">
        <v>7452</v>
      </c>
      <c r="E6069" s="5" t="s">
        <v>7108</v>
      </c>
      <c r="F6069" s="2">
        <v>42892</v>
      </c>
      <c r="G6069" s="5" t="s">
        <v>43</v>
      </c>
      <c r="H6069" s="5" t="s">
        <v>5</v>
      </c>
      <c r="I6069" s="5" t="s">
        <v>125</v>
      </c>
      <c r="J6069" s="5" t="s">
        <v>1</v>
      </c>
      <c r="K6069" s="2">
        <v>22</v>
      </c>
      <c r="L6069" s="2">
        <v>2</v>
      </c>
      <c r="M6069" s="5" t="s">
        <v>4</v>
      </c>
      <c r="N6069" s="5" t="s">
        <v>116</v>
      </c>
      <c r="O6069" s="5" t="s">
        <v>115</v>
      </c>
      <c r="P6069" s="5" t="s">
        <v>114</v>
      </c>
      <c r="Q6069" s="5" t="s">
        <v>1</v>
      </c>
      <c r="R6069" s="5" t="s">
        <v>1</v>
      </c>
      <c r="S6069" s="5" t="s">
        <v>1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0</v>
      </c>
      <c r="AO6069" s="3">
        <v>0</v>
      </c>
      <c r="AP6069" s="3">
        <v>0</v>
      </c>
      <c r="AQ6069" s="3">
        <v>0</v>
      </c>
      <c r="AR6069" s="4">
        <v>0</v>
      </c>
      <c r="AS6069" s="4">
        <v>0</v>
      </c>
      <c r="AT6069" s="4">
        <v>0</v>
      </c>
      <c r="AU6069" s="4">
        <v>0</v>
      </c>
      <c r="AV6069" s="4">
        <v>0</v>
      </c>
      <c r="AW6069" s="4">
        <v>0</v>
      </c>
      <c r="AX6069" s="4">
        <v>0</v>
      </c>
      <c r="AY6069" s="4">
        <v>0</v>
      </c>
      <c r="AZ6069" s="4">
        <v>0</v>
      </c>
      <c r="BA6069" s="4">
        <v>0</v>
      </c>
      <c r="BB6069" s="4">
        <v>0</v>
      </c>
      <c r="BC6069" s="4">
        <v>0</v>
      </c>
      <c r="BD6069" s="3">
        <v>48422</v>
      </c>
      <c r="BE6069" s="3">
        <v>69286</v>
      </c>
      <c r="BF6069" s="3">
        <v>71511</v>
      </c>
      <c r="BG6069" s="3">
        <v>69665</v>
      </c>
      <c r="BH6069" s="3">
        <v>72960</v>
      </c>
      <c r="BI6069" s="3">
        <v>23255</v>
      </c>
      <c r="BJ6069" s="3">
        <v>1477</v>
      </c>
      <c r="BK6069" s="3">
        <v>0</v>
      </c>
      <c r="BL6069" s="3">
        <v>369</v>
      </c>
      <c r="BM6069" s="3">
        <v>29958</v>
      </c>
      <c r="BN6069" s="3">
        <v>74216</v>
      </c>
      <c r="BO6069" s="3">
        <v>68344</v>
      </c>
      <c r="BP6069" s="3">
        <v>48422</v>
      </c>
      <c r="BQ6069" s="3">
        <v>69286</v>
      </c>
      <c r="BR6069" s="3">
        <v>71511</v>
      </c>
      <c r="BS6069" s="3">
        <v>69665</v>
      </c>
      <c r="BT6069" s="3">
        <v>72960</v>
      </c>
      <c r="BU6069" s="3">
        <v>23255</v>
      </c>
      <c r="BV6069" s="3">
        <v>1477</v>
      </c>
      <c r="BW6069" s="3">
        <v>0</v>
      </c>
      <c r="BX6069" s="3">
        <v>369</v>
      </c>
      <c r="BY6069" s="3">
        <v>29958</v>
      </c>
      <c r="BZ6069" s="3">
        <v>74216</v>
      </c>
      <c r="CA6069" s="3">
        <v>68344</v>
      </c>
      <c r="CB6069" s="3">
        <v>5245</v>
      </c>
      <c r="CC6069" s="3">
        <v>7505</v>
      </c>
      <c r="CD6069" s="3">
        <v>7746</v>
      </c>
      <c r="CE6069" s="3">
        <v>7546</v>
      </c>
      <c r="CF6069" s="3">
        <v>7903</v>
      </c>
      <c r="CG6069" s="3">
        <v>2519</v>
      </c>
      <c r="CH6069" s="3">
        <v>160</v>
      </c>
      <c r="CI6069" s="3">
        <v>0</v>
      </c>
      <c r="CJ6069" s="3">
        <v>40</v>
      </c>
      <c r="CK6069" s="3">
        <v>3245</v>
      </c>
      <c r="CL6069" s="3">
        <v>8039</v>
      </c>
      <c r="CM6069" s="3">
        <v>7403</v>
      </c>
      <c r="CN6069" s="3">
        <v>0</v>
      </c>
      <c r="CO6069" s="3">
        <v>0</v>
      </c>
      <c r="CP6069" s="3">
        <v>529463</v>
      </c>
      <c r="CQ6069" s="3">
        <v>529463</v>
      </c>
      <c r="CR6069" s="3">
        <v>57351</v>
      </c>
      <c r="CS6069" s="2">
        <v>2016</v>
      </c>
    </row>
    <row r="6070" spans="1:97" x14ac:dyDescent="0.25">
      <c r="A6070" s="2">
        <v>50382</v>
      </c>
      <c r="B6070" s="5" t="s">
        <v>8</v>
      </c>
      <c r="C6070" s="2" t="s">
        <v>0</v>
      </c>
      <c r="D6070" s="5" t="s">
        <v>7451</v>
      </c>
      <c r="E6070" s="5" t="s">
        <v>7450</v>
      </c>
      <c r="F6070" s="2">
        <v>20032</v>
      </c>
      <c r="G6070" s="5" t="s">
        <v>43</v>
      </c>
      <c r="H6070" s="5" t="s">
        <v>5</v>
      </c>
      <c r="I6070" s="5" t="s">
        <v>125</v>
      </c>
      <c r="J6070" s="5" t="s">
        <v>1</v>
      </c>
      <c r="K6070" s="2">
        <v>22</v>
      </c>
      <c r="L6070" s="2">
        <v>2</v>
      </c>
      <c r="M6070" s="5" t="s">
        <v>4</v>
      </c>
      <c r="N6070" s="5" t="s">
        <v>116</v>
      </c>
      <c r="O6070" s="5" t="s">
        <v>115</v>
      </c>
      <c r="P6070" s="5" t="s">
        <v>114</v>
      </c>
      <c r="Q6070" s="5" t="s">
        <v>1</v>
      </c>
      <c r="R6070" s="5" t="s">
        <v>1</v>
      </c>
      <c r="S6070" s="5" t="s">
        <v>1</v>
      </c>
      <c r="T6070" s="3">
        <v>0</v>
      </c>
      <c r="U6070" s="3">
        <v>0</v>
      </c>
      <c r="V6070" s="3">
        <v>0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0</v>
      </c>
      <c r="AD6070" s="3">
        <v>0</v>
      </c>
      <c r="AE6070" s="3">
        <v>0</v>
      </c>
      <c r="AF6070" s="3">
        <v>0</v>
      </c>
      <c r="AG6070" s="3">
        <v>0</v>
      </c>
      <c r="AH6070" s="3">
        <v>0</v>
      </c>
      <c r="AI6070" s="3">
        <v>0</v>
      </c>
      <c r="AJ6070" s="3">
        <v>0</v>
      </c>
      <c r="AK6070" s="3">
        <v>0</v>
      </c>
      <c r="AL6070" s="3">
        <v>0</v>
      </c>
      <c r="AM6070" s="3">
        <v>0</v>
      </c>
      <c r="AN6070" s="3">
        <v>0</v>
      </c>
      <c r="AO6070" s="3">
        <v>0</v>
      </c>
      <c r="AP6070" s="3">
        <v>0</v>
      </c>
      <c r="AQ6070" s="3">
        <v>0</v>
      </c>
      <c r="AR6070" s="4">
        <v>0</v>
      </c>
      <c r="AS6070" s="4">
        <v>0</v>
      </c>
      <c r="AT6070" s="4">
        <v>0</v>
      </c>
      <c r="AU6070" s="4">
        <v>0</v>
      </c>
      <c r="AV6070" s="4">
        <v>0</v>
      </c>
      <c r="AW6070" s="4">
        <v>0</v>
      </c>
      <c r="AX6070" s="4">
        <v>0</v>
      </c>
      <c r="AY6070" s="4">
        <v>0</v>
      </c>
      <c r="AZ6070" s="4">
        <v>0</v>
      </c>
      <c r="BA6070" s="4">
        <v>0</v>
      </c>
      <c r="BB6070" s="4">
        <v>0</v>
      </c>
      <c r="BC6070" s="4">
        <v>0</v>
      </c>
      <c r="BD6070" s="3">
        <v>8948</v>
      </c>
      <c r="BE6070" s="3">
        <v>8982</v>
      </c>
      <c r="BF6070" s="3">
        <v>11023</v>
      </c>
      <c r="BG6070" s="3">
        <v>11445</v>
      </c>
      <c r="BH6070" s="3">
        <v>11173</v>
      </c>
      <c r="BI6070" s="3">
        <v>10239</v>
      </c>
      <c r="BJ6070" s="3">
        <v>8621</v>
      </c>
      <c r="BK6070" s="3">
        <v>7520</v>
      </c>
      <c r="BL6070" s="3">
        <v>5830</v>
      </c>
      <c r="BM6070" s="3">
        <v>7322</v>
      </c>
      <c r="BN6070" s="3">
        <v>8913</v>
      </c>
      <c r="BO6070" s="3">
        <v>10547</v>
      </c>
      <c r="BP6070" s="3">
        <v>8948</v>
      </c>
      <c r="BQ6070" s="3">
        <v>8982</v>
      </c>
      <c r="BR6070" s="3">
        <v>11023</v>
      </c>
      <c r="BS6070" s="3">
        <v>11445</v>
      </c>
      <c r="BT6070" s="3">
        <v>11173</v>
      </c>
      <c r="BU6070" s="3">
        <v>10239</v>
      </c>
      <c r="BV6070" s="3">
        <v>8621</v>
      </c>
      <c r="BW6070" s="3">
        <v>7520</v>
      </c>
      <c r="BX6070" s="3">
        <v>5830</v>
      </c>
      <c r="BY6070" s="3">
        <v>7322</v>
      </c>
      <c r="BZ6070" s="3">
        <v>8913</v>
      </c>
      <c r="CA6070" s="3">
        <v>10547</v>
      </c>
      <c r="CB6070" s="3">
        <v>969.26400000000001</v>
      </c>
      <c r="CC6070" s="3">
        <v>972.92700000000002</v>
      </c>
      <c r="CD6070" s="3">
        <v>1194.0170000000001</v>
      </c>
      <c r="CE6070" s="3">
        <v>1239.7360000000001</v>
      </c>
      <c r="CF6070" s="3">
        <v>1210.231</v>
      </c>
      <c r="CG6070" s="3">
        <v>1109.0319999999999</v>
      </c>
      <c r="CH6070" s="3">
        <v>933.77499999999998</v>
      </c>
      <c r="CI6070" s="3">
        <v>814.61</v>
      </c>
      <c r="CJ6070" s="3">
        <v>631.44500000000005</v>
      </c>
      <c r="CK6070" s="3">
        <v>793.08299999999997</v>
      </c>
      <c r="CL6070" s="3">
        <v>965.4</v>
      </c>
      <c r="CM6070" s="3">
        <v>1142.48</v>
      </c>
      <c r="CN6070" s="3">
        <v>0</v>
      </c>
      <c r="CO6070" s="3">
        <v>0</v>
      </c>
      <c r="CP6070" s="3">
        <v>110563</v>
      </c>
      <c r="CQ6070" s="3">
        <v>110563</v>
      </c>
      <c r="CR6070" s="3">
        <v>11976</v>
      </c>
      <c r="CS6070" s="2">
        <v>2016</v>
      </c>
    </row>
    <row r="6071" spans="1:97" x14ac:dyDescent="0.25">
      <c r="A6071" s="2">
        <v>50384</v>
      </c>
      <c r="B6071" s="5" t="s">
        <v>8</v>
      </c>
      <c r="C6071" s="2" t="s">
        <v>0</v>
      </c>
      <c r="D6071" s="5" t="s">
        <v>7449</v>
      </c>
      <c r="E6071" s="5" t="s">
        <v>2397</v>
      </c>
      <c r="F6071" s="2">
        <v>57280</v>
      </c>
      <c r="G6071" s="5" t="s">
        <v>2018</v>
      </c>
      <c r="H6071" s="5" t="s">
        <v>14</v>
      </c>
      <c r="I6071" s="5" t="s">
        <v>84</v>
      </c>
      <c r="J6071" s="5" t="s">
        <v>1</v>
      </c>
      <c r="K6071" s="2">
        <v>22</v>
      </c>
      <c r="L6071" s="2">
        <v>2</v>
      </c>
      <c r="M6071" s="5" t="s">
        <v>4</v>
      </c>
      <c r="N6071" s="5" t="s">
        <v>116</v>
      </c>
      <c r="O6071" s="5" t="s">
        <v>115</v>
      </c>
      <c r="P6071" s="5" t="s">
        <v>114</v>
      </c>
      <c r="Q6071" s="5" t="s">
        <v>1</v>
      </c>
      <c r="R6071" s="5" t="s">
        <v>1</v>
      </c>
      <c r="S6071" s="5" t="s">
        <v>1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4">
        <v>0</v>
      </c>
      <c r="AS6071" s="4">
        <v>0</v>
      </c>
      <c r="AT6071" s="4">
        <v>0</v>
      </c>
      <c r="AU6071" s="4">
        <v>0</v>
      </c>
      <c r="AV6071" s="4">
        <v>0</v>
      </c>
      <c r="AW6071" s="4">
        <v>0</v>
      </c>
      <c r="AX6071" s="4">
        <v>0</v>
      </c>
      <c r="AY6071" s="4">
        <v>0</v>
      </c>
      <c r="AZ6071" s="4">
        <v>0</v>
      </c>
      <c r="BA6071" s="4">
        <v>0</v>
      </c>
      <c r="BB6071" s="4">
        <v>0</v>
      </c>
      <c r="BC6071" s="4">
        <v>0</v>
      </c>
      <c r="BD6071" s="3">
        <v>6232</v>
      </c>
      <c r="BE6071" s="3">
        <v>7516</v>
      </c>
      <c r="BF6071" s="3">
        <v>10115</v>
      </c>
      <c r="BG6071" s="3">
        <v>10432</v>
      </c>
      <c r="BH6071" s="3">
        <v>6997</v>
      </c>
      <c r="BI6071" s="3">
        <v>2801</v>
      </c>
      <c r="BJ6071" s="3">
        <v>2539</v>
      </c>
      <c r="BK6071" s="3">
        <v>2182</v>
      </c>
      <c r="BL6071" s="3">
        <v>1542</v>
      </c>
      <c r="BM6071" s="3">
        <v>1895</v>
      </c>
      <c r="BN6071" s="3">
        <v>3255</v>
      </c>
      <c r="BO6071" s="3">
        <v>6340</v>
      </c>
      <c r="BP6071" s="3">
        <v>6232</v>
      </c>
      <c r="BQ6071" s="3">
        <v>7516</v>
      </c>
      <c r="BR6071" s="3">
        <v>10115</v>
      </c>
      <c r="BS6071" s="3">
        <v>10432</v>
      </c>
      <c r="BT6071" s="3">
        <v>6997</v>
      </c>
      <c r="BU6071" s="3">
        <v>2801</v>
      </c>
      <c r="BV6071" s="3">
        <v>2539</v>
      </c>
      <c r="BW6071" s="3">
        <v>2182</v>
      </c>
      <c r="BX6071" s="3">
        <v>1542</v>
      </c>
      <c r="BY6071" s="3">
        <v>1895</v>
      </c>
      <c r="BZ6071" s="3">
        <v>3255</v>
      </c>
      <c r="CA6071" s="3">
        <v>6340</v>
      </c>
      <c r="CB6071" s="3">
        <v>675.01499999999999</v>
      </c>
      <c r="CC6071" s="3">
        <v>814.13900000000001</v>
      </c>
      <c r="CD6071" s="3">
        <v>1095.6479999999999</v>
      </c>
      <c r="CE6071" s="3">
        <v>1130.0060000000001</v>
      </c>
      <c r="CF6071" s="3">
        <v>757.89300000000003</v>
      </c>
      <c r="CG6071" s="3">
        <v>303.36200000000002</v>
      </c>
      <c r="CH6071" s="3">
        <v>275.072</v>
      </c>
      <c r="CI6071" s="3">
        <v>236.32300000000001</v>
      </c>
      <c r="CJ6071" s="3">
        <v>167.05199999999999</v>
      </c>
      <c r="CK6071" s="3">
        <v>205.22800000000001</v>
      </c>
      <c r="CL6071" s="3">
        <v>352.53500000000003</v>
      </c>
      <c r="CM6071" s="3">
        <v>686.72699999999998</v>
      </c>
      <c r="CN6071" s="3">
        <v>0</v>
      </c>
      <c r="CO6071" s="3">
        <v>0</v>
      </c>
      <c r="CP6071" s="3">
        <v>61846</v>
      </c>
      <c r="CQ6071" s="3">
        <v>61846</v>
      </c>
      <c r="CR6071" s="3">
        <v>6699</v>
      </c>
      <c r="CS6071" s="2">
        <v>2016</v>
      </c>
    </row>
    <row r="6072" spans="1:97" x14ac:dyDescent="0.25">
      <c r="A6072" s="2">
        <v>50385</v>
      </c>
      <c r="B6072" s="5" t="s">
        <v>8</v>
      </c>
      <c r="C6072" s="2" t="s">
        <v>0</v>
      </c>
      <c r="D6072" s="5" t="s">
        <v>7448</v>
      </c>
      <c r="E6072" s="5" t="s">
        <v>7448</v>
      </c>
      <c r="F6072" s="2">
        <v>55846</v>
      </c>
      <c r="G6072" s="5" t="s">
        <v>66</v>
      </c>
      <c r="H6072" s="5" t="s">
        <v>25</v>
      </c>
      <c r="I6072" s="5" t="s">
        <v>109</v>
      </c>
      <c r="J6072" s="5" t="s">
        <v>1</v>
      </c>
      <c r="K6072" s="2">
        <v>22</v>
      </c>
      <c r="L6072" s="2">
        <v>2</v>
      </c>
      <c r="M6072" s="5" t="s">
        <v>4</v>
      </c>
      <c r="N6072" s="5" t="s">
        <v>6</v>
      </c>
      <c r="O6072" s="5" t="s">
        <v>79</v>
      </c>
      <c r="P6072" s="5" t="s">
        <v>54</v>
      </c>
      <c r="Q6072" s="5" t="s">
        <v>1</v>
      </c>
      <c r="R6072" s="5" t="s">
        <v>1</v>
      </c>
      <c r="S6072" s="5" t="s">
        <v>23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0</v>
      </c>
      <c r="AJ6072" s="3">
        <v>0</v>
      </c>
      <c r="AK6072" s="3">
        <v>0</v>
      </c>
      <c r="AL6072" s="3">
        <v>0</v>
      </c>
      <c r="AM6072" s="3">
        <v>0</v>
      </c>
      <c r="AN6072" s="3">
        <v>0</v>
      </c>
      <c r="AO6072" s="3">
        <v>0</v>
      </c>
      <c r="AP6072" s="3">
        <v>0</v>
      </c>
      <c r="AQ6072" s="3">
        <v>0</v>
      </c>
      <c r="AR6072" s="4">
        <v>0</v>
      </c>
      <c r="AS6072" s="4">
        <v>0</v>
      </c>
      <c r="AT6072" s="4">
        <v>0</v>
      </c>
      <c r="AU6072" s="4">
        <v>0</v>
      </c>
      <c r="AV6072" s="4">
        <v>0</v>
      </c>
      <c r="AW6072" s="4">
        <v>0</v>
      </c>
      <c r="AX6072" s="4">
        <v>0</v>
      </c>
      <c r="AY6072" s="4">
        <v>0</v>
      </c>
      <c r="AZ6072" s="4">
        <v>0</v>
      </c>
      <c r="BA6072" s="4">
        <v>0</v>
      </c>
      <c r="BB6072" s="4">
        <v>0</v>
      </c>
      <c r="BC6072" s="4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  <c r="BO6072" s="3">
        <v>0</v>
      </c>
      <c r="BP6072" s="3">
        <v>0</v>
      </c>
      <c r="BQ6072" s="3">
        <v>0</v>
      </c>
      <c r="BR6072" s="3">
        <v>0</v>
      </c>
      <c r="BS6072" s="3">
        <v>0</v>
      </c>
      <c r="BT6072" s="3">
        <v>0</v>
      </c>
      <c r="BU6072" s="3">
        <v>0</v>
      </c>
      <c r="BV6072" s="3">
        <v>0</v>
      </c>
      <c r="BW6072" s="3">
        <v>0</v>
      </c>
      <c r="BX6072" s="3">
        <v>0</v>
      </c>
      <c r="BY6072" s="3">
        <v>0</v>
      </c>
      <c r="BZ6072" s="3">
        <v>0</v>
      </c>
      <c r="CA6072" s="3">
        <v>0</v>
      </c>
      <c r="CB6072" s="3">
        <v>0</v>
      </c>
      <c r="CC6072" s="3">
        <v>0</v>
      </c>
      <c r="CD6072" s="3">
        <v>0</v>
      </c>
      <c r="CE6072" s="3">
        <v>0</v>
      </c>
      <c r="CF6072" s="3">
        <v>0</v>
      </c>
      <c r="CG6072" s="3">
        <v>0</v>
      </c>
      <c r="CH6072" s="3">
        <v>0</v>
      </c>
      <c r="CI6072" s="3">
        <v>0</v>
      </c>
      <c r="CJ6072" s="3">
        <v>0</v>
      </c>
      <c r="CK6072" s="3">
        <v>0</v>
      </c>
      <c r="CL6072" s="3">
        <v>0</v>
      </c>
      <c r="CM6072" s="3">
        <v>0</v>
      </c>
      <c r="CN6072" s="3">
        <v>0</v>
      </c>
      <c r="CO6072" s="3">
        <v>0</v>
      </c>
      <c r="CP6072" s="3">
        <v>0</v>
      </c>
      <c r="CQ6072" s="3">
        <v>0</v>
      </c>
      <c r="CR6072" s="3">
        <v>0</v>
      </c>
      <c r="CS6072" s="2">
        <v>2016</v>
      </c>
    </row>
    <row r="6073" spans="1:97" x14ac:dyDescent="0.25">
      <c r="A6073" s="2">
        <v>50385</v>
      </c>
      <c r="B6073" s="5" t="s">
        <v>8</v>
      </c>
      <c r="C6073" s="2" t="s">
        <v>0</v>
      </c>
      <c r="D6073" s="5" t="s">
        <v>7448</v>
      </c>
      <c r="E6073" s="5" t="s">
        <v>7448</v>
      </c>
      <c r="F6073" s="2">
        <v>55846</v>
      </c>
      <c r="G6073" s="5" t="s">
        <v>66</v>
      </c>
      <c r="H6073" s="5" t="s">
        <v>25</v>
      </c>
      <c r="I6073" s="5" t="s">
        <v>109</v>
      </c>
      <c r="J6073" s="5" t="s">
        <v>1</v>
      </c>
      <c r="K6073" s="2">
        <v>22</v>
      </c>
      <c r="L6073" s="2">
        <v>2</v>
      </c>
      <c r="M6073" s="5" t="s">
        <v>4</v>
      </c>
      <c r="N6073" s="5" t="s">
        <v>6</v>
      </c>
      <c r="O6073" s="5" t="s">
        <v>34</v>
      </c>
      <c r="P6073" s="5" t="s">
        <v>34</v>
      </c>
      <c r="Q6073" s="5" t="s">
        <v>1</v>
      </c>
      <c r="R6073" s="5" t="s">
        <v>1</v>
      </c>
      <c r="S6073" s="5" t="s">
        <v>33</v>
      </c>
      <c r="T6073" s="3">
        <v>0</v>
      </c>
      <c r="U6073" s="3">
        <v>0</v>
      </c>
      <c r="V6073" s="3">
        <v>0</v>
      </c>
      <c r="W6073" s="3">
        <v>0</v>
      </c>
      <c r="X6073" s="3">
        <v>0</v>
      </c>
      <c r="Y6073" s="3">
        <v>0</v>
      </c>
      <c r="Z6073" s="3">
        <v>0</v>
      </c>
      <c r="AA6073" s="3">
        <v>0</v>
      </c>
      <c r="AB6073" s="3">
        <v>0</v>
      </c>
      <c r="AC6073" s="3">
        <v>0</v>
      </c>
      <c r="AD6073" s="3">
        <v>0</v>
      </c>
      <c r="AE6073" s="3">
        <v>0</v>
      </c>
      <c r="AF6073" s="3">
        <v>0</v>
      </c>
      <c r="AG6073" s="3">
        <v>0</v>
      </c>
      <c r="AH6073" s="3">
        <v>0</v>
      </c>
      <c r="AI6073" s="3">
        <v>0</v>
      </c>
      <c r="AJ6073" s="3">
        <v>0</v>
      </c>
      <c r="AK6073" s="3">
        <v>0</v>
      </c>
      <c r="AL6073" s="3">
        <v>0</v>
      </c>
      <c r="AM6073" s="3">
        <v>0</v>
      </c>
      <c r="AN6073" s="3">
        <v>0</v>
      </c>
      <c r="AO6073" s="3">
        <v>0</v>
      </c>
      <c r="AP6073" s="3">
        <v>0</v>
      </c>
      <c r="AQ6073" s="3">
        <v>0</v>
      </c>
      <c r="AR6073" s="4">
        <v>0</v>
      </c>
      <c r="AS6073" s="4">
        <v>0</v>
      </c>
      <c r="AT6073" s="4">
        <v>0</v>
      </c>
      <c r="AU6073" s="4">
        <v>0</v>
      </c>
      <c r="AV6073" s="4">
        <v>0</v>
      </c>
      <c r="AW6073" s="4">
        <v>0</v>
      </c>
      <c r="AX6073" s="4">
        <v>0</v>
      </c>
      <c r="AY6073" s="4">
        <v>0</v>
      </c>
      <c r="AZ6073" s="4">
        <v>0</v>
      </c>
      <c r="BA6073" s="4">
        <v>0</v>
      </c>
      <c r="BB6073" s="4">
        <v>0</v>
      </c>
      <c r="BC6073" s="4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  <c r="BO6073" s="3">
        <v>0</v>
      </c>
      <c r="BP6073" s="3">
        <v>0</v>
      </c>
      <c r="BQ6073" s="3">
        <v>0</v>
      </c>
      <c r="BR6073" s="3">
        <v>0</v>
      </c>
      <c r="BS6073" s="3">
        <v>0</v>
      </c>
      <c r="BT6073" s="3">
        <v>0</v>
      </c>
      <c r="BU6073" s="3">
        <v>0</v>
      </c>
      <c r="BV6073" s="3">
        <v>0</v>
      </c>
      <c r="BW6073" s="3">
        <v>0</v>
      </c>
      <c r="BX6073" s="3">
        <v>0</v>
      </c>
      <c r="BY6073" s="3">
        <v>0</v>
      </c>
      <c r="BZ6073" s="3">
        <v>0</v>
      </c>
      <c r="CA6073" s="3">
        <v>0</v>
      </c>
      <c r="CB6073" s="3">
        <v>186.24</v>
      </c>
      <c r="CC6073" s="3">
        <v>1268.76</v>
      </c>
      <c r="CD6073" s="3">
        <v>9257.68</v>
      </c>
      <c r="CE6073" s="3">
        <v>10830.05</v>
      </c>
      <c r="CF6073" s="3">
        <v>14449.12</v>
      </c>
      <c r="CG6073" s="3">
        <v>21700.84</v>
      </c>
      <c r="CH6073" s="3">
        <v>22492.36</v>
      </c>
      <c r="CI6073" s="3">
        <v>10091.879999999999</v>
      </c>
      <c r="CJ6073" s="3">
        <v>7913.26</v>
      </c>
      <c r="CK6073" s="3">
        <v>6241.95</v>
      </c>
      <c r="CL6073" s="3">
        <v>169.75</v>
      </c>
      <c r="CM6073" s="3">
        <v>148.41</v>
      </c>
      <c r="CN6073" s="3">
        <v>0</v>
      </c>
      <c r="CO6073" s="3">
        <v>0</v>
      </c>
      <c r="CP6073" s="3">
        <v>0</v>
      </c>
      <c r="CQ6073" s="3">
        <v>0</v>
      </c>
      <c r="CR6073" s="3">
        <v>104750.3</v>
      </c>
      <c r="CS6073" s="2">
        <v>2016</v>
      </c>
    </row>
    <row r="6074" spans="1:97" x14ac:dyDescent="0.25">
      <c r="A6074" s="2">
        <v>50385</v>
      </c>
      <c r="B6074" s="5" t="s">
        <v>8</v>
      </c>
      <c r="C6074" s="2" t="s">
        <v>0</v>
      </c>
      <c r="D6074" s="5" t="s">
        <v>7448</v>
      </c>
      <c r="E6074" s="5" t="s">
        <v>7448</v>
      </c>
      <c r="F6074" s="2">
        <v>55846</v>
      </c>
      <c r="G6074" s="5" t="s">
        <v>66</v>
      </c>
      <c r="H6074" s="5" t="s">
        <v>25</v>
      </c>
      <c r="I6074" s="5" t="s">
        <v>109</v>
      </c>
      <c r="J6074" s="5" t="s">
        <v>1</v>
      </c>
      <c r="K6074" s="2">
        <v>22</v>
      </c>
      <c r="L6074" s="2">
        <v>2</v>
      </c>
      <c r="M6074" s="5" t="s">
        <v>4</v>
      </c>
      <c r="N6074" s="5" t="s">
        <v>41</v>
      </c>
      <c r="O6074" s="5" t="s">
        <v>79</v>
      </c>
      <c r="P6074" s="5" t="s">
        <v>54</v>
      </c>
      <c r="Q6074" s="5" t="s">
        <v>1</v>
      </c>
      <c r="R6074" s="5" t="s">
        <v>1</v>
      </c>
      <c r="S6074" s="5" t="s">
        <v>23</v>
      </c>
      <c r="T6074" s="3">
        <v>0</v>
      </c>
      <c r="U6074" s="3">
        <v>0</v>
      </c>
      <c r="V6074" s="3">
        <v>0</v>
      </c>
      <c r="W6074" s="3">
        <v>0</v>
      </c>
      <c r="X6074" s="3">
        <v>0</v>
      </c>
      <c r="Y6074" s="3">
        <v>0</v>
      </c>
      <c r="Z6074" s="3">
        <v>0</v>
      </c>
      <c r="AA6074" s="3">
        <v>0</v>
      </c>
      <c r="AB6074" s="3">
        <v>0</v>
      </c>
      <c r="AC6074" s="3">
        <v>0</v>
      </c>
      <c r="AD6074" s="3">
        <v>0</v>
      </c>
      <c r="AE6074" s="3">
        <v>0</v>
      </c>
      <c r="AF6074" s="3">
        <v>0</v>
      </c>
      <c r="AG6074" s="3">
        <v>0</v>
      </c>
      <c r="AH6074" s="3">
        <v>0</v>
      </c>
      <c r="AI6074" s="3">
        <v>0</v>
      </c>
      <c r="AJ6074" s="3">
        <v>0</v>
      </c>
      <c r="AK6074" s="3">
        <v>0</v>
      </c>
      <c r="AL6074" s="3">
        <v>0</v>
      </c>
      <c r="AM6074" s="3">
        <v>0</v>
      </c>
      <c r="AN6074" s="3">
        <v>0</v>
      </c>
      <c r="AO6074" s="3">
        <v>0</v>
      </c>
      <c r="AP6074" s="3">
        <v>0</v>
      </c>
      <c r="AQ6074" s="3">
        <v>0</v>
      </c>
      <c r="AR6074" s="4">
        <v>0</v>
      </c>
      <c r="AS6074" s="4">
        <v>0</v>
      </c>
      <c r="AT6074" s="4">
        <v>0</v>
      </c>
      <c r="AU6074" s="4">
        <v>0</v>
      </c>
      <c r="AV6074" s="4">
        <v>0</v>
      </c>
      <c r="AW6074" s="4">
        <v>0</v>
      </c>
      <c r="AX6074" s="4">
        <v>0</v>
      </c>
      <c r="AY6074" s="4">
        <v>0</v>
      </c>
      <c r="AZ6074" s="4">
        <v>0</v>
      </c>
      <c r="BA6074" s="4">
        <v>0</v>
      </c>
      <c r="BB6074" s="4">
        <v>0</v>
      </c>
      <c r="BC6074" s="4">
        <v>0</v>
      </c>
      <c r="BD6074" s="3">
        <v>0</v>
      </c>
      <c r="BE6074" s="3">
        <v>0</v>
      </c>
      <c r="BF6074" s="3">
        <v>0</v>
      </c>
      <c r="BG6074" s="3">
        <v>0</v>
      </c>
      <c r="BH6074" s="3">
        <v>0</v>
      </c>
      <c r="BI6074" s="3">
        <v>0</v>
      </c>
      <c r="BJ6074" s="3">
        <v>0</v>
      </c>
      <c r="BK6074" s="3">
        <v>0</v>
      </c>
      <c r="BL6074" s="3">
        <v>0</v>
      </c>
      <c r="BM6074" s="3">
        <v>0</v>
      </c>
      <c r="BN6074" s="3">
        <v>0</v>
      </c>
      <c r="BO6074" s="3">
        <v>0</v>
      </c>
      <c r="BP6074" s="3">
        <v>0</v>
      </c>
      <c r="BQ6074" s="3">
        <v>0</v>
      </c>
      <c r="BR6074" s="3">
        <v>0</v>
      </c>
      <c r="BS6074" s="3">
        <v>0</v>
      </c>
      <c r="BT6074" s="3">
        <v>0</v>
      </c>
      <c r="BU6074" s="3">
        <v>0</v>
      </c>
      <c r="BV6074" s="3">
        <v>0</v>
      </c>
      <c r="BW6074" s="3">
        <v>0</v>
      </c>
      <c r="BX6074" s="3">
        <v>0</v>
      </c>
      <c r="BY6074" s="3">
        <v>0</v>
      </c>
      <c r="BZ6074" s="3">
        <v>0</v>
      </c>
      <c r="CA6074" s="3">
        <v>0</v>
      </c>
      <c r="CB6074" s="3">
        <v>0</v>
      </c>
      <c r="CC6074" s="3">
        <v>0</v>
      </c>
      <c r="CD6074" s="3">
        <v>0</v>
      </c>
      <c r="CE6074" s="3">
        <v>0</v>
      </c>
      <c r="CF6074" s="3">
        <v>0</v>
      </c>
      <c r="CG6074" s="3">
        <v>0</v>
      </c>
      <c r="CH6074" s="3">
        <v>0</v>
      </c>
      <c r="CI6074" s="3">
        <v>0</v>
      </c>
      <c r="CJ6074" s="3">
        <v>0</v>
      </c>
      <c r="CK6074" s="3">
        <v>0</v>
      </c>
      <c r="CL6074" s="3">
        <v>0</v>
      </c>
      <c r="CM6074" s="3">
        <v>0</v>
      </c>
      <c r="CN6074" s="3">
        <v>0</v>
      </c>
      <c r="CO6074" s="3">
        <v>0</v>
      </c>
      <c r="CP6074" s="3">
        <v>0</v>
      </c>
      <c r="CQ6074" s="3">
        <v>0</v>
      </c>
      <c r="CR6074" s="3">
        <v>0</v>
      </c>
      <c r="CS6074" s="2">
        <v>2016</v>
      </c>
    </row>
    <row r="6075" spans="1:97" x14ac:dyDescent="0.25">
      <c r="A6075" s="2">
        <v>50385</v>
      </c>
      <c r="B6075" s="5" t="s">
        <v>8</v>
      </c>
      <c r="C6075" s="2" t="s">
        <v>0</v>
      </c>
      <c r="D6075" s="5" t="s">
        <v>7448</v>
      </c>
      <c r="E6075" s="5" t="s">
        <v>7448</v>
      </c>
      <c r="F6075" s="2">
        <v>55846</v>
      </c>
      <c r="G6075" s="5" t="s">
        <v>66</v>
      </c>
      <c r="H6075" s="5" t="s">
        <v>25</v>
      </c>
      <c r="I6075" s="5" t="s">
        <v>109</v>
      </c>
      <c r="J6075" s="5" t="s">
        <v>1</v>
      </c>
      <c r="K6075" s="2">
        <v>22</v>
      </c>
      <c r="L6075" s="2">
        <v>2</v>
      </c>
      <c r="M6075" s="5" t="s">
        <v>4</v>
      </c>
      <c r="N6075" s="5" t="s">
        <v>41</v>
      </c>
      <c r="O6075" s="5" t="s">
        <v>34</v>
      </c>
      <c r="P6075" s="5" t="s">
        <v>34</v>
      </c>
      <c r="Q6075" s="5" t="s">
        <v>1</v>
      </c>
      <c r="R6075" s="5" t="s">
        <v>1</v>
      </c>
      <c r="S6075" s="5" t="s">
        <v>33</v>
      </c>
      <c r="T6075" s="3">
        <v>7246</v>
      </c>
      <c r="U6075" s="3">
        <v>44407</v>
      </c>
      <c r="V6075" s="3">
        <v>272265</v>
      </c>
      <c r="W6075" s="3">
        <v>314322</v>
      </c>
      <c r="X6075" s="3">
        <v>453332</v>
      </c>
      <c r="Y6075" s="3">
        <v>626728</v>
      </c>
      <c r="Z6075" s="3">
        <v>631992</v>
      </c>
      <c r="AA6075" s="3">
        <v>294986</v>
      </c>
      <c r="AB6075" s="3">
        <v>215051</v>
      </c>
      <c r="AC6075" s="3">
        <v>184766</v>
      </c>
      <c r="AD6075" s="3">
        <v>7411</v>
      </c>
      <c r="AE6075" s="3">
        <v>7083</v>
      </c>
      <c r="AF6075" s="3">
        <v>7246</v>
      </c>
      <c r="AG6075" s="3">
        <v>44407</v>
      </c>
      <c r="AH6075" s="3">
        <v>272265</v>
      </c>
      <c r="AI6075" s="3">
        <v>314322</v>
      </c>
      <c r="AJ6075" s="3">
        <v>453332</v>
      </c>
      <c r="AK6075" s="3">
        <v>626728</v>
      </c>
      <c r="AL6075" s="3">
        <v>631992</v>
      </c>
      <c r="AM6075" s="3">
        <v>294986</v>
      </c>
      <c r="AN6075" s="3">
        <v>215051</v>
      </c>
      <c r="AO6075" s="3">
        <v>184766</v>
      </c>
      <c r="AP6075" s="3">
        <v>7411</v>
      </c>
      <c r="AQ6075" s="3">
        <v>7083</v>
      </c>
      <c r="AR6075" s="4">
        <v>1.0569999999999999</v>
      </c>
      <c r="AS6075" s="4">
        <v>1.0629999999999999</v>
      </c>
      <c r="AT6075" s="4">
        <v>1.05</v>
      </c>
      <c r="AU6075" s="4">
        <v>1.0580000000000001</v>
      </c>
      <c r="AV6075" s="4">
        <v>1.0580000000000001</v>
      </c>
      <c r="AW6075" s="4">
        <v>1.0509999999999999</v>
      </c>
      <c r="AX6075" s="4">
        <v>1.054</v>
      </c>
      <c r="AY6075" s="4">
        <v>1.0609999999999999</v>
      </c>
      <c r="AZ6075" s="4">
        <v>1.04</v>
      </c>
      <c r="BA6075" s="4">
        <v>1.0489999999999999</v>
      </c>
      <c r="BB6075" s="4">
        <v>1.0509999999999999</v>
      </c>
      <c r="BC6075" s="4">
        <v>1.0569999999999999</v>
      </c>
      <c r="BD6075" s="3">
        <v>7659</v>
      </c>
      <c r="BE6075" s="3">
        <v>47205</v>
      </c>
      <c r="BF6075" s="3">
        <v>285878</v>
      </c>
      <c r="BG6075" s="3">
        <v>332553</v>
      </c>
      <c r="BH6075" s="3">
        <v>479625</v>
      </c>
      <c r="BI6075" s="3">
        <v>658691</v>
      </c>
      <c r="BJ6075" s="3">
        <v>666120</v>
      </c>
      <c r="BK6075" s="3">
        <v>312980</v>
      </c>
      <c r="BL6075" s="3">
        <v>223653</v>
      </c>
      <c r="BM6075" s="3">
        <v>193820</v>
      </c>
      <c r="BN6075" s="3">
        <v>7789</v>
      </c>
      <c r="BO6075" s="3">
        <v>7487</v>
      </c>
      <c r="BP6075" s="3">
        <v>7659</v>
      </c>
      <c r="BQ6075" s="3">
        <v>47205</v>
      </c>
      <c r="BR6075" s="3">
        <v>285878</v>
      </c>
      <c r="BS6075" s="3">
        <v>332553</v>
      </c>
      <c r="BT6075" s="3">
        <v>479625</v>
      </c>
      <c r="BU6075" s="3">
        <v>658691</v>
      </c>
      <c r="BV6075" s="3">
        <v>666120</v>
      </c>
      <c r="BW6075" s="3">
        <v>312980</v>
      </c>
      <c r="BX6075" s="3">
        <v>223653</v>
      </c>
      <c r="BY6075" s="3">
        <v>193820</v>
      </c>
      <c r="BZ6075" s="3">
        <v>7789</v>
      </c>
      <c r="CA6075" s="3">
        <v>7487</v>
      </c>
      <c r="CB6075" s="3">
        <v>658.63</v>
      </c>
      <c r="CC6075" s="3">
        <v>3889.7</v>
      </c>
      <c r="CD6075" s="3">
        <v>23646.66</v>
      </c>
      <c r="CE6075" s="3">
        <v>27821.54</v>
      </c>
      <c r="CF6075" s="3">
        <v>38572.050000000003</v>
      </c>
      <c r="CG6075" s="3">
        <v>52921.26</v>
      </c>
      <c r="CH6075" s="3">
        <v>53002.74</v>
      </c>
      <c r="CI6075" s="3">
        <v>24649.64</v>
      </c>
      <c r="CJ6075" s="3">
        <v>20328.29</v>
      </c>
      <c r="CK6075" s="3">
        <v>15663.56</v>
      </c>
      <c r="CL6075" s="3">
        <v>631.47</v>
      </c>
      <c r="CM6075" s="3">
        <v>633.41</v>
      </c>
      <c r="CN6075" s="3">
        <v>3059589</v>
      </c>
      <c r="CO6075" s="3">
        <v>3059589</v>
      </c>
      <c r="CP6075" s="3">
        <v>3223460</v>
      </c>
      <c r="CQ6075" s="3">
        <v>3223460</v>
      </c>
      <c r="CR6075" s="3">
        <v>262418.95</v>
      </c>
      <c r="CS6075" s="2">
        <v>2016</v>
      </c>
    </row>
    <row r="6076" spans="1:97" x14ac:dyDescent="0.25">
      <c r="A6076" s="2">
        <v>50386</v>
      </c>
      <c r="B6076" s="5" t="s">
        <v>8</v>
      </c>
      <c r="C6076" s="2" t="s">
        <v>0</v>
      </c>
      <c r="D6076" s="5" t="s">
        <v>7447</v>
      </c>
      <c r="E6076" s="5" t="s">
        <v>7446</v>
      </c>
      <c r="F6076" s="2">
        <v>20791</v>
      </c>
      <c r="G6076" s="5" t="s">
        <v>6</v>
      </c>
      <c r="H6076" s="5" t="s">
        <v>5</v>
      </c>
      <c r="I6076" s="5" t="s">
        <v>125</v>
      </c>
      <c r="J6076" s="5" t="s">
        <v>1</v>
      </c>
      <c r="K6076" s="2">
        <v>22</v>
      </c>
      <c r="L6076" s="2">
        <v>2</v>
      </c>
      <c r="M6076" s="5" t="s">
        <v>4</v>
      </c>
      <c r="N6076" s="5" t="s">
        <v>3</v>
      </c>
      <c r="O6076" s="5" t="s">
        <v>2</v>
      </c>
      <c r="P6076" s="5" t="s">
        <v>2</v>
      </c>
      <c r="Q6076" s="5" t="s">
        <v>1</v>
      </c>
      <c r="R6076" s="5" t="s">
        <v>1</v>
      </c>
      <c r="S6076" s="5" t="s">
        <v>1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4">
        <v>0</v>
      </c>
      <c r="AS6076" s="4">
        <v>0</v>
      </c>
      <c r="AT6076" s="4">
        <v>0</v>
      </c>
      <c r="AU6076" s="4">
        <v>0</v>
      </c>
      <c r="AV6076" s="4">
        <v>0</v>
      </c>
      <c r="AW6076" s="4">
        <v>0</v>
      </c>
      <c r="AX6076" s="4">
        <v>0</v>
      </c>
      <c r="AY6076" s="4">
        <v>0</v>
      </c>
      <c r="AZ6076" s="4">
        <v>0</v>
      </c>
      <c r="BA6076" s="4">
        <v>0</v>
      </c>
      <c r="BB6076" s="4">
        <v>0</v>
      </c>
      <c r="BC6076" s="4">
        <v>0</v>
      </c>
      <c r="BD6076" s="3">
        <v>16921</v>
      </c>
      <c r="BE6076" s="3">
        <v>12916</v>
      </c>
      <c r="BF6076" s="3">
        <v>31948</v>
      </c>
      <c r="BG6076" s="3">
        <v>32436</v>
      </c>
      <c r="BH6076" s="3">
        <v>39044</v>
      </c>
      <c r="BI6076" s="3">
        <v>40929</v>
      </c>
      <c r="BJ6076" s="3">
        <v>41534</v>
      </c>
      <c r="BK6076" s="3">
        <v>36066</v>
      </c>
      <c r="BL6076" s="3">
        <v>24426</v>
      </c>
      <c r="BM6076" s="3">
        <v>22923</v>
      </c>
      <c r="BN6076" s="3">
        <v>12905</v>
      </c>
      <c r="BO6076" s="3">
        <v>18690</v>
      </c>
      <c r="BP6076" s="3">
        <v>16921</v>
      </c>
      <c r="BQ6076" s="3">
        <v>12916</v>
      </c>
      <c r="BR6076" s="3">
        <v>31948</v>
      </c>
      <c r="BS6076" s="3">
        <v>32436</v>
      </c>
      <c r="BT6076" s="3">
        <v>39044</v>
      </c>
      <c r="BU6076" s="3">
        <v>40929</v>
      </c>
      <c r="BV6076" s="3">
        <v>41534</v>
      </c>
      <c r="BW6076" s="3">
        <v>36066</v>
      </c>
      <c r="BX6076" s="3">
        <v>24426</v>
      </c>
      <c r="BY6076" s="3">
        <v>22923</v>
      </c>
      <c r="BZ6076" s="3">
        <v>12905</v>
      </c>
      <c r="CA6076" s="3">
        <v>18690</v>
      </c>
      <c r="CB6076" s="3">
        <v>1832.8889999999999</v>
      </c>
      <c r="CC6076" s="3">
        <v>1399.0070000000001</v>
      </c>
      <c r="CD6076" s="3">
        <v>3460.6149999999998</v>
      </c>
      <c r="CE6076" s="3">
        <v>3513.4169999999999</v>
      </c>
      <c r="CF6076" s="3">
        <v>4229.1930000000002</v>
      </c>
      <c r="CG6076" s="3">
        <v>4433.3609999999999</v>
      </c>
      <c r="CH6076" s="3">
        <v>4498.9629999999997</v>
      </c>
      <c r="CI6076" s="3">
        <v>3906.5749999999998</v>
      </c>
      <c r="CJ6076" s="3">
        <v>2645.8029999999999</v>
      </c>
      <c r="CK6076" s="3">
        <v>2483.0340000000001</v>
      </c>
      <c r="CL6076" s="3">
        <v>1397.8320000000001</v>
      </c>
      <c r="CM6076" s="3">
        <v>2024.441</v>
      </c>
      <c r="CN6076" s="3">
        <v>0</v>
      </c>
      <c r="CO6076" s="3">
        <v>0</v>
      </c>
      <c r="CP6076" s="3">
        <v>330738</v>
      </c>
      <c r="CQ6076" s="3">
        <v>330738</v>
      </c>
      <c r="CR6076" s="3">
        <v>35825.129999999997</v>
      </c>
      <c r="CS6076" s="2">
        <v>2016</v>
      </c>
    </row>
    <row r="6077" spans="1:97" x14ac:dyDescent="0.25">
      <c r="A6077" s="2">
        <v>50388</v>
      </c>
      <c r="B6077" s="5" t="s">
        <v>16</v>
      </c>
      <c r="C6077" s="2" t="s">
        <v>0</v>
      </c>
      <c r="D6077" s="5" t="s">
        <v>7445</v>
      </c>
      <c r="E6077" s="5" t="s">
        <v>5246</v>
      </c>
      <c r="F6077" s="2">
        <v>4208</v>
      </c>
      <c r="G6077" s="5" t="s">
        <v>6</v>
      </c>
      <c r="H6077" s="5" t="s">
        <v>5</v>
      </c>
      <c r="I6077" s="5" t="s">
        <v>125</v>
      </c>
      <c r="J6077" s="5" t="s">
        <v>1</v>
      </c>
      <c r="K6077" s="2">
        <v>324</v>
      </c>
      <c r="L6077" s="2">
        <v>7</v>
      </c>
      <c r="M6077" s="5" t="s">
        <v>13</v>
      </c>
      <c r="N6077" s="5" t="s">
        <v>12</v>
      </c>
      <c r="O6077" s="5" t="s">
        <v>34</v>
      </c>
      <c r="P6077" s="5" t="s">
        <v>34</v>
      </c>
      <c r="Q6077" s="5" t="s">
        <v>1</v>
      </c>
      <c r="R6077" s="5" t="s">
        <v>1</v>
      </c>
      <c r="S6077" s="5" t="s">
        <v>33</v>
      </c>
      <c r="T6077" s="3">
        <v>22591</v>
      </c>
      <c r="U6077" s="3">
        <v>32581</v>
      </c>
      <c r="V6077" s="3">
        <v>14503</v>
      </c>
      <c r="W6077" s="3">
        <v>16398</v>
      </c>
      <c r="X6077" s="3">
        <v>15679</v>
      </c>
      <c r="Y6077" s="3">
        <v>18942</v>
      </c>
      <c r="Z6077" s="3">
        <v>13573</v>
      </c>
      <c r="AA6077" s="3">
        <v>10863</v>
      </c>
      <c r="AB6077" s="3">
        <v>12808</v>
      </c>
      <c r="AC6077" s="3">
        <v>16853</v>
      </c>
      <c r="AD6077" s="3">
        <v>13505</v>
      </c>
      <c r="AE6077" s="3">
        <v>17457</v>
      </c>
      <c r="AF6077" s="3">
        <v>4301</v>
      </c>
      <c r="AG6077" s="3">
        <v>5793</v>
      </c>
      <c r="AH6077" s="3">
        <v>2587</v>
      </c>
      <c r="AI6077" s="3">
        <v>3060</v>
      </c>
      <c r="AJ6077" s="3">
        <v>2977</v>
      </c>
      <c r="AK6077" s="3">
        <v>3561</v>
      </c>
      <c r="AL6077" s="3">
        <v>2389</v>
      </c>
      <c r="AM6077" s="3">
        <v>1992</v>
      </c>
      <c r="AN6077" s="3">
        <v>2377</v>
      </c>
      <c r="AO6077" s="3">
        <v>3172</v>
      </c>
      <c r="AP6077" s="3">
        <v>2510</v>
      </c>
      <c r="AQ6077" s="3">
        <v>3263</v>
      </c>
      <c r="AR6077" s="4">
        <v>1.0349999999999999</v>
      </c>
      <c r="AS6077" s="4">
        <v>1.0349999999999999</v>
      </c>
      <c r="AT6077" s="4">
        <v>1.0349999999999999</v>
      </c>
      <c r="AU6077" s="4">
        <v>1.0349999999999999</v>
      </c>
      <c r="AV6077" s="4">
        <v>1.0349999999999999</v>
      </c>
      <c r="AW6077" s="4">
        <v>1.0349999999999999</v>
      </c>
      <c r="AX6077" s="4">
        <v>1.0349999999999999</v>
      </c>
      <c r="AY6077" s="4">
        <v>1.0349999999999999</v>
      </c>
      <c r="AZ6077" s="4">
        <v>1.0349999999999999</v>
      </c>
      <c r="BA6077" s="4">
        <v>1.0349999999999999</v>
      </c>
      <c r="BB6077" s="4">
        <v>1.0349999999999999</v>
      </c>
      <c r="BC6077" s="4">
        <v>1.0349999999999999</v>
      </c>
      <c r="BD6077" s="3">
        <v>23382</v>
      </c>
      <c r="BE6077" s="3">
        <v>33721</v>
      </c>
      <c r="BF6077" s="3">
        <v>15011</v>
      </c>
      <c r="BG6077" s="3">
        <v>16972</v>
      </c>
      <c r="BH6077" s="3">
        <v>16228</v>
      </c>
      <c r="BI6077" s="3">
        <v>19605</v>
      </c>
      <c r="BJ6077" s="3">
        <v>14048</v>
      </c>
      <c r="BK6077" s="3">
        <v>11243</v>
      </c>
      <c r="BL6077" s="3">
        <v>13256</v>
      </c>
      <c r="BM6077" s="3">
        <v>17443</v>
      </c>
      <c r="BN6077" s="3">
        <v>13978</v>
      </c>
      <c r="BO6077" s="3">
        <v>18068</v>
      </c>
      <c r="BP6077" s="3">
        <v>4452</v>
      </c>
      <c r="BQ6077" s="3">
        <v>5996</v>
      </c>
      <c r="BR6077" s="3">
        <v>2678</v>
      </c>
      <c r="BS6077" s="3">
        <v>3167</v>
      </c>
      <c r="BT6077" s="3">
        <v>3081</v>
      </c>
      <c r="BU6077" s="3">
        <v>3686</v>
      </c>
      <c r="BV6077" s="3">
        <v>2473</v>
      </c>
      <c r="BW6077" s="3">
        <v>2062</v>
      </c>
      <c r="BX6077" s="3">
        <v>2460</v>
      </c>
      <c r="BY6077" s="3">
        <v>3283</v>
      </c>
      <c r="BZ6077" s="3">
        <v>2598</v>
      </c>
      <c r="CA6077" s="3">
        <v>3377</v>
      </c>
      <c r="CB6077" s="3">
        <v>817.15</v>
      </c>
      <c r="CC6077" s="3">
        <v>1052.8620000000001</v>
      </c>
      <c r="CD6077" s="3">
        <v>458.82600000000002</v>
      </c>
      <c r="CE6077" s="3">
        <v>567.21</v>
      </c>
      <c r="CF6077" s="3">
        <v>560.76800000000003</v>
      </c>
      <c r="CG6077" s="3">
        <v>661.20699999999999</v>
      </c>
      <c r="CH6077" s="3">
        <v>413.01600000000002</v>
      </c>
      <c r="CI6077" s="3">
        <v>361.858</v>
      </c>
      <c r="CJ6077" s="3">
        <v>435.48</v>
      </c>
      <c r="CK6077" s="3">
        <v>588.96799999999996</v>
      </c>
      <c r="CL6077" s="3">
        <v>462.92099999999999</v>
      </c>
      <c r="CM6077" s="3">
        <v>608.76800000000003</v>
      </c>
      <c r="CN6077" s="3">
        <v>205753</v>
      </c>
      <c r="CO6077" s="3">
        <v>37982</v>
      </c>
      <c r="CP6077" s="3">
        <v>212955</v>
      </c>
      <c r="CQ6077" s="3">
        <v>39313</v>
      </c>
      <c r="CR6077" s="3">
        <v>6989.0339999999997</v>
      </c>
      <c r="CS6077" s="2">
        <v>2016</v>
      </c>
    </row>
    <row r="6078" spans="1:97" x14ac:dyDescent="0.25">
      <c r="A6078" s="2">
        <v>50388</v>
      </c>
      <c r="B6078" s="5" t="s">
        <v>16</v>
      </c>
      <c r="C6078" s="2" t="s">
        <v>0</v>
      </c>
      <c r="D6078" s="5" t="s">
        <v>7445</v>
      </c>
      <c r="E6078" s="5" t="s">
        <v>5246</v>
      </c>
      <c r="F6078" s="2">
        <v>4208</v>
      </c>
      <c r="G6078" s="5" t="s">
        <v>6</v>
      </c>
      <c r="H6078" s="5" t="s">
        <v>5</v>
      </c>
      <c r="I6078" s="5" t="s">
        <v>125</v>
      </c>
      <c r="J6078" s="5" t="s">
        <v>1</v>
      </c>
      <c r="K6078" s="2">
        <v>324</v>
      </c>
      <c r="L6078" s="2">
        <v>7</v>
      </c>
      <c r="M6078" s="5" t="s">
        <v>13</v>
      </c>
      <c r="N6078" s="5" t="s">
        <v>12</v>
      </c>
      <c r="O6078" s="5" t="s">
        <v>2949</v>
      </c>
      <c r="P6078" s="5" t="s">
        <v>2949</v>
      </c>
      <c r="Q6078" s="5" t="s">
        <v>1</v>
      </c>
      <c r="R6078" s="5" t="s">
        <v>1</v>
      </c>
      <c r="S6078" s="5" t="s">
        <v>9</v>
      </c>
      <c r="T6078" s="3">
        <v>8253</v>
      </c>
      <c r="U6078" s="3">
        <v>5351</v>
      </c>
      <c r="V6078" s="3">
        <v>5456</v>
      </c>
      <c r="W6078" s="3">
        <v>7187</v>
      </c>
      <c r="X6078" s="3">
        <v>8539</v>
      </c>
      <c r="Y6078" s="3">
        <v>7528</v>
      </c>
      <c r="Z6078" s="3">
        <v>5636</v>
      </c>
      <c r="AA6078" s="3">
        <v>6815</v>
      </c>
      <c r="AB6078" s="3">
        <v>7287</v>
      </c>
      <c r="AC6078" s="3">
        <v>7868</v>
      </c>
      <c r="AD6078" s="3">
        <v>7284</v>
      </c>
      <c r="AE6078" s="3">
        <v>7432</v>
      </c>
      <c r="AF6078" s="3">
        <v>1571</v>
      </c>
      <c r="AG6078" s="3">
        <v>952</v>
      </c>
      <c r="AH6078" s="3">
        <v>973</v>
      </c>
      <c r="AI6078" s="3">
        <v>1341</v>
      </c>
      <c r="AJ6078" s="3">
        <v>1621</v>
      </c>
      <c r="AK6078" s="3">
        <v>1415</v>
      </c>
      <c r="AL6078" s="3">
        <v>992</v>
      </c>
      <c r="AM6078" s="3">
        <v>1250</v>
      </c>
      <c r="AN6078" s="3">
        <v>1352</v>
      </c>
      <c r="AO6078" s="3">
        <v>1481</v>
      </c>
      <c r="AP6078" s="3">
        <v>1354</v>
      </c>
      <c r="AQ6078" s="3">
        <v>1389</v>
      </c>
      <c r="AR6078" s="4">
        <v>30</v>
      </c>
      <c r="AS6078" s="4">
        <v>30</v>
      </c>
      <c r="AT6078" s="4">
        <v>30</v>
      </c>
      <c r="AU6078" s="4">
        <v>30</v>
      </c>
      <c r="AV6078" s="4">
        <v>30</v>
      </c>
      <c r="AW6078" s="4">
        <v>30</v>
      </c>
      <c r="AX6078" s="4">
        <v>30</v>
      </c>
      <c r="AY6078" s="4">
        <v>30</v>
      </c>
      <c r="AZ6078" s="4">
        <v>30</v>
      </c>
      <c r="BA6078" s="4">
        <v>30</v>
      </c>
      <c r="BB6078" s="4">
        <v>30</v>
      </c>
      <c r="BC6078" s="4">
        <v>30</v>
      </c>
      <c r="BD6078" s="3">
        <v>247590</v>
      </c>
      <c r="BE6078" s="3">
        <v>160530</v>
      </c>
      <c r="BF6078" s="3">
        <v>163680</v>
      </c>
      <c r="BG6078" s="3">
        <v>215610</v>
      </c>
      <c r="BH6078" s="3">
        <v>256170</v>
      </c>
      <c r="BI6078" s="3">
        <v>225840</v>
      </c>
      <c r="BJ6078" s="3">
        <v>169080</v>
      </c>
      <c r="BK6078" s="3">
        <v>204450</v>
      </c>
      <c r="BL6078" s="3">
        <v>218610</v>
      </c>
      <c r="BM6078" s="3">
        <v>236040</v>
      </c>
      <c r="BN6078" s="3">
        <v>218520</v>
      </c>
      <c r="BO6078" s="3">
        <v>222960</v>
      </c>
      <c r="BP6078" s="3">
        <v>47140</v>
      </c>
      <c r="BQ6078" s="3">
        <v>28545</v>
      </c>
      <c r="BR6078" s="3">
        <v>29203</v>
      </c>
      <c r="BS6078" s="3">
        <v>40235</v>
      </c>
      <c r="BT6078" s="3">
        <v>48641</v>
      </c>
      <c r="BU6078" s="3">
        <v>42456</v>
      </c>
      <c r="BV6078" s="3">
        <v>29768</v>
      </c>
      <c r="BW6078" s="3">
        <v>37494</v>
      </c>
      <c r="BX6078" s="3">
        <v>40564</v>
      </c>
      <c r="BY6078" s="3">
        <v>44420</v>
      </c>
      <c r="BZ6078" s="3">
        <v>40609</v>
      </c>
      <c r="CA6078" s="3">
        <v>41667</v>
      </c>
      <c r="CB6078" s="3">
        <v>8652.85</v>
      </c>
      <c r="CC6078" s="3">
        <v>5012.1379999999999</v>
      </c>
      <c r="CD6078" s="3">
        <v>5003.174</v>
      </c>
      <c r="CE6078" s="3">
        <v>7205.79</v>
      </c>
      <c r="CF6078" s="3">
        <v>8852.232</v>
      </c>
      <c r="CG6078" s="3">
        <v>7616.7929999999997</v>
      </c>
      <c r="CH6078" s="3">
        <v>4970.9840000000004</v>
      </c>
      <c r="CI6078" s="3">
        <v>6580.1419999999998</v>
      </c>
      <c r="CJ6078" s="3">
        <v>7181.52</v>
      </c>
      <c r="CK6078" s="3">
        <v>7970.0320000000002</v>
      </c>
      <c r="CL6078" s="3">
        <v>7237.0789999999997</v>
      </c>
      <c r="CM6078" s="3">
        <v>7512.232</v>
      </c>
      <c r="CN6078" s="3">
        <v>84636</v>
      </c>
      <c r="CO6078" s="3">
        <v>15691</v>
      </c>
      <c r="CP6078" s="3">
        <v>2539080</v>
      </c>
      <c r="CQ6078" s="3">
        <v>470742</v>
      </c>
      <c r="CR6078" s="3">
        <v>83794.966</v>
      </c>
      <c r="CS6078" s="2">
        <v>2016</v>
      </c>
    </row>
    <row r="6079" spans="1:97" x14ac:dyDescent="0.25">
      <c r="A6079" s="2">
        <v>50389</v>
      </c>
      <c r="B6079" s="5" t="s">
        <v>16</v>
      </c>
      <c r="C6079" s="2" t="s">
        <v>0</v>
      </c>
      <c r="D6079" s="5" t="s">
        <v>7444</v>
      </c>
      <c r="E6079" s="5" t="s">
        <v>7443</v>
      </c>
      <c r="F6079" s="2">
        <v>15173</v>
      </c>
      <c r="G6079" s="5" t="s">
        <v>40</v>
      </c>
      <c r="H6079" s="5" t="s">
        <v>21</v>
      </c>
      <c r="I6079" s="5" t="s">
        <v>96</v>
      </c>
      <c r="J6079" s="5" t="s">
        <v>1</v>
      </c>
      <c r="K6079" s="2">
        <v>32411</v>
      </c>
      <c r="L6079" s="2">
        <v>7</v>
      </c>
      <c r="M6079" s="5" t="s">
        <v>13</v>
      </c>
      <c r="N6079" s="5" t="s">
        <v>76</v>
      </c>
      <c r="O6079" s="5" t="s">
        <v>34</v>
      </c>
      <c r="P6079" s="5" t="s">
        <v>34</v>
      </c>
      <c r="Q6079" s="5" t="s">
        <v>1</v>
      </c>
      <c r="R6079" s="5" t="s">
        <v>1</v>
      </c>
      <c r="S6079" s="5" t="s">
        <v>33</v>
      </c>
      <c r="T6079" s="3">
        <v>60650</v>
      </c>
      <c r="U6079" s="3">
        <v>54943</v>
      </c>
      <c r="V6079" s="3">
        <v>56161</v>
      </c>
      <c r="W6079" s="3">
        <v>53594</v>
      </c>
      <c r="X6079" s="3">
        <v>60848</v>
      </c>
      <c r="Y6079" s="3">
        <v>64105</v>
      </c>
      <c r="Z6079" s="3">
        <v>65660</v>
      </c>
      <c r="AA6079" s="3">
        <v>63402</v>
      </c>
      <c r="AB6079" s="3">
        <v>58538</v>
      </c>
      <c r="AC6079" s="3">
        <v>50031</v>
      </c>
      <c r="AD6079" s="3">
        <v>49060</v>
      </c>
      <c r="AE6079" s="3">
        <v>47391</v>
      </c>
      <c r="AF6079" s="3">
        <v>16501</v>
      </c>
      <c r="AG6079" s="3">
        <v>14949</v>
      </c>
      <c r="AH6079" s="3">
        <v>15280</v>
      </c>
      <c r="AI6079" s="3">
        <v>14582</v>
      </c>
      <c r="AJ6079" s="3">
        <v>16556</v>
      </c>
      <c r="AK6079" s="3">
        <v>17441</v>
      </c>
      <c r="AL6079" s="3">
        <v>17864</v>
      </c>
      <c r="AM6079" s="3">
        <v>17251</v>
      </c>
      <c r="AN6079" s="3">
        <v>15927</v>
      </c>
      <c r="AO6079" s="3">
        <v>13613</v>
      </c>
      <c r="AP6079" s="3">
        <v>13348</v>
      </c>
      <c r="AQ6079" s="3">
        <v>12894</v>
      </c>
      <c r="AR6079" s="4">
        <v>1.0329999999999999</v>
      </c>
      <c r="AS6079" s="4">
        <v>1.0329999999999999</v>
      </c>
      <c r="AT6079" s="4">
        <v>1.0329999999999999</v>
      </c>
      <c r="AU6079" s="4">
        <v>1.0329999999999999</v>
      </c>
      <c r="AV6079" s="4">
        <v>1.0329999999999999</v>
      </c>
      <c r="AW6079" s="4">
        <v>1.0329999999999999</v>
      </c>
      <c r="AX6079" s="4">
        <v>1.0329999999999999</v>
      </c>
      <c r="AY6079" s="4">
        <v>1.0329999999999999</v>
      </c>
      <c r="AZ6079" s="4">
        <v>1.0329999999999999</v>
      </c>
      <c r="BA6079" s="4">
        <v>1.0329999999999999</v>
      </c>
      <c r="BB6079" s="4">
        <v>1.0329999999999999</v>
      </c>
      <c r="BC6079" s="4">
        <v>1.0329999999999999</v>
      </c>
      <c r="BD6079" s="3">
        <v>62651</v>
      </c>
      <c r="BE6079" s="3">
        <v>56756</v>
      </c>
      <c r="BF6079" s="3">
        <v>58014</v>
      </c>
      <c r="BG6079" s="3">
        <v>55363</v>
      </c>
      <c r="BH6079" s="3">
        <v>62856</v>
      </c>
      <c r="BI6079" s="3">
        <v>66220</v>
      </c>
      <c r="BJ6079" s="3">
        <v>67827</v>
      </c>
      <c r="BK6079" s="3">
        <v>65494</v>
      </c>
      <c r="BL6079" s="3">
        <v>60470</v>
      </c>
      <c r="BM6079" s="3">
        <v>51682</v>
      </c>
      <c r="BN6079" s="3">
        <v>50679</v>
      </c>
      <c r="BO6079" s="3">
        <v>48955</v>
      </c>
      <c r="BP6079" s="3">
        <v>17046</v>
      </c>
      <c r="BQ6079" s="3">
        <v>15442</v>
      </c>
      <c r="BR6079" s="3">
        <v>15784</v>
      </c>
      <c r="BS6079" s="3">
        <v>15063</v>
      </c>
      <c r="BT6079" s="3">
        <v>17102</v>
      </c>
      <c r="BU6079" s="3">
        <v>18017</v>
      </c>
      <c r="BV6079" s="3">
        <v>18454</v>
      </c>
      <c r="BW6079" s="3">
        <v>17820</v>
      </c>
      <c r="BX6079" s="3">
        <v>16453</v>
      </c>
      <c r="BY6079" s="3">
        <v>14062</v>
      </c>
      <c r="BZ6079" s="3">
        <v>13789</v>
      </c>
      <c r="CA6079" s="3">
        <v>13320</v>
      </c>
      <c r="CB6079" s="3">
        <v>4346.3119999999999</v>
      </c>
      <c r="CC6079" s="3">
        <v>3937.489</v>
      </c>
      <c r="CD6079" s="3">
        <v>4024.7489999999998</v>
      </c>
      <c r="CE6079" s="3">
        <v>3840.7919999999999</v>
      </c>
      <c r="CF6079" s="3">
        <v>4360.6469999999999</v>
      </c>
      <c r="CG6079" s="3">
        <v>4594.049</v>
      </c>
      <c r="CH6079" s="3">
        <v>4705.5240000000003</v>
      </c>
      <c r="CI6079" s="3">
        <v>4543.6930000000002</v>
      </c>
      <c r="CJ6079" s="3">
        <v>4195.1210000000001</v>
      </c>
      <c r="CK6079" s="3">
        <v>3585.4830000000002</v>
      </c>
      <c r="CL6079" s="3">
        <v>3515.8850000000002</v>
      </c>
      <c r="CM6079" s="3">
        <v>3396.2559999999999</v>
      </c>
      <c r="CN6079" s="3">
        <v>684383</v>
      </c>
      <c r="CO6079" s="3">
        <v>186206</v>
      </c>
      <c r="CP6079" s="3">
        <v>706967</v>
      </c>
      <c r="CQ6079" s="3">
        <v>192352</v>
      </c>
      <c r="CR6079" s="3">
        <v>49046</v>
      </c>
      <c r="CS6079" s="2">
        <v>2016</v>
      </c>
    </row>
    <row r="6080" spans="1:97" x14ac:dyDescent="0.25">
      <c r="A6080" s="2">
        <v>50392</v>
      </c>
      <c r="B6080" s="5" t="s">
        <v>16</v>
      </c>
      <c r="C6080" s="2" t="s">
        <v>0</v>
      </c>
      <c r="D6080" s="5" t="s">
        <v>7442</v>
      </c>
      <c r="E6080" s="5" t="s">
        <v>7441</v>
      </c>
      <c r="F6080" s="2">
        <v>22199</v>
      </c>
      <c r="G6080" s="5" t="s">
        <v>57</v>
      </c>
      <c r="H6080" s="5" t="s">
        <v>56</v>
      </c>
      <c r="I6080" s="5" t="s">
        <v>1242</v>
      </c>
      <c r="J6080" s="5" t="s">
        <v>1</v>
      </c>
      <c r="K6080" s="2">
        <v>928</v>
      </c>
      <c r="L6080" s="2">
        <v>5</v>
      </c>
      <c r="M6080" s="5" t="s">
        <v>37</v>
      </c>
      <c r="N6080" s="5" t="s">
        <v>70</v>
      </c>
      <c r="O6080" s="5" t="s">
        <v>58</v>
      </c>
      <c r="P6080" s="5" t="s">
        <v>58</v>
      </c>
      <c r="Q6080" s="5" t="s">
        <v>1</v>
      </c>
      <c r="R6080" s="5" t="s">
        <v>1</v>
      </c>
      <c r="S6080" s="5" t="s">
        <v>23</v>
      </c>
      <c r="T6080" s="3">
        <v>20</v>
      </c>
      <c r="U6080" s="3">
        <v>42</v>
      </c>
      <c r="V6080" s="3">
        <v>142</v>
      </c>
      <c r="W6080" s="3">
        <v>47</v>
      </c>
      <c r="X6080" s="3">
        <v>3</v>
      </c>
      <c r="Y6080" s="3">
        <v>0</v>
      </c>
      <c r="Z6080" s="3">
        <v>0</v>
      </c>
      <c r="AA6080" s="3">
        <v>79</v>
      </c>
      <c r="AB6080" s="3">
        <v>62</v>
      </c>
      <c r="AC6080" s="3">
        <v>3</v>
      </c>
      <c r="AD6080" s="3">
        <v>4</v>
      </c>
      <c r="AE6080" s="3">
        <v>50</v>
      </c>
      <c r="AF6080" s="3">
        <v>6</v>
      </c>
      <c r="AG6080" s="3">
        <v>17</v>
      </c>
      <c r="AH6080" s="3">
        <v>56</v>
      </c>
      <c r="AI6080" s="3">
        <v>18</v>
      </c>
      <c r="AJ6080" s="3">
        <v>1</v>
      </c>
      <c r="AK6080" s="3">
        <v>0</v>
      </c>
      <c r="AL6080" s="3">
        <v>0</v>
      </c>
      <c r="AM6080" s="3">
        <v>32</v>
      </c>
      <c r="AN6080" s="3">
        <v>28</v>
      </c>
      <c r="AO6080" s="3">
        <v>0</v>
      </c>
      <c r="AP6080" s="3">
        <v>1</v>
      </c>
      <c r="AQ6080" s="3">
        <v>17</v>
      </c>
      <c r="AR6080" s="4">
        <v>5.8</v>
      </c>
      <c r="AS6080" s="4">
        <v>5.8</v>
      </c>
      <c r="AT6080" s="4">
        <v>5.8</v>
      </c>
      <c r="AU6080" s="4">
        <v>5.8</v>
      </c>
      <c r="AV6080" s="4">
        <v>5.8</v>
      </c>
      <c r="AW6080" s="4">
        <v>0</v>
      </c>
      <c r="AX6080" s="4">
        <v>0</v>
      </c>
      <c r="AY6080" s="4">
        <v>5.8</v>
      </c>
      <c r="AZ6080" s="4">
        <v>5.8</v>
      </c>
      <c r="BA6080" s="4">
        <v>5.8</v>
      </c>
      <c r="BB6080" s="4">
        <v>5.8</v>
      </c>
      <c r="BC6080" s="4">
        <v>5.8</v>
      </c>
      <c r="BD6080" s="3">
        <v>116</v>
      </c>
      <c r="BE6080" s="3">
        <v>244</v>
      </c>
      <c r="BF6080" s="3">
        <v>824</v>
      </c>
      <c r="BG6080" s="3">
        <v>273</v>
      </c>
      <c r="BH6080" s="3">
        <v>17</v>
      </c>
      <c r="BI6080" s="3">
        <v>0</v>
      </c>
      <c r="BJ6080" s="3">
        <v>0</v>
      </c>
      <c r="BK6080" s="3">
        <v>458</v>
      </c>
      <c r="BL6080" s="3">
        <v>360</v>
      </c>
      <c r="BM6080" s="3">
        <v>17</v>
      </c>
      <c r="BN6080" s="3">
        <v>23</v>
      </c>
      <c r="BO6080" s="3">
        <v>290</v>
      </c>
      <c r="BP6080" s="3">
        <v>37</v>
      </c>
      <c r="BQ6080" s="3">
        <v>96</v>
      </c>
      <c r="BR6080" s="3">
        <v>325</v>
      </c>
      <c r="BS6080" s="3">
        <v>104</v>
      </c>
      <c r="BT6080" s="3">
        <v>4</v>
      </c>
      <c r="BU6080" s="3">
        <v>0</v>
      </c>
      <c r="BV6080" s="3">
        <v>0</v>
      </c>
      <c r="BW6080" s="3">
        <v>187</v>
      </c>
      <c r="BX6080" s="3">
        <v>162</v>
      </c>
      <c r="BY6080" s="3">
        <v>0</v>
      </c>
      <c r="BZ6080" s="3">
        <v>8</v>
      </c>
      <c r="CA6080" s="3">
        <v>100</v>
      </c>
      <c r="CB6080" s="3">
        <v>8</v>
      </c>
      <c r="CC6080" s="3">
        <v>20</v>
      </c>
      <c r="CD6080" s="3">
        <v>68</v>
      </c>
      <c r="CE6080" s="3">
        <v>22</v>
      </c>
      <c r="CF6080" s="3">
        <v>1</v>
      </c>
      <c r="CG6080" s="3">
        <v>0</v>
      </c>
      <c r="CH6080" s="3">
        <v>0</v>
      </c>
      <c r="CI6080" s="3">
        <v>40</v>
      </c>
      <c r="CJ6080" s="3">
        <v>34</v>
      </c>
      <c r="CK6080" s="3">
        <v>0</v>
      </c>
      <c r="CL6080" s="3">
        <v>2</v>
      </c>
      <c r="CM6080" s="3">
        <v>21</v>
      </c>
      <c r="CN6080" s="3">
        <v>452</v>
      </c>
      <c r="CO6080" s="3">
        <v>176</v>
      </c>
      <c r="CP6080" s="3">
        <v>2622</v>
      </c>
      <c r="CQ6080" s="3">
        <v>1023</v>
      </c>
      <c r="CR6080" s="3">
        <v>216</v>
      </c>
      <c r="CS6080" s="2">
        <v>2016</v>
      </c>
    </row>
    <row r="6081" spans="1:97" x14ac:dyDescent="0.25">
      <c r="A6081" s="2">
        <v>50392</v>
      </c>
      <c r="B6081" s="5" t="s">
        <v>16</v>
      </c>
      <c r="C6081" s="2" t="s">
        <v>0</v>
      </c>
      <c r="D6081" s="5" t="s">
        <v>7442</v>
      </c>
      <c r="E6081" s="5" t="s">
        <v>7441</v>
      </c>
      <c r="F6081" s="2">
        <v>22199</v>
      </c>
      <c r="G6081" s="5" t="s">
        <v>57</v>
      </c>
      <c r="H6081" s="5" t="s">
        <v>56</v>
      </c>
      <c r="I6081" s="5" t="s">
        <v>1242</v>
      </c>
      <c r="J6081" s="5" t="s">
        <v>1</v>
      </c>
      <c r="K6081" s="2">
        <v>928</v>
      </c>
      <c r="L6081" s="2">
        <v>5</v>
      </c>
      <c r="M6081" s="5" t="s">
        <v>37</v>
      </c>
      <c r="N6081" s="5" t="s">
        <v>12</v>
      </c>
      <c r="O6081" s="5" t="s">
        <v>3240</v>
      </c>
      <c r="P6081" s="5" t="s">
        <v>60</v>
      </c>
      <c r="Q6081" s="5" t="s">
        <v>1</v>
      </c>
      <c r="R6081" s="5" t="s">
        <v>1</v>
      </c>
      <c r="S6081" s="5" t="s">
        <v>9</v>
      </c>
      <c r="T6081" s="3">
        <v>17291</v>
      </c>
      <c r="U6081" s="3">
        <v>16282</v>
      </c>
      <c r="V6081" s="3">
        <v>15675</v>
      </c>
      <c r="W6081" s="3">
        <v>12919</v>
      </c>
      <c r="X6081" s="3">
        <v>11585</v>
      </c>
      <c r="Y6081" s="3">
        <v>10633</v>
      </c>
      <c r="Z6081" s="3">
        <v>10547</v>
      </c>
      <c r="AA6081" s="3">
        <v>10767</v>
      </c>
      <c r="AB6081" s="3">
        <v>11573</v>
      </c>
      <c r="AC6081" s="3">
        <v>15507</v>
      </c>
      <c r="AD6081" s="3">
        <v>16364</v>
      </c>
      <c r="AE6081" s="3">
        <v>19140</v>
      </c>
      <c r="AF6081" s="3">
        <v>2084</v>
      </c>
      <c r="AG6081" s="3">
        <v>1901</v>
      </c>
      <c r="AH6081" s="3">
        <v>1888</v>
      </c>
      <c r="AI6081" s="3">
        <v>1697</v>
      </c>
      <c r="AJ6081" s="3">
        <v>1676</v>
      </c>
      <c r="AK6081" s="3">
        <v>1592</v>
      </c>
      <c r="AL6081" s="3">
        <v>1604</v>
      </c>
      <c r="AM6081" s="3">
        <v>1666</v>
      </c>
      <c r="AN6081" s="3">
        <v>1651</v>
      </c>
      <c r="AO6081" s="3">
        <v>1943</v>
      </c>
      <c r="AP6081" s="3">
        <v>1977</v>
      </c>
      <c r="AQ6081" s="3">
        <v>2162</v>
      </c>
      <c r="AR6081" s="4">
        <v>15.282</v>
      </c>
      <c r="AS6081" s="4">
        <v>15.25</v>
      </c>
      <c r="AT6081" s="4">
        <v>15.3</v>
      </c>
      <c r="AU6081" s="4">
        <v>15.226000000000001</v>
      </c>
      <c r="AV6081" s="4">
        <v>15.2</v>
      </c>
      <c r="AW6081" s="4">
        <v>15.006</v>
      </c>
      <c r="AX6081" s="4">
        <v>14.93</v>
      </c>
      <c r="AY6081" s="4">
        <v>15.004</v>
      </c>
      <c r="AZ6081" s="4">
        <v>14.9</v>
      </c>
      <c r="BA6081" s="4">
        <v>15.092000000000001</v>
      </c>
      <c r="BB6081" s="4">
        <v>15.214</v>
      </c>
      <c r="BC6081" s="4">
        <v>15.1</v>
      </c>
      <c r="BD6081" s="3">
        <v>264241</v>
      </c>
      <c r="BE6081" s="3">
        <v>248301</v>
      </c>
      <c r="BF6081" s="3">
        <v>239828</v>
      </c>
      <c r="BG6081" s="3">
        <v>196705</v>
      </c>
      <c r="BH6081" s="3">
        <v>176092</v>
      </c>
      <c r="BI6081" s="3">
        <v>159559</v>
      </c>
      <c r="BJ6081" s="3">
        <v>157467</v>
      </c>
      <c r="BK6081" s="3">
        <v>161548</v>
      </c>
      <c r="BL6081" s="3">
        <v>172438</v>
      </c>
      <c r="BM6081" s="3">
        <v>234032</v>
      </c>
      <c r="BN6081" s="3">
        <v>248962</v>
      </c>
      <c r="BO6081" s="3">
        <v>289014</v>
      </c>
      <c r="BP6081" s="3">
        <v>31852</v>
      </c>
      <c r="BQ6081" s="3">
        <v>28994</v>
      </c>
      <c r="BR6081" s="3">
        <v>28885</v>
      </c>
      <c r="BS6081" s="3">
        <v>25844</v>
      </c>
      <c r="BT6081" s="3">
        <v>25482</v>
      </c>
      <c r="BU6081" s="3">
        <v>23884</v>
      </c>
      <c r="BV6081" s="3">
        <v>23951</v>
      </c>
      <c r="BW6081" s="3">
        <v>24995</v>
      </c>
      <c r="BX6081" s="3">
        <v>24600</v>
      </c>
      <c r="BY6081" s="3">
        <v>29327</v>
      </c>
      <c r="BZ6081" s="3">
        <v>30076</v>
      </c>
      <c r="CA6081" s="3">
        <v>32639</v>
      </c>
      <c r="CB6081" s="3">
        <v>7130.5640000000003</v>
      </c>
      <c r="CC6081" s="3">
        <v>6025</v>
      </c>
      <c r="CD6081" s="3">
        <v>6014</v>
      </c>
      <c r="CE6081" s="3">
        <v>5441</v>
      </c>
      <c r="CF6081" s="3">
        <v>5406</v>
      </c>
      <c r="CG6081" s="3">
        <v>5032</v>
      </c>
      <c r="CH6081" s="3">
        <v>5073</v>
      </c>
      <c r="CI6081" s="3">
        <v>5300</v>
      </c>
      <c r="CJ6081" s="3">
        <v>5183</v>
      </c>
      <c r="CK6081" s="3">
        <v>6106</v>
      </c>
      <c r="CL6081" s="3">
        <v>6228</v>
      </c>
      <c r="CM6081" s="3">
        <v>6740</v>
      </c>
      <c r="CN6081" s="3">
        <v>168283</v>
      </c>
      <c r="CO6081" s="3">
        <v>21841</v>
      </c>
      <c r="CP6081" s="3">
        <v>2548187</v>
      </c>
      <c r="CQ6081" s="3">
        <v>330529</v>
      </c>
      <c r="CR6081" s="3">
        <v>69678.563999999998</v>
      </c>
      <c r="CS6081" s="2">
        <v>2016</v>
      </c>
    </row>
    <row r="6082" spans="1:97" x14ac:dyDescent="0.25">
      <c r="A6082" s="2">
        <v>50393</v>
      </c>
      <c r="B6082" s="5" t="s">
        <v>8</v>
      </c>
      <c r="C6082" s="2" t="s">
        <v>0</v>
      </c>
      <c r="D6082" s="5" t="s">
        <v>7440</v>
      </c>
      <c r="E6082" s="5" t="s">
        <v>7439</v>
      </c>
      <c r="F6082" s="2">
        <v>25438</v>
      </c>
      <c r="G6082" s="5" t="s">
        <v>6</v>
      </c>
      <c r="H6082" s="5" t="s">
        <v>5</v>
      </c>
      <c r="I6082" s="5" t="s">
        <v>125</v>
      </c>
      <c r="J6082" s="5" t="s">
        <v>1</v>
      </c>
      <c r="K6082" s="2">
        <v>22</v>
      </c>
      <c r="L6082" s="2">
        <v>2</v>
      </c>
      <c r="M6082" s="5" t="s">
        <v>4</v>
      </c>
      <c r="N6082" s="5" t="s">
        <v>116</v>
      </c>
      <c r="O6082" s="5" t="s">
        <v>115</v>
      </c>
      <c r="P6082" s="5" t="s">
        <v>114</v>
      </c>
      <c r="Q6082" s="5" t="s">
        <v>1</v>
      </c>
      <c r="R6082" s="5" t="s">
        <v>1</v>
      </c>
      <c r="S6082" s="5" t="s">
        <v>1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4">
        <v>0</v>
      </c>
      <c r="AS6082" s="4">
        <v>0</v>
      </c>
      <c r="AT6082" s="4">
        <v>0</v>
      </c>
      <c r="AU6082" s="4">
        <v>0</v>
      </c>
      <c r="AV6082" s="4">
        <v>0</v>
      </c>
      <c r="AW6082" s="4">
        <v>0</v>
      </c>
      <c r="AX6082" s="4">
        <v>0</v>
      </c>
      <c r="AY6082" s="4">
        <v>0</v>
      </c>
      <c r="AZ6082" s="4">
        <v>0</v>
      </c>
      <c r="BA6082" s="4">
        <v>0</v>
      </c>
      <c r="BB6082" s="4">
        <v>0</v>
      </c>
      <c r="BC6082" s="4">
        <v>0</v>
      </c>
      <c r="BD6082" s="3">
        <v>0</v>
      </c>
      <c r="BE6082" s="3">
        <v>0</v>
      </c>
      <c r="BF6082" s="3">
        <v>29469</v>
      </c>
      <c r="BG6082" s="3">
        <v>77540</v>
      </c>
      <c r="BH6082" s="3">
        <v>52650</v>
      </c>
      <c r="BI6082" s="3">
        <v>36309</v>
      </c>
      <c r="BJ6082" s="3">
        <v>32995</v>
      </c>
      <c r="BK6082" s="3">
        <v>48754</v>
      </c>
      <c r="BL6082" s="3">
        <v>30798</v>
      </c>
      <c r="BM6082" s="3">
        <v>22942</v>
      </c>
      <c r="BN6082" s="3">
        <v>9657</v>
      </c>
      <c r="BO6082" s="3">
        <v>13506</v>
      </c>
      <c r="BP6082" s="3">
        <v>0</v>
      </c>
      <c r="BQ6082" s="3">
        <v>0</v>
      </c>
      <c r="BR6082" s="3">
        <v>29469</v>
      </c>
      <c r="BS6082" s="3">
        <v>77540</v>
      </c>
      <c r="BT6082" s="3">
        <v>52650</v>
      </c>
      <c r="BU6082" s="3">
        <v>36309</v>
      </c>
      <c r="BV6082" s="3">
        <v>32995</v>
      </c>
      <c r="BW6082" s="3">
        <v>48754</v>
      </c>
      <c r="BX6082" s="3">
        <v>30798</v>
      </c>
      <c r="BY6082" s="3">
        <v>22942</v>
      </c>
      <c r="BZ6082" s="3">
        <v>9657</v>
      </c>
      <c r="CA6082" s="3">
        <v>13506</v>
      </c>
      <c r="CB6082" s="3">
        <v>0</v>
      </c>
      <c r="CC6082" s="3">
        <v>0</v>
      </c>
      <c r="CD6082" s="3">
        <v>3192</v>
      </c>
      <c r="CE6082" s="3">
        <v>8399</v>
      </c>
      <c r="CF6082" s="3">
        <v>5703</v>
      </c>
      <c r="CG6082" s="3">
        <v>3933</v>
      </c>
      <c r="CH6082" s="3">
        <v>3574</v>
      </c>
      <c r="CI6082" s="3">
        <v>5281</v>
      </c>
      <c r="CJ6082" s="3">
        <v>3336</v>
      </c>
      <c r="CK6082" s="3">
        <v>2485</v>
      </c>
      <c r="CL6082" s="3">
        <v>1046</v>
      </c>
      <c r="CM6082" s="3">
        <v>1463</v>
      </c>
      <c r="CN6082" s="3">
        <v>0</v>
      </c>
      <c r="CO6082" s="3">
        <v>0</v>
      </c>
      <c r="CP6082" s="3">
        <v>354620</v>
      </c>
      <c r="CQ6082" s="3">
        <v>354620</v>
      </c>
      <c r="CR6082" s="3">
        <v>38412</v>
      </c>
      <c r="CS6082" s="2">
        <v>2016</v>
      </c>
    </row>
    <row r="6083" spans="1:97" x14ac:dyDescent="0.25">
      <c r="A6083" s="2">
        <v>50395</v>
      </c>
      <c r="B6083" s="5" t="s">
        <v>16</v>
      </c>
      <c r="C6083" s="2" t="s">
        <v>0</v>
      </c>
      <c r="D6083" s="5" t="s">
        <v>7438</v>
      </c>
      <c r="E6083" s="5" t="s">
        <v>6836</v>
      </c>
      <c r="F6083" s="2">
        <v>5033</v>
      </c>
      <c r="G6083" s="5" t="s">
        <v>78</v>
      </c>
      <c r="H6083" s="5" t="s">
        <v>38</v>
      </c>
      <c r="I6083" s="5" t="s">
        <v>265</v>
      </c>
      <c r="J6083" s="5" t="s">
        <v>1</v>
      </c>
      <c r="K6083" s="2">
        <v>322122</v>
      </c>
      <c r="L6083" s="2">
        <v>7</v>
      </c>
      <c r="M6083" s="5" t="s">
        <v>13</v>
      </c>
      <c r="N6083" s="5" t="s">
        <v>116</v>
      </c>
      <c r="O6083" s="5" t="s">
        <v>115</v>
      </c>
      <c r="P6083" s="5" t="s">
        <v>114</v>
      </c>
      <c r="Q6083" s="5" t="s">
        <v>1</v>
      </c>
      <c r="R6083" s="5" t="s">
        <v>1</v>
      </c>
      <c r="S6083" s="5" t="s">
        <v>1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4">
        <v>0</v>
      </c>
      <c r="AS6083" s="4">
        <v>0</v>
      </c>
      <c r="AT6083" s="4">
        <v>0</v>
      </c>
      <c r="AU6083" s="4">
        <v>0</v>
      </c>
      <c r="AV6083" s="4">
        <v>0</v>
      </c>
      <c r="AW6083" s="4">
        <v>0</v>
      </c>
      <c r="AX6083" s="4">
        <v>0</v>
      </c>
      <c r="AY6083" s="4">
        <v>0</v>
      </c>
      <c r="AZ6083" s="4">
        <v>0</v>
      </c>
      <c r="BA6083" s="4">
        <v>0</v>
      </c>
      <c r="BB6083" s="4">
        <v>0</v>
      </c>
      <c r="BC6083" s="4">
        <v>0</v>
      </c>
      <c r="BD6083" s="3">
        <v>25306</v>
      </c>
      <c r="BE6083" s="3">
        <v>11816</v>
      </c>
      <c r="BF6083" s="3">
        <v>18838</v>
      </c>
      <c r="BG6083" s="3">
        <v>24741</v>
      </c>
      <c r="BH6083" s="3">
        <v>17857</v>
      </c>
      <c r="BI6083" s="3">
        <v>24769</v>
      </c>
      <c r="BJ6083" s="3">
        <v>25915</v>
      </c>
      <c r="BK6083" s="3">
        <v>27362</v>
      </c>
      <c r="BL6083" s="3">
        <v>16252</v>
      </c>
      <c r="BM6083" s="3">
        <v>23980</v>
      </c>
      <c r="BN6083" s="3">
        <v>27484</v>
      </c>
      <c r="BO6083" s="3">
        <v>19521</v>
      </c>
      <c r="BP6083" s="3">
        <v>25306</v>
      </c>
      <c r="BQ6083" s="3">
        <v>11816</v>
      </c>
      <c r="BR6083" s="3">
        <v>18838</v>
      </c>
      <c r="BS6083" s="3">
        <v>24741</v>
      </c>
      <c r="BT6083" s="3">
        <v>17857</v>
      </c>
      <c r="BU6083" s="3">
        <v>24769</v>
      </c>
      <c r="BV6083" s="3">
        <v>25915</v>
      </c>
      <c r="BW6083" s="3">
        <v>27362</v>
      </c>
      <c r="BX6083" s="3">
        <v>16252</v>
      </c>
      <c r="BY6083" s="3">
        <v>23980</v>
      </c>
      <c r="BZ6083" s="3">
        <v>27484</v>
      </c>
      <c r="CA6083" s="3">
        <v>19521</v>
      </c>
      <c r="CB6083" s="3">
        <v>2741.1320000000001</v>
      </c>
      <c r="CC6083" s="3">
        <v>1279.9380000000001</v>
      </c>
      <c r="CD6083" s="3">
        <v>2040.491</v>
      </c>
      <c r="CE6083" s="3">
        <v>2679.8939999999998</v>
      </c>
      <c r="CF6083" s="3">
        <v>1934.242</v>
      </c>
      <c r="CG6083" s="3">
        <v>2682.9369999999999</v>
      </c>
      <c r="CH6083" s="3">
        <v>2807.0889999999999</v>
      </c>
      <c r="CI6083" s="3">
        <v>2963.848</v>
      </c>
      <c r="CJ6083" s="3">
        <v>1760.3979999999999</v>
      </c>
      <c r="CK6083" s="3">
        <v>2597.5160000000001</v>
      </c>
      <c r="CL6083" s="3">
        <v>2976.9929999999999</v>
      </c>
      <c r="CM6083" s="3">
        <v>2114.5219999999999</v>
      </c>
      <c r="CN6083" s="3">
        <v>0</v>
      </c>
      <c r="CO6083" s="3">
        <v>0</v>
      </c>
      <c r="CP6083" s="3">
        <v>263841</v>
      </c>
      <c r="CQ6083" s="3">
        <v>263841</v>
      </c>
      <c r="CR6083" s="3">
        <v>28579</v>
      </c>
      <c r="CS6083" s="2">
        <v>2016</v>
      </c>
    </row>
    <row r="6084" spans="1:97" x14ac:dyDescent="0.25">
      <c r="A6084" s="2">
        <v>50395</v>
      </c>
      <c r="B6084" s="5" t="s">
        <v>16</v>
      </c>
      <c r="C6084" s="2" t="s">
        <v>0</v>
      </c>
      <c r="D6084" s="5" t="s">
        <v>7438</v>
      </c>
      <c r="E6084" s="5" t="s">
        <v>6836</v>
      </c>
      <c r="F6084" s="2">
        <v>5033</v>
      </c>
      <c r="G6084" s="5" t="s">
        <v>78</v>
      </c>
      <c r="H6084" s="5" t="s">
        <v>38</v>
      </c>
      <c r="I6084" s="5" t="s">
        <v>265</v>
      </c>
      <c r="J6084" s="5" t="s">
        <v>1</v>
      </c>
      <c r="K6084" s="2">
        <v>322122</v>
      </c>
      <c r="L6084" s="2">
        <v>7</v>
      </c>
      <c r="M6084" s="5" t="s">
        <v>13</v>
      </c>
      <c r="N6084" s="5" t="s">
        <v>12</v>
      </c>
      <c r="O6084" s="5" t="s">
        <v>61</v>
      </c>
      <c r="P6084" s="5" t="s">
        <v>60</v>
      </c>
      <c r="Q6084" s="5" t="s">
        <v>1</v>
      </c>
      <c r="R6084" s="5" t="s">
        <v>1</v>
      </c>
      <c r="S6084" s="5" t="s">
        <v>9</v>
      </c>
      <c r="T6084" s="3">
        <v>0</v>
      </c>
      <c r="U6084" s="3">
        <v>0</v>
      </c>
      <c r="V6084" s="3">
        <v>0</v>
      </c>
      <c r="W6084" s="3">
        <v>0</v>
      </c>
      <c r="X6084" s="3">
        <v>0</v>
      </c>
      <c r="Y6084" s="3">
        <v>0</v>
      </c>
      <c r="Z6084" s="3">
        <v>0</v>
      </c>
      <c r="AA6084" s="3">
        <v>0</v>
      </c>
      <c r="AB6084" s="3">
        <v>0</v>
      </c>
      <c r="AC6084" s="3">
        <v>0</v>
      </c>
      <c r="AD6084" s="3">
        <v>0</v>
      </c>
      <c r="AE6084" s="3">
        <v>0</v>
      </c>
      <c r="AF6084" s="3">
        <v>0</v>
      </c>
      <c r="AG6084" s="3">
        <v>0</v>
      </c>
      <c r="AH6084" s="3">
        <v>0</v>
      </c>
      <c r="AI6084" s="3">
        <v>0</v>
      </c>
      <c r="AJ6084" s="3">
        <v>0</v>
      </c>
      <c r="AK6084" s="3">
        <v>0</v>
      </c>
      <c r="AL6084" s="3">
        <v>0</v>
      </c>
      <c r="AM6084" s="3">
        <v>0</v>
      </c>
      <c r="AN6084" s="3">
        <v>0</v>
      </c>
      <c r="AO6084" s="3">
        <v>0</v>
      </c>
      <c r="AP6084" s="3">
        <v>0</v>
      </c>
      <c r="AQ6084" s="3">
        <v>0</v>
      </c>
      <c r="AR6084" s="4">
        <v>0</v>
      </c>
      <c r="AS6084" s="4">
        <v>0</v>
      </c>
      <c r="AT6084" s="4">
        <v>0</v>
      </c>
      <c r="AU6084" s="4">
        <v>0</v>
      </c>
      <c r="AV6084" s="4">
        <v>0</v>
      </c>
      <c r="AW6084" s="4">
        <v>0</v>
      </c>
      <c r="AX6084" s="4">
        <v>0</v>
      </c>
      <c r="AY6084" s="4">
        <v>0</v>
      </c>
      <c r="AZ6084" s="4">
        <v>0</v>
      </c>
      <c r="BA6084" s="4">
        <v>0</v>
      </c>
      <c r="BB6084" s="4">
        <v>0</v>
      </c>
      <c r="BC6084" s="4">
        <v>0</v>
      </c>
      <c r="BD6084" s="3">
        <v>0</v>
      </c>
      <c r="BE6084" s="3">
        <v>0</v>
      </c>
      <c r="BF6084" s="3">
        <v>0</v>
      </c>
      <c r="BG6084" s="3">
        <v>0</v>
      </c>
      <c r="BH6084" s="3">
        <v>0</v>
      </c>
      <c r="BI6084" s="3">
        <v>0</v>
      </c>
      <c r="BJ6084" s="3">
        <v>0</v>
      </c>
      <c r="BK6084" s="3">
        <v>0</v>
      </c>
      <c r="BL6084" s="3">
        <v>0</v>
      </c>
      <c r="BM6084" s="3">
        <v>0</v>
      </c>
      <c r="BN6084" s="3">
        <v>0</v>
      </c>
      <c r="BO6084" s="3">
        <v>0</v>
      </c>
      <c r="BP6084" s="3">
        <v>0</v>
      </c>
      <c r="BQ6084" s="3">
        <v>0</v>
      </c>
      <c r="BR6084" s="3">
        <v>0</v>
      </c>
      <c r="BS6084" s="3">
        <v>0</v>
      </c>
      <c r="BT6084" s="3">
        <v>0</v>
      </c>
      <c r="BU6084" s="3">
        <v>0</v>
      </c>
      <c r="BV6084" s="3">
        <v>0</v>
      </c>
      <c r="BW6084" s="3">
        <v>0</v>
      </c>
      <c r="BX6084" s="3">
        <v>0</v>
      </c>
      <c r="BY6084" s="3">
        <v>0</v>
      </c>
      <c r="BZ6084" s="3">
        <v>0</v>
      </c>
      <c r="CA6084" s="3">
        <v>0</v>
      </c>
      <c r="CB6084" s="3">
        <v>0</v>
      </c>
      <c r="CC6084" s="3">
        <v>0</v>
      </c>
      <c r="CD6084" s="3">
        <v>0</v>
      </c>
      <c r="CE6084" s="3">
        <v>0</v>
      </c>
      <c r="CF6084" s="3">
        <v>0</v>
      </c>
      <c r="CG6084" s="3">
        <v>0</v>
      </c>
      <c r="CH6084" s="3">
        <v>0</v>
      </c>
      <c r="CI6084" s="3">
        <v>0</v>
      </c>
      <c r="CJ6084" s="3">
        <v>0</v>
      </c>
      <c r="CK6084" s="3">
        <v>0</v>
      </c>
      <c r="CL6084" s="3">
        <v>0</v>
      </c>
      <c r="CM6084" s="3">
        <v>0</v>
      </c>
      <c r="CN6084" s="3">
        <v>0</v>
      </c>
      <c r="CO6084" s="3">
        <v>0</v>
      </c>
      <c r="CP6084" s="3">
        <v>0</v>
      </c>
      <c r="CQ6084" s="3">
        <v>0</v>
      </c>
      <c r="CR6084" s="3">
        <v>0</v>
      </c>
      <c r="CS6084" s="2">
        <v>2016</v>
      </c>
    </row>
    <row r="6085" spans="1:97" x14ac:dyDescent="0.25">
      <c r="A6085" s="2">
        <v>50395</v>
      </c>
      <c r="B6085" s="5" t="s">
        <v>16</v>
      </c>
      <c r="C6085" s="2" t="s">
        <v>0</v>
      </c>
      <c r="D6085" s="5" t="s">
        <v>7438</v>
      </c>
      <c r="E6085" s="5" t="s">
        <v>6836</v>
      </c>
      <c r="F6085" s="2">
        <v>5033</v>
      </c>
      <c r="G6085" s="5" t="s">
        <v>78</v>
      </c>
      <c r="H6085" s="5" t="s">
        <v>38</v>
      </c>
      <c r="I6085" s="5" t="s">
        <v>265</v>
      </c>
      <c r="J6085" s="5" t="s">
        <v>1</v>
      </c>
      <c r="K6085" s="2">
        <v>322122</v>
      </c>
      <c r="L6085" s="2">
        <v>7</v>
      </c>
      <c r="M6085" s="5" t="s">
        <v>13</v>
      </c>
      <c r="N6085" s="5" t="s">
        <v>12</v>
      </c>
      <c r="O6085" s="5" t="s">
        <v>955</v>
      </c>
      <c r="P6085" s="5" t="s">
        <v>10</v>
      </c>
      <c r="Q6085" s="5" t="s">
        <v>1</v>
      </c>
      <c r="R6085" s="5" t="s">
        <v>1</v>
      </c>
      <c r="S6085" s="5" t="s">
        <v>9</v>
      </c>
      <c r="T6085" s="3">
        <v>8650</v>
      </c>
      <c r="U6085" s="3">
        <v>9775</v>
      </c>
      <c r="V6085" s="3">
        <v>11617</v>
      </c>
      <c r="W6085" s="3">
        <v>10711</v>
      </c>
      <c r="X6085" s="3">
        <v>12519</v>
      </c>
      <c r="Y6085" s="3">
        <v>12555</v>
      </c>
      <c r="Z6085" s="3">
        <v>10678</v>
      </c>
      <c r="AA6085" s="3">
        <v>12339</v>
      </c>
      <c r="AB6085" s="3">
        <v>10857</v>
      </c>
      <c r="AC6085" s="3">
        <v>6989</v>
      </c>
      <c r="AD6085" s="3">
        <v>10081</v>
      </c>
      <c r="AE6085" s="3">
        <v>8866</v>
      </c>
      <c r="AF6085" s="3">
        <v>3030</v>
      </c>
      <c r="AG6085" s="3">
        <v>3513</v>
      </c>
      <c r="AH6085" s="3">
        <v>3706</v>
      </c>
      <c r="AI6085" s="3">
        <v>3262</v>
      </c>
      <c r="AJ6085" s="3">
        <v>3701</v>
      </c>
      <c r="AK6085" s="3">
        <v>3532</v>
      </c>
      <c r="AL6085" s="3">
        <v>2893</v>
      </c>
      <c r="AM6085" s="3">
        <v>3541</v>
      </c>
      <c r="AN6085" s="3">
        <v>3232</v>
      </c>
      <c r="AO6085" s="3">
        <v>2198</v>
      </c>
      <c r="AP6085" s="3">
        <v>3270</v>
      </c>
      <c r="AQ6085" s="3">
        <v>2971</v>
      </c>
      <c r="AR6085" s="4">
        <v>10.99</v>
      </c>
      <c r="AS6085" s="4">
        <v>10.84</v>
      </c>
      <c r="AT6085" s="4">
        <v>10.81</v>
      </c>
      <c r="AU6085" s="4">
        <v>10.54</v>
      </c>
      <c r="AV6085" s="4">
        <v>10.220000000000001</v>
      </c>
      <c r="AW6085" s="4">
        <v>10.37</v>
      </c>
      <c r="AX6085" s="4">
        <v>10.55</v>
      </c>
      <c r="AY6085" s="4">
        <v>10.53</v>
      </c>
      <c r="AZ6085" s="4">
        <v>10.73</v>
      </c>
      <c r="BA6085" s="4">
        <v>10.7</v>
      </c>
      <c r="BB6085" s="4">
        <v>10.81</v>
      </c>
      <c r="BC6085" s="4">
        <v>11.83</v>
      </c>
      <c r="BD6085" s="3">
        <v>95064</v>
      </c>
      <c r="BE6085" s="3">
        <v>105961</v>
      </c>
      <c r="BF6085" s="3">
        <v>125580</v>
      </c>
      <c r="BG6085" s="3">
        <v>112894</v>
      </c>
      <c r="BH6085" s="3">
        <v>127944</v>
      </c>
      <c r="BI6085" s="3">
        <v>130195</v>
      </c>
      <c r="BJ6085" s="3">
        <v>112653</v>
      </c>
      <c r="BK6085" s="3">
        <v>129930</v>
      </c>
      <c r="BL6085" s="3">
        <v>116496</v>
      </c>
      <c r="BM6085" s="3">
        <v>74782</v>
      </c>
      <c r="BN6085" s="3">
        <v>108976</v>
      </c>
      <c r="BO6085" s="3">
        <v>104885</v>
      </c>
      <c r="BP6085" s="3">
        <v>33299</v>
      </c>
      <c r="BQ6085" s="3">
        <v>38083</v>
      </c>
      <c r="BR6085" s="3">
        <v>40063</v>
      </c>
      <c r="BS6085" s="3">
        <v>34377</v>
      </c>
      <c r="BT6085" s="3">
        <v>37827</v>
      </c>
      <c r="BU6085" s="3">
        <v>36630</v>
      </c>
      <c r="BV6085" s="3">
        <v>30524</v>
      </c>
      <c r="BW6085" s="3">
        <v>37290</v>
      </c>
      <c r="BX6085" s="3">
        <v>34674</v>
      </c>
      <c r="BY6085" s="3">
        <v>23518</v>
      </c>
      <c r="BZ6085" s="3">
        <v>35347</v>
      </c>
      <c r="CA6085" s="3">
        <v>35145</v>
      </c>
      <c r="CB6085" s="3">
        <v>7681.6310000000003</v>
      </c>
      <c r="CC6085" s="3">
        <v>8785.9609999999993</v>
      </c>
      <c r="CD6085" s="3">
        <v>9242.607</v>
      </c>
      <c r="CE6085" s="3">
        <v>7930.5969999999998</v>
      </c>
      <c r="CF6085" s="3">
        <v>8726.8340000000007</v>
      </c>
      <c r="CG6085" s="3">
        <v>8450.5429999999997</v>
      </c>
      <c r="CH6085" s="3">
        <v>7041.8990000000003</v>
      </c>
      <c r="CI6085" s="3">
        <v>8603.0419999999995</v>
      </c>
      <c r="CJ6085" s="3">
        <v>7999.326</v>
      </c>
      <c r="CK6085" s="3">
        <v>5425.6859999999997</v>
      </c>
      <c r="CL6085" s="3">
        <v>8154.826</v>
      </c>
      <c r="CM6085" s="3">
        <v>8107.61</v>
      </c>
      <c r="CN6085" s="3">
        <v>125637</v>
      </c>
      <c r="CO6085" s="3">
        <v>38849</v>
      </c>
      <c r="CP6085" s="3">
        <v>1345360</v>
      </c>
      <c r="CQ6085" s="3">
        <v>416777</v>
      </c>
      <c r="CR6085" s="3">
        <v>96150.562000000005</v>
      </c>
      <c r="CS6085" s="2">
        <v>2016</v>
      </c>
    </row>
    <row r="6086" spans="1:97" x14ac:dyDescent="0.25">
      <c r="A6086" s="2">
        <v>50395</v>
      </c>
      <c r="B6086" s="5" t="s">
        <v>16</v>
      </c>
      <c r="C6086" s="2" t="s">
        <v>0</v>
      </c>
      <c r="D6086" s="5" t="s">
        <v>7438</v>
      </c>
      <c r="E6086" s="5" t="s">
        <v>6836</v>
      </c>
      <c r="F6086" s="2">
        <v>5033</v>
      </c>
      <c r="G6086" s="5" t="s">
        <v>78</v>
      </c>
      <c r="H6086" s="5" t="s">
        <v>38</v>
      </c>
      <c r="I6086" s="5" t="s">
        <v>265</v>
      </c>
      <c r="J6086" s="5" t="s">
        <v>1</v>
      </c>
      <c r="K6086" s="2">
        <v>322122</v>
      </c>
      <c r="L6086" s="2">
        <v>7</v>
      </c>
      <c r="M6086" s="5" t="s">
        <v>13</v>
      </c>
      <c r="N6086" s="5" t="s">
        <v>12</v>
      </c>
      <c r="O6086" s="5" t="s">
        <v>34</v>
      </c>
      <c r="P6086" s="5" t="s">
        <v>34</v>
      </c>
      <c r="Q6086" s="5" t="s">
        <v>1</v>
      </c>
      <c r="R6086" s="5" t="s">
        <v>1</v>
      </c>
      <c r="S6086" s="5" t="s">
        <v>33</v>
      </c>
      <c r="T6086" s="3">
        <v>118340</v>
      </c>
      <c r="U6086" s="3">
        <v>67374</v>
      </c>
      <c r="V6086" s="3">
        <v>97146</v>
      </c>
      <c r="W6086" s="3">
        <v>119471</v>
      </c>
      <c r="X6086" s="3">
        <v>114771</v>
      </c>
      <c r="Y6086" s="3">
        <v>103591</v>
      </c>
      <c r="Z6086" s="3">
        <v>93191</v>
      </c>
      <c r="AA6086" s="3">
        <v>103226</v>
      </c>
      <c r="AB6086" s="3">
        <v>105331</v>
      </c>
      <c r="AC6086" s="3">
        <v>88269</v>
      </c>
      <c r="AD6086" s="3">
        <v>104340</v>
      </c>
      <c r="AE6086" s="3">
        <v>129848</v>
      </c>
      <c r="AF6086" s="3">
        <v>41451</v>
      </c>
      <c r="AG6086" s="3">
        <v>24215</v>
      </c>
      <c r="AH6086" s="3">
        <v>30992</v>
      </c>
      <c r="AI6086" s="3">
        <v>36380</v>
      </c>
      <c r="AJ6086" s="3">
        <v>33933</v>
      </c>
      <c r="AK6086" s="3">
        <v>29145</v>
      </c>
      <c r="AL6086" s="3">
        <v>25250</v>
      </c>
      <c r="AM6086" s="3">
        <v>29626</v>
      </c>
      <c r="AN6086" s="3">
        <v>31350</v>
      </c>
      <c r="AO6086" s="3">
        <v>27759</v>
      </c>
      <c r="AP6086" s="3">
        <v>33844</v>
      </c>
      <c r="AQ6086" s="3">
        <v>43510</v>
      </c>
      <c r="AR6086" s="4">
        <v>1.03</v>
      </c>
      <c r="AS6086" s="4">
        <v>1.03</v>
      </c>
      <c r="AT6086" s="4">
        <v>1.03</v>
      </c>
      <c r="AU6086" s="4">
        <v>1.03</v>
      </c>
      <c r="AV6086" s="4">
        <v>1.03</v>
      </c>
      <c r="AW6086" s="4">
        <v>1.03</v>
      </c>
      <c r="AX6086" s="4">
        <v>1.03</v>
      </c>
      <c r="AY6086" s="4">
        <v>1.03</v>
      </c>
      <c r="AZ6086" s="4">
        <v>1.03</v>
      </c>
      <c r="BA6086" s="4">
        <v>1.03</v>
      </c>
      <c r="BB6086" s="4">
        <v>1.03</v>
      </c>
      <c r="BC6086" s="4">
        <v>1.03</v>
      </c>
      <c r="BD6086" s="3">
        <v>121890</v>
      </c>
      <c r="BE6086" s="3">
        <v>69395</v>
      </c>
      <c r="BF6086" s="3">
        <v>100060</v>
      </c>
      <c r="BG6086" s="3">
        <v>123055</v>
      </c>
      <c r="BH6086" s="3">
        <v>118214</v>
      </c>
      <c r="BI6086" s="3">
        <v>106699</v>
      </c>
      <c r="BJ6086" s="3">
        <v>95987</v>
      </c>
      <c r="BK6086" s="3">
        <v>106323</v>
      </c>
      <c r="BL6086" s="3">
        <v>108491</v>
      </c>
      <c r="BM6086" s="3">
        <v>90917</v>
      </c>
      <c r="BN6086" s="3">
        <v>107470</v>
      </c>
      <c r="BO6086" s="3">
        <v>133743</v>
      </c>
      <c r="BP6086" s="3">
        <v>42695</v>
      </c>
      <c r="BQ6086" s="3">
        <v>24941</v>
      </c>
      <c r="BR6086" s="3">
        <v>31922</v>
      </c>
      <c r="BS6086" s="3">
        <v>37471</v>
      </c>
      <c r="BT6086" s="3">
        <v>34951</v>
      </c>
      <c r="BU6086" s="3">
        <v>30019</v>
      </c>
      <c r="BV6086" s="3">
        <v>26008</v>
      </c>
      <c r="BW6086" s="3">
        <v>30515</v>
      </c>
      <c r="BX6086" s="3">
        <v>32291</v>
      </c>
      <c r="BY6086" s="3">
        <v>28592</v>
      </c>
      <c r="BZ6086" s="3">
        <v>34859</v>
      </c>
      <c r="CA6086" s="3">
        <v>44815</v>
      </c>
      <c r="CB6086" s="3">
        <v>9849.3690000000006</v>
      </c>
      <c r="CC6086" s="3">
        <v>5754.0389999999998</v>
      </c>
      <c r="CD6086" s="3">
        <v>7364.393</v>
      </c>
      <c r="CE6086" s="3">
        <v>8644.4030000000002</v>
      </c>
      <c r="CF6086" s="3">
        <v>8063.1660000000002</v>
      </c>
      <c r="CG6086" s="3">
        <v>6925.4570000000003</v>
      </c>
      <c r="CH6086" s="3">
        <v>6000.1009999999997</v>
      </c>
      <c r="CI6086" s="3">
        <v>7039.9579999999996</v>
      </c>
      <c r="CJ6086" s="3">
        <v>7449.674</v>
      </c>
      <c r="CK6086" s="3">
        <v>6596.3140000000003</v>
      </c>
      <c r="CL6086" s="3">
        <v>8042.174</v>
      </c>
      <c r="CM6086" s="3">
        <v>10338.39</v>
      </c>
      <c r="CN6086" s="3">
        <v>1244898</v>
      </c>
      <c r="CO6086" s="3">
        <v>387455</v>
      </c>
      <c r="CP6086" s="3">
        <v>1282244</v>
      </c>
      <c r="CQ6086" s="3">
        <v>399079</v>
      </c>
      <c r="CR6086" s="3">
        <v>92067.437999999995</v>
      </c>
      <c r="CS6086" s="2">
        <v>2016</v>
      </c>
    </row>
    <row r="6087" spans="1:97" x14ac:dyDescent="0.25">
      <c r="A6087" s="2">
        <v>50396</v>
      </c>
      <c r="B6087" s="5" t="s">
        <v>16</v>
      </c>
      <c r="C6087" s="2" t="s">
        <v>0</v>
      </c>
      <c r="D6087" s="5" t="s">
        <v>7437</v>
      </c>
      <c r="E6087" s="5" t="s">
        <v>7436</v>
      </c>
      <c r="F6087" s="2">
        <v>16294</v>
      </c>
      <c r="G6087" s="5" t="s">
        <v>17</v>
      </c>
      <c r="H6087" s="5" t="s">
        <v>5</v>
      </c>
      <c r="I6087" s="5" t="s">
        <v>125</v>
      </c>
      <c r="J6087" s="5" t="s">
        <v>1</v>
      </c>
      <c r="K6087" s="2">
        <v>321</v>
      </c>
      <c r="L6087" s="2">
        <v>7</v>
      </c>
      <c r="M6087" s="5" t="s">
        <v>13</v>
      </c>
      <c r="N6087" s="5" t="s">
        <v>12</v>
      </c>
      <c r="O6087" s="5" t="s">
        <v>34</v>
      </c>
      <c r="P6087" s="5" t="s">
        <v>34</v>
      </c>
      <c r="Q6087" s="5" t="s">
        <v>1</v>
      </c>
      <c r="R6087" s="5" t="s">
        <v>1</v>
      </c>
      <c r="S6087" s="5" t="s">
        <v>33</v>
      </c>
      <c r="T6087" s="3">
        <v>30914</v>
      </c>
      <c r="U6087" s="3">
        <v>2537</v>
      </c>
      <c r="V6087" s="3">
        <v>13134</v>
      </c>
      <c r="W6087" s="3">
        <v>80061</v>
      </c>
      <c r="X6087" s="3">
        <v>92262</v>
      </c>
      <c r="Y6087" s="3">
        <v>46275</v>
      </c>
      <c r="Z6087" s="3">
        <v>69530</v>
      </c>
      <c r="AA6087" s="3">
        <v>63799</v>
      </c>
      <c r="AB6087" s="3">
        <v>21837</v>
      </c>
      <c r="AC6087" s="3">
        <v>33936</v>
      </c>
      <c r="AD6087" s="3">
        <v>19070</v>
      </c>
      <c r="AE6087" s="3">
        <v>12213</v>
      </c>
      <c r="AF6087" s="3">
        <v>11301</v>
      </c>
      <c r="AG6087" s="3">
        <v>848</v>
      </c>
      <c r="AH6087" s="3">
        <v>4534</v>
      </c>
      <c r="AI6087" s="3">
        <v>29604</v>
      </c>
      <c r="AJ6087" s="3">
        <v>34375</v>
      </c>
      <c r="AK6087" s="3">
        <v>16325</v>
      </c>
      <c r="AL6087" s="3">
        <v>29970</v>
      </c>
      <c r="AM6087" s="3">
        <v>26967</v>
      </c>
      <c r="AN6087" s="3">
        <v>8759</v>
      </c>
      <c r="AO6087" s="3">
        <v>14002</v>
      </c>
      <c r="AP6087" s="3">
        <v>6425</v>
      </c>
      <c r="AQ6087" s="3">
        <v>3935</v>
      </c>
      <c r="AR6087" s="4">
        <v>1.02</v>
      </c>
      <c r="AS6087" s="4">
        <v>1.02</v>
      </c>
      <c r="AT6087" s="4">
        <v>1.0249999999999999</v>
      </c>
      <c r="AU6087" s="4">
        <v>1.0249999999999999</v>
      </c>
      <c r="AV6087" s="4">
        <v>1.02</v>
      </c>
      <c r="AW6087" s="4">
        <v>1.02</v>
      </c>
      <c r="AX6087" s="4">
        <v>1.02</v>
      </c>
      <c r="AY6087" s="4">
        <v>1.02</v>
      </c>
      <c r="AZ6087" s="4">
        <v>1.02</v>
      </c>
      <c r="BA6087" s="4">
        <v>1.02</v>
      </c>
      <c r="BB6087" s="4">
        <v>1.02</v>
      </c>
      <c r="BC6087" s="4">
        <v>1.02</v>
      </c>
      <c r="BD6087" s="3">
        <v>31532</v>
      </c>
      <c r="BE6087" s="3">
        <v>2588</v>
      </c>
      <c r="BF6087" s="3">
        <v>13462</v>
      </c>
      <c r="BG6087" s="3">
        <v>82063</v>
      </c>
      <c r="BH6087" s="3">
        <v>94107</v>
      </c>
      <c r="BI6087" s="3">
        <v>47201</v>
      </c>
      <c r="BJ6087" s="3">
        <v>70921</v>
      </c>
      <c r="BK6087" s="3">
        <v>65075</v>
      </c>
      <c r="BL6087" s="3">
        <v>22274</v>
      </c>
      <c r="BM6087" s="3">
        <v>34615</v>
      </c>
      <c r="BN6087" s="3">
        <v>19451</v>
      </c>
      <c r="BO6087" s="3">
        <v>12457</v>
      </c>
      <c r="BP6087" s="3">
        <v>11527</v>
      </c>
      <c r="BQ6087" s="3">
        <v>865</v>
      </c>
      <c r="BR6087" s="3">
        <v>4647</v>
      </c>
      <c r="BS6087" s="3">
        <v>30344</v>
      </c>
      <c r="BT6087" s="3">
        <v>35063</v>
      </c>
      <c r="BU6087" s="3">
        <v>16652</v>
      </c>
      <c r="BV6087" s="3">
        <v>30569</v>
      </c>
      <c r="BW6087" s="3">
        <v>27506</v>
      </c>
      <c r="BX6087" s="3">
        <v>8934</v>
      </c>
      <c r="BY6087" s="3">
        <v>14282</v>
      </c>
      <c r="BZ6087" s="3">
        <v>6553</v>
      </c>
      <c r="CA6087" s="3">
        <v>4014</v>
      </c>
      <c r="CB6087" s="3">
        <v>930.14200000000005</v>
      </c>
      <c r="CC6087" s="3">
        <v>69.759</v>
      </c>
      <c r="CD6087" s="3">
        <v>374.90499999999997</v>
      </c>
      <c r="CE6087" s="3">
        <v>2448.3539999999998</v>
      </c>
      <c r="CF6087" s="3">
        <v>2828.819</v>
      </c>
      <c r="CG6087" s="3">
        <v>1343.5150000000001</v>
      </c>
      <c r="CH6087" s="3">
        <v>2466.3510000000001</v>
      </c>
      <c r="CI6087" s="3">
        <v>2219.0210000000002</v>
      </c>
      <c r="CJ6087" s="3">
        <v>720.74900000000002</v>
      </c>
      <c r="CK6087" s="3">
        <v>1174.07</v>
      </c>
      <c r="CL6087" s="3">
        <v>547.86400000000003</v>
      </c>
      <c r="CM6087" s="3">
        <v>341.101</v>
      </c>
      <c r="CN6087" s="3">
        <v>485568</v>
      </c>
      <c r="CO6087" s="3">
        <v>187045</v>
      </c>
      <c r="CP6087" s="3">
        <v>495746</v>
      </c>
      <c r="CQ6087" s="3">
        <v>190956</v>
      </c>
      <c r="CR6087" s="3">
        <v>15464.65</v>
      </c>
      <c r="CS6087" s="2">
        <v>2016</v>
      </c>
    </row>
    <row r="6088" spans="1:97" x14ac:dyDescent="0.25">
      <c r="A6088" s="2">
        <v>50396</v>
      </c>
      <c r="B6088" s="5" t="s">
        <v>16</v>
      </c>
      <c r="C6088" s="2" t="s">
        <v>0</v>
      </c>
      <c r="D6088" s="5" t="s">
        <v>7437</v>
      </c>
      <c r="E6088" s="5" t="s">
        <v>7436</v>
      </c>
      <c r="F6088" s="2">
        <v>16294</v>
      </c>
      <c r="G6088" s="5" t="s">
        <v>17</v>
      </c>
      <c r="H6088" s="5" t="s">
        <v>5</v>
      </c>
      <c r="I6088" s="5" t="s">
        <v>125</v>
      </c>
      <c r="J6088" s="5" t="s">
        <v>1</v>
      </c>
      <c r="K6088" s="2">
        <v>321</v>
      </c>
      <c r="L6088" s="2">
        <v>7</v>
      </c>
      <c r="M6088" s="5" t="s">
        <v>13</v>
      </c>
      <c r="N6088" s="5" t="s">
        <v>12</v>
      </c>
      <c r="O6088" s="5" t="s">
        <v>11</v>
      </c>
      <c r="P6088" s="5" t="s">
        <v>10</v>
      </c>
      <c r="Q6088" s="5" t="s">
        <v>1</v>
      </c>
      <c r="R6088" s="5" t="s">
        <v>1</v>
      </c>
      <c r="S6088" s="5" t="s">
        <v>9</v>
      </c>
      <c r="T6088" s="3">
        <v>22866</v>
      </c>
      <c r="U6088" s="3">
        <v>26456</v>
      </c>
      <c r="V6088" s="3">
        <v>25953</v>
      </c>
      <c r="W6088" s="3">
        <v>19795</v>
      </c>
      <c r="X6088" s="3">
        <v>19622</v>
      </c>
      <c r="Y6088" s="3">
        <v>19268</v>
      </c>
      <c r="Z6088" s="3">
        <v>15927</v>
      </c>
      <c r="AA6088" s="3">
        <v>17558</v>
      </c>
      <c r="AB6088" s="3">
        <v>15245</v>
      </c>
      <c r="AC6088" s="3">
        <v>19969</v>
      </c>
      <c r="AD6088" s="3">
        <v>23420</v>
      </c>
      <c r="AE6088" s="3">
        <v>25885</v>
      </c>
      <c r="AF6088" s="3">
        <v>8359</v>
      </c>
      <c r="AG6088" s="3">
        <v>8839</v>
      </c>
      <c r="AH6088" s="3">
        <v>8958</v>
      </c>
      <c r="AI6088" s="3">
        <v>7320</v>
      </c>
      <c r="AJ6088" s="3">
        <v>7311</v>
      </c>
      <c r="AK6088" s="3">
        <v>6798</v>
      </c>
      <c r="AL6088" s="3">
        <v>6865</v>
      </c>
      <c r="AM6088" s="3">
        <v>7421</v>
      </c>
      <c r="AN6088" s="3">
        <v>6115</v>
      </c>
      <c r="AO6088" s="3">
        <v>8239</v>
      </c>
      <c r="AP6088" s="3">
        <v>7890</v>
      </c>
      <c r="AQ6088" s="3">
        <v>8340</v>
      </c>
      <c r="AR6088" s="4">
        <v>16.399999999999999</v>
      </c>
      <c r="AS6088" s="4">
        <v>16.399999999999999</v>
      </c>
      <c r="AT6088" s="4">
        <v>16.399999999999999</v>
      </c>
      <c r="AU6088" s="4">
        <v>16.399999999999999</v>
      </c>
      <c r="AV6088" s="4">
        <v>16.399999999999999</v>
      </c>
      <c r="AW6088" s="4">
        <v>16.399999999999999</v>
      </c>
      <c r="AX6088" s="4">
        <v>16.399999999999999</v>
      </c>
      <c r="AY6088" s="4">
        <v>16.399999999999999</v>
      </c>
      <c r="AZ6088" s="4">
        <v>16.399999999999999</v>
      </c>
      <c r="BA6088" s="4">
        <v>16.399999999999999</v>
      </c>
      <c r="BB6088" s="4">
        <v>16.399999999999999</v>
      </c>
      <c r="BC6088" s="4">
        <v>16.399999999999999</v>
      </c>
      <c r="BD6088" s="3">
        <v>375002</v>
      </c>
      <c r="BE6088" s="3">
        <v>433878</v>
      </c>
      <c r="BF6088" s="3">
        <v>425629</v>
      </c>
      <c r="BG6088" s="3">
        <v>324638</v>
      </c>
      <c r="BH6088" s="3">
        <v>321801</v>
      </c>
      <c r="BI6088" s="3">
        <v>315995</v>
      </c>
      <c r="BJ6088" s="3">
        <v>261203</v>
      </c>
      <c r="BK6088" s="3">
        <v>287951</v>
      </c>
      <c r="BL6088" s="3">
        <v>250018</v>
      </c>
      <c r="BM6088" s="3">
        <v>327492</v>
      </c>
      <c r="BN6088" s="3">
        <v>384088</v>
      </c>
      <c r="BO6088" s="3">
        <v>424514</v>
      </c>
      <c r="BP6088" s="3">
        <v>137088</v>
      </c>
      <c r="BQ6088" s="3">
        <v>144966</v>
      </c>
      <c r="BR6088" s="3">
        <v>146911</v>
      </c>
      <c r="BS6088" s="3">
        <v>120042</v>
      </c>
      <c r="BT6088" s="3">
        <v>119897</v>
      </c>
      <c r="BU6088" s="3">
        <v>111482</v>
      </c>
      <c r="BV6088" s="3">
        <v>112587</v>
      </c>
      <c r="BW6088" s="3">
        <v>121710</v>
      </c>
      <c r="BX6088" s="3">
        <v>100287</v>
      </c>
      <c r="BY6088" s="3">
        <v>135126</v>
      </c>
      <c r="BZ6088" s="3">
        <v>129392</v>
      </c>
      <c r="CA6088" s="3">
        <v>136773</v>
      </c>
      <c r="CB6088" s="3">
        <v>11061.858</v>
      </c>
      <c r="CC6088" s="3">
        <v>11696.241</v>
      </c>
      <c r="CD6088" s="3">
        <v>11853.094999999999</v>
      </c>
      <c r="CE6088" s="3">
        <v>9685.6460000000006</v>
      </c>
      <c r="CF6088" s="3">
        <v>9673.1810000000005</v>
      </c>
      <c r="CG6088" s="3">
        <v>8994.4850000000006</v>
      </c>
      <c r="CH6088" s="3">
        <v>9083.6489999999994</v>
      </c>
      <c r="CI6088" s="3">
        <v>9818.9789999999994</v>
      </c>
      <c r="CJ6088" s="3">
        <v>8090.2510000000002</v>
      </c>
      <c r="CK6088" s="3">
        <v>11107.93</v>
      </c>
      <c r="CL6088" s="3">
        <v>10818.136</v>
      </c>
      <c r="CM6088" s="3">
        <v>11623.898999999999</v>
      </c>
      <c r="CN6088" s="3">
        <v>251964</v>
      </c>
      <c r="CO6088" s="3">
        <v>92455</v>
      </c>
      <c r="CP6088" s="3">
        <v>4132209</v>
      </c>
      <c r="CQ6088" s="3">
        <v>1516261</v>
      </c>
      <c r="CR6088" s="3">
        <v>123507.35</v>
      </c>
      <c r="CS6088" s="2">
        <v>2016</v>
      </c>
    </row>
    <row r="6089" spans="1:97" x14ac:dyDescent="0.25">
      <c r="A6089" s="2">
        <v>50397</v>
      </c>
      <c r="B6089" s="5" t="s">
        <v>16</v>
      </c>
      <c r="C6089" s="2" t="s">
        <v>0</v>
      </c>
      <c r="D6089" s="5" t="s">
        <v>7435</v>
      </c>
      <c r="E6089" s="5" t="s">
        <v>7434</v>
      </c>
      <c r="F6089" s="2">
        <v>14310</v>
      </c>
      <c r="G6089" s="5" t="s">
        <v>77</v>
      </c>
      <c r="H6089" s="5" t="s">
        <v>25</v>
      </c>
      <c r="I6089" s="5" t="s">
        <v>109</v>
      </c>
      <c r="J6089" s="5" t="s">
        <v>1</v>
      </c>
      <c r="K6089" s="2">
        <v>322122</v>
      </c>
      <c r="L6089" s="2">
        <v>7</v>
      </c>
      <c r="M6089" s="5" t="s">
        <v>13</v>
      </c>
      <c r="N6089" s="5" t="s">
        <v>12</v>
      </c>
      <c r="O6089" s="5" t="s">
        <v>61</v>
      </c>
      <c r="P6089" s="5" t="s">
        <v>60</v>
      </c>
      <c r="Q6089" s="5" t="s">
        <v>1</v>
      </c>
      <c r="R6089" s="5" t="s">
        <v>1</v>
      </c>
      <c r="S6089" s="5" t="s">
        <v>9</v>
      </c>
      <c r="T6089" s="3">
        <v>20994</v>
      </c>
      <c r="U6089" s="3">
        <v>20276</v>
      </c>
      <c r="V6089" s="3">
        <v>20587</v>
      </c>
      <c r="W6089" s="3">
        <v>18792</v>
      </c>
      <c r="X6089" s="3">
        <v>20054</v>
      </c>
      <c r="Y6089" s="3">
        <v>17048</v>
      </c>
      <c r="Z6089" s="3">
        <v>18188</v>
      </c>
      <c r="AA6089" s="3">
        <v>20654</v>
      </c>
      <c r="AB6089" s="3">
        <v>19771</v>
      </c>
      <c r="AC6089" s="3">
        <v>21899</v>
      </c>
      <c r="AD6089" s="3">
        <v>17118</v>
      </c>
      <c r="AE6089" s="3">
        <v>20135</v>
      </c>
      <c r="AF6089" s="3">
        <v>3665</v>
      </c>
      <c r="AG6089" s="3">
        <v>3429</v>
      </c>
      <c r="AH6089" s="3">
        <v>3533</v>
      </c>
      <c r="AI6089" s="3">
        <v>3274</v>
      </c>
      <c r="AJ6089" s="3">
        <v>3427</v>
      </c>
      <c r="AK6089" s="3">
        <v>3054</v>
      </c>
      <c r="AL6089" s="3">
        <v>3027</v>
      </c>
      <c r="AM6089" s="3">
        <v>3921</v>
      </c>
      <c r="AN6089" s="3">
        <v>3489</v>
      </c>
      <c r="AO6089" s="3">
        <v>3496</v>
      </c>
      <c r="AP6089" s="3">
        <v>2840</v>
      </c>
      <c r="AQ6089" s="3">
        <v>3355</v>
      </c>
      <c r="AR6089" s="4">
        <v>26</v>
      </c>
      <c r="AS6089" s="4">
        <v>26</v>
      </c>
      <c r="AT6089" s="4">
        <v>26</v>
      </c>
      <c r="AU6089" s="4">
        <v>26</v>
      </c>
      <c r="AV6089" s="4">
        <v>26</v>
      </c>
      <c r="AW6089" s="4">
        <v>26</v>
      </c>
      <c r="AX6089" s="4">
        <v>26</v>
      </c>
      <c r="AY6089" s="4">
        <v>26</v>
      </c>
      <c r="AZ6089" s="4">
        <v>26</v>
      </c>
      <c r="BA6089" s="4">
        <v>26</v>
      </c>
      <c r="BB6089" s="4">
        <v>26</v>
      </c>
      <c r="BC6089" s="4">
        <v>26</v>
      </c>
      <c r="BD6089" s="3">
        <v>545844</v>
      </c>
      <c r="BE6089" s="3">
        <v>527176</v>
      </c>
      <c r="BF6089" s="3">
        <v>535262</v>
      </c>
      <c r="BG6089" s="3">
        <v>488592</v>
      </c>
      <c r="BH6089" s="3">
        <v>521404</v>
      </c>
      <c r="BI6089" s="3">
        <v>443248</v>
      </c>
      <c r="BJ6089" s="3">
        <v>472888</v>
      </c>
      <c r="BK6089" s="3">
        <v>537004</v>
      </c>
      <c r="BL6089" s="3">
        <v>514046</v>
      </c>
      <c r="BM6089" s="3">
        <v>569374</v>
      </c>
      <c r="BN6089" s="3">
        <v>445068</v>
      </c>
      <c r="BO6089" s="3">
        <v>523510</v>
      </c>
      <c r="BP6089" s="3">
        <v>95283</v>
      </c>
      <c r="BQ6089" s="3">
        <v>89154</v>
      </c>
      <c r="BR6089" s="3">
        <v>91867</v>
      </c>
      <c r="BS6089" s="3">
        <v>85132</v>
      </c>
      <c r="BT6089" s="3">
        <v>89099</v>
      </c>
      <c r="BU6089" s="3">
        <v>79405</v>
      </c>
      <c r="BV6089" s="3">
        <v>78702</v>
      </c>
      <c r="BW6089" s="3">
        <v>101933</v>
      </c>
      <c r="BX6089" s="3">
        <v>90714</v>
      </c>
      <c r="BY6089" s="3">
        <v>90886</v>
      </c>
      <c r="BZ6089" s="3">
        <v>73846</v>
      </c>
      <c r="CA6089" s="3">
        <v>87229</v>
      </c>
      <c r="CB6089" s="3">
        <v>16894.902999999998</v>
      </c>
      <c r="CC6089" s="3">
        <v>15808.047</v>
      </c>
      <c r="CD6089" s="3">
        <v>16289.178</v>
      </c>
      <c r="CE6089" s="3">
        <v>15095.022000000001</v>
      </c>
      <c r="CF6089" s="3">
        <v>15798.391</v>
      </c>
      <c r="CG6089" s="3">
        <v>14079.463</v>
      </c>
      <c r="CH6089" s="3">
        <v>13954.855</v>
      </c>
      <c r="CI6089" s="3">
        <v>18074.039000000001</v>
      </c>
      <c r="CJ6089" s="3">
        <v>16084.627</v>
      </c>
      <c r="CK6089" s="3">
        <v>16115.157999999999</v>
      </c>
      <c r="CL6089" s="3">
        <v>13093.844999999999</v>
      </c>
      <c r="CM6089" s="3">
        <v>15466.781999999999</v>
      </c>
      <c r="CN6089" s="3">
        <v>235516</v>
      </c>
      <c r="CO6089" s="3">
        <v>40510</v>
      </c>
      <c r="CP6089" s="3">
        <v>6123416</v>
      </c>
      <c r="CQ6089" s="3">
        <v>1053250</v>
      </c>
      <c r="CR6089" s="3">
        <v>186754.31</v>
      </c>
      <c r="CS6089" s="2">
        <v>2016</v>
      </c>
    </row>
    <row r="6090" spans="1:97" x14ac:dyDescent="0.25">
      <c r="A6090" s="2">
        <v>50397</v>
      </c>
      <c r="B6090" s="5" t="s">
        <v>16</v>
      </c>
      <c r="C6090" s="2" t="s">
        <v>0</v>
      </c>
      <c r="D6090" s="5" t="s">
        <v>7435</v>
      </c>
      <c r="E6090" s="5" t="s">
        <v>7434</v>
      </c>
      <c r="F6090" s="2">
        <v>14310</v>
      </c>
      <c r="G6090" s="5" t="s">
        <v>77</v>
      </c>
      <c r="H6090" s="5" t="s">
        <v>25</v>
      </c>
      <c r="I6090" s="5" t="s">
        <v>109</v>
      </c>
      <c r="J6090" s="5" t="s">
        <v>1</v>
      </c>
      <c r="K6090" s="2">
        <v>322122</v>
      </c>
      <c r="L6090" s="2">
        <v>7</v>
      </c>
      <c r="M6090" s="5" t="s">
        <v>13</v>
      </c>
      <c r="N6090" s="5" t="s">
        <v>12</v>
      </c>
      <c r="O6090" s="5" t="s">
        <v>955</v>
      </c>
      <c r="P6090" s="5" t="s">
        <v>10</v>
      </c>
      <c r="Q6090" s="5" t="s">
        <v>1</v>
      </c>
      <c r="R6090" s="5" t="s">
        <v>1</v>
      </c>
      <c r="S6090" s="5" t="s">
        <v>9</v>
      </c>
      <c r="T6090" s="3">
        <v>51112</v>
      </c>
      <c r="U6090" s="3">
        <v>47285</v>
      </c>
      <c r="V6090" s="3">
        <v>51409</v>
      </c>
      <c r="W6090" s="3">
        <v>49897</v>
      </c>
      <c r="X6090" s="3">
        <v>49678</v>
      </c>
      <c r="Y6090" s="3">
        <v>29064</v>
      </c>
      <c r="Z6090" s="3">
        <v>47278</v>
      </c>
      <c r="AA6090" s="3">
        <v>52041</v>
      </c>
      <c r="AB6090" s="3">
        <v>48229</v>
      </c>
      <c r="AC6090" s="3">
        <v>51496</v>
      </c>
      <c r="AD6090" s="3">
        <v>50401</v>
      </c>
      <c r="AE6090" s="3">
        <v>47551</v>
      </c>
      <c r="AF6090" s="3">
        <v>8922</v>
      </c>
      <c r="AG6090" s="3">
        <v>7997</v>
      </c>
      <c r="AH6090" s="3">
        <v>8823</v>
      </c>
      <c r="AI6090" s="3">
        <v>8694</v>
      </c>
      <c r="AJ6090" s="3">
        <v>8489</v>
      </c>
      <c r="AK6090" s="3">
        <v>5207</v>
      </c>
      <c r="AL6090" s="3">
        <v>7868</v>
      </c>
      <c r="AM6090" s="3">
        <v>9878</v>
      </c>
      <c r="AN6090" s="3">
        <v>8511</v>
      </c>
      <c r="AO6090" s="3">
        <v>8220</v>
      </c>
      <c r="AP6090" s="3">
        <v>8363</v>
      </c>
      <c r="AQ6090" s="3">
        <v>7923</v>
      </c>
      <c r="AR6090" s="4">
        <v>13.4</v>
      </c>
      <c r="AS6090" s="4">
        <v>13.4</v>
      </c>
      <c r="AT6090" s="4">
        <v>13.4</v>
      </c>
      <c r="AU6090" s="4">
        <v>13.4</v>
      </c>
      <c r="AV6090" s="4">
        <v>13.4</v>
      </c>
      <c r="AW6090" s="4">
        <v>13.4</v>
      </c>
      <c r="AX6090" s="4">
        <v>13.4</v>
      </c>
      <c r="AY6090" s="4">
        <v>13.4</v>
      </c>
      <c r="AZ6090" s="4">
        <v>13.4</v>
      </c>
      <c r="BA6090" s="4">
        <v>13.4</v>
      </c>
      <c r="BB6090" s="4">
        <v>13.4</v>
      </c>
      <c r="BC6090" s="4">
        <v>13.4</v>
      </c>
      <c r="BD6090" s="3">
        <v>684901</v>
      </c>
      <c r="BE6090" s="3">
        <v>633619</v>
      </c>
      <c r="BF6090" s="3">
        <v>688881</v>
      </c>
      <c r="BG6090" s="3">
        <v>668620</v>
      </c>
      <c r="BH6090" s="3">
        <v>665685</v>
      </c>
      <c r="BI6090" s="3">
        <v>389458</v>
      </c>
      <c r="BJ6090" s="3">
        <v>633525</v>
      </c>
      <c r="BK6090" s="3">
        <v>697349</v>
      </c>
      <c r="BL6090" s="3">
        <v>646269</v>
      </c>
      <c r="BM6090" s="3">
        <v>690046</v>
      </c>
      <c r="BN6090" s="3">
        <v>675373</v>
      </c>
      <c r="BO6090" s="3">
        <v>637183</v>
      </c>
      <c r="BP6090" s="3">
        <v>119557</v>
      </c>
      <c r="BQ6090" s="3">
        <v>107155</v>
      </c>
      <c r="BR6090" s="3">
        <v>118233</v>
      </c>
      <c r="BS6090" s="3">
        <v>116501</v>
      </c>
      <c r="BT6090" s="3">
        <v>113755</v>
      </c>
      <c r="BU6090" s="3">
        <v>69769</v>
      </c>
      <c r="BV6090" s="3">
        <v>105437</v>
      </c>
      <c r="BW6090" s="3">
        <v>132370</v>
      </c>
      <c r="BX6090" s="3">
        <v>114047</v>
      </c>
      <c r="BY6090" s="3">
        <v>110148</v>
      </c>
      <c r="BZ6090" s="3">
        <v>112059</v>
      </c>
      <c r="CA6090" s="3">
        <v>106170</v>
      </c>
      <c r="CB6090" s="3">
        <v>21198.974999999999</v>
      </c>
      <c r="CC6090" s="3">
        <v>18999.876</v>
      </c>
      <c r="CD6090" s="3">
        <v>20964.123</v>
      </c>
      <c r="CE6090" s="3">
        <v>20656.972000000002</v>
      </c>
      <c r="CF6090" s="3">
        <v>20170.07</v>
      </c>
      <c r="CG6090" s="3">
        <v>12370.849</v>
      </c>
      <c r="CH6090" s="3">
        <v>18695.236000000001</v>
      </c>
      <c r="CI6090" s="3">
        <v>23470.813999999998</v>
      </c>
      <c r="CJ6090" s="3">
        <v>20221.903999999999</v>
      </c>
      <c r="CK6090" s="3">
        <v>19530.584999999999</v>
      </c>
      <c r="CL6090" s="3">
        <v>19869.401000000002</v>
      </c>
      <c r="CM6090" s="3">
        <v>18825.192999999999</v>
      </c>
      <c r="CN6090" s="3">
        <v>575441</v>
      </c>
      <c r="CO6090" s="3">
        <v>98895</v>
      </c>
      <c r="CP6090" s="3">
        <v>7710909</v>
      </c>
      <c r="CQ6090" s="3">
        <v>1325201</v>
      </c>
      <c r="CR6090" s="3">
        <v>234974</v>
      </c>
      <c r="CS6090" s="2">
        <v>2016</v>
      </c>
    </row>
    <row r="6091" spans="1:97" x14ac:dyDescent="0.25">
      <c r="A6091" s="2">
        <v>50397</v>
      </c>
      <c r="B6091" s="5" t="s">
        <v>16</v>
      </c>
      <c r="C6091" s="2" t="s">
        <v>0</v>
      </c>
      <c r="D6091" s="5" t="s">
        <v>7435</v>
      </c>
      <c r="E6091" s="5" t="s">
        <v>7434</v>
      </c>
      <c r="F6091" s="2">
        <v>14310</v>
      </c>
      <c r="G6091" s="5" t="s">
        <v>77</v>
      </c>
      <c r="H6091" s="5" t="s">
        <v>25</v>
      </c>
      <c r="I6091" s="5" t="s">
        <v>109</v>
      </c>
      <c r="J6091" s="5" t="s">
        <v>1</v>
      </c>
      <c r="K6091" s="2">
        <v>322122</v>
      </c>
      <c r="L6091" s="2">
        <v>7</v>
      </c>
      <c r="M6091" s="5" t="s">
        <v>13</v>
      </c>
      <c r="N6091" s="5" t="s">
        <v>12</v>
      </c>
      <c r="O6091" s="5" t="s">
        <v>58</v>
      </c>
      <c r="P6091" s="5" t="s">
        <v>58</v>
      </c>
      <c r="Q6091" s="5" t="s">
        <v>1</v>
      </c>
      <c r="R6091" s="5" t="s">
        <v>1</v>
      </c>
      <c r="S6091" s="5" t="s">
        <v>23</v>
      </c>
      <c r="T6091" s="3">
        <v>366</v>
      </c>
      <c r="U6091" s="3">
        <v>684</v>
      </c>
      <c r="V6091" s="3">
        <v>87</v>
      </c>
      <c r="W6091" s="3">
        <v>89</v>
      </c>
      <c r="X6091" s="3">
        <v>209</v>
      </c>
      <c r="Y6091" s="3">
        <v>417</v>
      </c>
      <c r="Z6091" s="3">
        <v>23</v>
      </c>
      <c r="AA6091" s="3">
        <v>53</v>
      </c>
      <c r="AB6091" s="3">
        <v>183</v>
      </c>
      <c r="AC6091" s="3">
        <v>25</v>
      </c>
      <c r="AD6091" s="3">
        <v>92</v>
      </c>
      <c r="AE6091" s="3">
        <v>66</v>
      </c>
      <c r="AF6091" s="3">
        <v>64</v>
      </c>
      <c r="AG6091" s="3">
        <v>116</v>
      </c>
      <c r="AH6091" s="3">
        <v>15</v>
      </c>
      <c r="AI6091" s="3">
        <v>15</v>
      </c>
      <c r="AJ6091" s="3">
        <v>36</v>
      </c>
      <c r="AK6091" s="3">
        <v>75</v>
      </c>
      <c r="AL6091" s="3">
        <v>4</v>
      </c>
      <c r="AM6091" s="3">
        <v>10</v>
      </c>
      <c r="AN6091" s="3">
        <v>32</v>
      </c>
      <c r="AO6091" s="3">
        <v>4</v>
      </c>
      <c r="AP6091" s="3">
        <v>15</v>
      </c>
      <c r="AQ6091" s="3">
        <v>11</v>
      </c>
      <c r="AR6091" s="4">
        <v>5.81</v>
      </c>
      <c r="AS6091" s="4">
        <v>5.81</v>
      </c>
      <c r="AT6091" s="4">
        <v>5.81</v>
      </c>
      <c r="AU6091" s="4">
        <v>5.81</v>
      </c>
      <c r="AV6091" s="4">
        <v>5.81</v>
      </c>
      <c r="AW6091" s="4">
        <v>5.81</v>
      </c>
      <c r="AX6091" s="4">
        <v>5.81</v>
      </c>
      <c r="AY6091" s="4">
        <v>5.81</v>
      </c>
      <c r="AZ6091" s="4">
        <v>5.81</v>
      </c>
      <c r="BA6091" s="4">
        <v>5.81</v>
      </c>
      <c r="BB6091" s="4">
        <v>5.81</v>
      </c>
      <c r="BC6091" s="4">
        <v>5.81</v>
      </c>
      <c r="BD6091" s="3">
        <v>2126</v>
      </c>
      <c r="BE6091" s="3">
        <v>3974</v>
      </c>
      <c r="BF6091" s="3">
        <v>505</v>
      </c>
      <c r="BG6091" s="3">
        <v>517</v>
      </c>
      <c r="BH6091" s="3">
        <v>1214</v>
      </c>
      <c r="BI6091" s="3">
        <v>2423</v>
      </c>
      <c r="BJ6091" s="3">
        <v>134</v>
      </c>
      <c r="BK6091" s="3">
        <v>308</v>
      </c>
      <c r="BL6091" s="3">
        <v>1063</v>
      </c>
      <c r="BM6091" s="3">
        <v>145</v>
      </c>
      <c r="BN6091" s="3">
        <v>535</v>
      </c>
      <c r="BO6091" s="3">
        <v>383</v>
      </c>
      <c r="BP6091" s="3">
        <v>371</v>
      </c>
      <c r="BQ6091" s="3">
        <v>672</v>
      </c>
      <c r="BR6091" s="3">
        <v>87</v>
      </c>
      <c r="BS6091" s="3">
        <v>90</v>
      </c>
      <c r="BT6091" s="3">
        <v>208</v>
      </c>
      <c r="BU6091" s="3">
        <v>434</v>
      </c>
      <c r="BV6091" s="3">
        <v>22</v>
      </c>
      <c r="BW6091" s="3">
        <v>58</v>
      </c>
      <c r="BX6091" s="3">
        <v>188</v>
      </c>
      <c r="BY6091" s="3">
        <v>23</v>
      </c>
      <c r="BZ6091" s="3">
        <v>89</v>
      </c>
      <c r="CA6091" s="3">
        <v>64</v>
      </c>
      <c r="CB6091" s="3">
        <v>65.817999999999998</v>
      </c>
      <c r="CC6091" s="3">
        <v>119.167</v>
      </c>
      <c r="CD6091" s="3">
        <v>15.382999999999999</v>
      </c>
      <c r="CE6091" s="3">
        <v>15.975</v>
      </c>
      <c r="CF6091" s="3">
        <v>36.792999999999999</v>
      </c>
      <c r="CG6091" s="3">
        <v>76.957999999999998</v>
      </c>
      <c r="CH6091" s="3">
        <v>3.9430000000000001</v>
      </c>
      <c r="CI6091" s="3">
        <v>10.364000000000001</v>
      </c>
      <c r="CJ6091" s="3">
        <v>33.268999999999998</v>
      </c>
      <c r="CK6091" s="3">
        <v>4.1109999999999998</v>
      </c>
      <c r="CL6091" s="3">
        <v>15.726000000000001</v>
      </c>
      <c r="CM6091" s="3">
        <v>11.329000000000001</v>
      </c>
      <c r="CN6091" s="3">
        <v>2294</v>
      </c>
      <c r="CO6091" s="3">
        <v>397</v>
      </c>
      <c r="CP6091" s="3">
        <v>13327</v>
      </c>
      <c r="CQ6091" s="3">
        <v>2306</v>
      </c>
      <c r="CR6091" s="3">
        <v>408.83600000000001</v>
      </c>
      <c r="CS6091" s="2">
        <v>2016</v>
      </c>
    </row>
    <row r="6092" spans="1:97" x14ac:dyDescent="0.25">
      <c r="A6092" s="2">
        <v>50397</v>
      </c>
      <c r="B6092" s="5" t="s">
        <v>16</v>
      </c>
      <c r="C6092" s="2" t="s">
        <v>0</v>
      </c>
      <c r="D6092" s="5" t="s">
        <v>7435</v>
      </c>
      <c r="E6092" s="5" t="s">
        <v>7434</v>
      </c>
      <c r="F6092" s="2">
        <v>14310</v>
      </c>
      <c r="G6092" s="5" t="s">
        <v>77</v>
      </c>
      <c r="H6092" s="5" t="s">
        <v>25</v>
      </c>
      <c r="I6092" s="5" t="s">
        <v>109</v>
      </c>
      <c r="J6092" s="5" t="s">
        <v>1</v>
      </c>
      <c r="K6092" s="2">
        <v>322122</v>
      </c>
      <c r="L6092" s="2">
        <v>7</v>
      </c>
      <c r="M6092" s="5" t="s">
        <v>13</v>
      </c>
      <c r="N6092" s="5" t="s">
        <v>12</v>
      </c>
      <c r="O6092" s="5" t="s">
        <v>34</v>
      </c>
      <c r="P6092" s="5" t="s">
        <v>34</v>
      </c>
      <c r="Q6092" s="5" t="s">
        <v>1</v>
      </c>
      <c r="R6092" s="5" t="s">
        <v>1</v>
      </c>
      <c r="S6092" s="5" t="s">
        <v>33</v>
      </c>
      <c r="T6092" s="3">
        <v>0</v>
      </c>
      <c r="U6092" s="3">
        <v>0</v>
      </c>
      <c r="V6092" s="3">
        <v>0</v>
      </c>
      <c r="W6092" s="3">
        <v>0</v>
      </c>
      <c r="X6092" s="3">
        <v>0</v>
      </c>
      <c r="Y6092" s="3">
        <v>0</v>
      </c>
      <c r="Z6092" s="3">
        <v>0</v>
      </c>
      <c r="AA6092" s="3">
        <v>0</v>
      </c>
      <c r="AB6092" s="3">
        <v>0</v>
      </c>
      <c r="AC6092" s="3">
        <v>0</v>
      </c>
      <c r="AD6092" s="3">
        <v>0</v>
      </c>
      <c r="AE6092" s="3">
        <v>0</v>
      </c>
      <c r="AF6092" s="3">
        <v>0</v>
      </c>
      <c r="AG6092" s="3">
        <v>0</v>
      </c>
      <c r="AH6092" s="3">
        <v>0</v>
      </c>
      <c r="AI6092" s="3">
        <v>0</v>
      </c>
      <c r="AJ6092" s="3">
        <v>0</v>
      </c>
      <c r="AK6092" s="3">
        <v>0</v>
      </c>
      <c r="AL6092" s="3">
        <v>0</v>
      </c>
      <c r="AM6092" s="3">
        <v>0</v>
      </c>
      <c r="AN6092" s="3">
        <v>0</v>
      </c>
      <c r="AO6092" s="3">
        <v>0</v>
      </c>
      <c r="AP6092" s="3">
        <v>0</v>
      </c>
      <c r="AQ6092" s="3">
        <v>0</v>
      </c>
      <c r="AR6092" s="4">
        <v>0</v>
      </c>
      <c r="AS6092" s="4">
        <v>0</v>
      </c>
      <c r="AT6092" s="4">
        <v>0</v>
      </c>
      <c r="AU6092" s="4">
        <v>0</v>
      </c>
      <c r="AV6092" s="4">
        <v>0</v>
      </c>
      <c r="AW6092" s="4">
        <v>0</v>
      </c>
      <c r="AX6092" s="4">
        <v>0</v>
      </c>
      <c r="AY6092" s="4">
        <v>0</v>
      </c>
      <c r="AZ6092" s="4">
        <v>0</v>
      </c>
      <c r="BA6092" s="4">
        <v>0</v>
      </c>
      <c r="BB6092" s="4">
        <v>0</v>
      </c>
      <c r="BC6092" s="4">
        <v>0</v>
      </c>
      <c r="BD6092" s="3">
        <v>0</v>
      </c>
      <c r="BE6092" s="3">
        <v>0</v>
      </c>
      <c r="BF6092" s="3">
        <v>0</v>
      </c>
      <c r="BG6092" s="3">
        <v>0</v>
      </c>
      <c r="BH6092" s="3">
        <v>0</v>
      </c>
      <c r="BI6092" s="3">
        <v>0</v>
      </c>
      <c r="BJ6092" s="3">
        <v>0</v>
      </c>
      <c r="BK6092" s="3">
        <v>0</v>
      </c>
      <c r="BL6092" s="3">
        <v>0</v>
      </c>
      <c r="BM6092" s="3">
        <v>0</v>
      </c>
      <c r="BN6092" s="3">
        <v>0</v>
      </c>
      <c r="BO6092" s="3">
        <v>0</v>
      </c>
      <c r="BP6092" s="3">
        <v>0</v>
      </c>
      <c r="BQ6092" s="3">
        <v>0</v>
      </c>
      <c r="BR6092" s="3">
        <v>0</v>
      </c>
      <c r="BS6092" s="3">
        <v>0</v>
      </c>
      <c r="BT6092" s="3">
        <v>0</v>
      </c>
      <c r="BU6092" s="3">
        <v>0</v>
      </c>
      <c r="BV6092" s="3">
        <v>0</v>
      </c>
      <c r="BW6092" s="3">
        <v>0</v>
      </c>
      <c r="BX6092" s="3">
        <v>0</v>
      </c>
      <c r="BY6092" s="3">
        <v>0</v>
      </c>
      <c r="BZ6092" s="3">
        <v>0</v>
      </c>
      <c r="CA6092" s="3">
        <v>0</v>
      </c>
      <c r="CB6092" s="3">
        <v>0</v>
      </c>
      <c r="CC6092" s="3">
        <v>0</v>
      </c>
      <c r="CD6092" s="3">
        <v>0</v>
      </c>
      <c r="CE6092" s="3">
        <v>0</v>
      </c>
      <c r="CF6092" s="3">
        <v>0</v>
      </c>
      <c r="CG6092" s="3">
        <v>0</v>
      </c>
      <c r="CH6092" s="3">
        <v>0</v>
      </c>
      <c r="CI6092" s="3">
        <v>0</v>
      </c>
      <c r="CJ6092" s="3">
        <v>0</v>
      </c>
      <c r="CK6092" s="3">
        <v>0</v>
      </c>
      <c r="CL6092" s="3">
        <v>0</v>
      </c>
      <c r="CM6092" s="3">
        <v>0</v>
      </c>
      <c r="CN6092" s="3">
        <v>0</v>
      </c>
      <c r="CO6092" s="3">
        <v>0</v>
      </c>
      <c r="CP6092" s="3">
        <v>0</v>
      </c>
      <c r="CQ6092" s="3">
        <v>0</v>
      </c>
      <c r="CR6092" s="3">
        <v>0</v>
      </c>
      <c r="CS6092" s="2">
        <v>2016</v>
      </c>
    </row>
    <row r="6093" spans="1:97" x14ac:dyDescent="0.25">
      <c r="A6093" s="2">
        <v>50397</v>
      </c>
      <c r="B6093" s="5" t="s">
        <v>16</v>
      </c>
      <c r="C6093" s="2" t="s">
        <v>0</v>
      </c>
      <c r="D6093" s="5" t="s">
        <v>7435</v>
      </c>
      <c r="E6093" s="5" t="s">
        <v>7434</v>
      </c>
      <c r="F6093" s="2">
        <v>14310</v>
      </c>
      <c r="G6093" s="5" t="s">
        <v>77</v>
      </c>
      <c r="H6093" s="5" t="s">
        <v>25</v>
      </c>
      <c r="I6093" s="5" t="s">
        <v>109</v>
      </c>
      <c r="J6093" s="5" t="s">
        <v>1</v>
      </c>
      <c r="K6093" s="2">
        <v>322122</v>
      </c>
      <c r="L6093" s="2">
        <v>7</v>
      </c>
      <c r="M6093" s="5" t="s">
        <v>13</v>
      </c>
      <c r="N6093" s="5" t="s">
        <v>12</v>
      </c>
      <c r="O6093" s="5" t="s">
        <v>24</v>
      </c>
      <c r="P6093" s="5" t="s">
        <v>24</v>
      </c>
      <c r="Q6093" s="5" t="s">
        <v>1</v>
      </c>
      <c r="R6093" s="5" t="s">
        <v>1</v>
      </c>
      <c r="S6093" s="5" t="s">
        <v>23</v>
      </c>
      <c r="T6093" s="3">
        <v>13</v>
      </c>
      <c r="U6093" s="3">
        <v>296</v>
      </c>
      <c r="V6093" s="3">
        <v>360</v>
      </c>
      <c r="W6093" s="3">
        <v>11</v>
      </c>
      <c r="X6093" s="3">
        <v>814</v>
      </c>
      <c r="Y6093" s="3">
        <v>1088</v>
      </c>
      <c r="Z6093" s="3">
        <v>395</v>
      </c>
      <c r="AA6093" s="3">
        <v>17</v>
      </c>
      <c r="AB6093" s="3">
        <v>562</v>
      </c>
      <c r="AC6093" s="3">
        <v>348</v>
      </c>
      <c r="AD6093" s="3">
        <v>33</v>
      </c>
      <c r="AE6093" s="3">
        <v>590</v>
      </c>
      <c r="AF6093" s="3">
        <v>2</v>
      </c>
      <c r="AG6093" s="3">
        <v>50</v>
      </c>
      <c r="AH6093" s="3">
        <v>62</v>
      </c>
      <c r="AI6093" s="3">
        <v>2</v>
      </c>
      <c r="AJ6093" s="3">
        <v>139</v>
      </c>
      <c r="AK6093" s="3">
        <v>195</v>
      </c>
      <c r="AL6093" s="3">
        <v>66</v>
      </c>
      <c r="AM6093" s="3">
        <v>3</v>
      </c>
      <c r="AN6093" s="3">
        <v>99</v>
      </c>
      <c r="AO6093" s="3">
        <v>55</v>
      </c>
      <c r="AP6093" s="3">
        <v>6</v>
      </c>
      <c r="AQ6093" s="3">
        <v>98</v>
      </c>
      <c r="AR6093" s="4">
        <v>6.048</v>
      </c>
      <c r="AS6093" s="4">
        <v>6.4219999999999997</v>
      </c>
      <c r="AT6093" s="4">
        <v>5.9390000000000001</v>
      </c>
      <c r="AU6093" s="4">
        <v>6.1479999999999997</v>
      </c>
      <c r="AV6093" s="4">
        <v>6.2910000000000004</v>
      </c>
      <c r="AW6093" s="4">
        <v>5.8239999999999998</v>
      </c>
      <c r="AX6093" s="4">
        <v>5.8120000000000003</v>
      </c>
      <c r="AY6093" s="4">
        <v>5.883</v>
      </c>
      <c r="AZ6093" s="4">
        <v>6.0270000000000001</v>
      </c>
      <c r="BA6093" s="4">
        <v>5.8209999999999997</v>
      </c>
      <c r="BB6093" s="4">
        <v>6.3550000000000004</v>
      </c>
      <c r="BC6093" s="4">
        <v>5.9530000000000003</v>
      </c>
      <c r="BD6093" s="3">
        <v>79</v>
      </c>
      <c r="BE6093" s="3">
        <v>1901</v>
      </c>
      <c r="BF6093" s="3">
        <v>2138</v>
      </c>
      <c r="BG6093" s="3">
        <v>68</v>
      </c>
      <c r="BH6093" s="3">
        <v>5121</v>
      </c>
      <c r="BI6093" s="3">
        <v>6337</v>
      </c>
      <c r="BJ6093" s="3">
        <v>2296</v>
      </c>
      <c r="BK6093" s="3">
        <v>100</v>
      </c>
      <c r="BL6093" s="3">
        <v>3387</v>
      </c>
      <c r="BM6093" s="3">
        <v>2026</v>
      </c>
      <c r="BN6093" s="3">
        <v>210</v>
      </c>
      <c r="BO6093" s="3">
        <v>3512</v>
      </c>
      <c r="BP6093" s="3">
        <v>14</v>
      </c>
      <c r="BQ6093" s="3">
        <v>321</v>
      </c>
      <c r="BR6093" s="3">
        <v>367</v>
      </c>
      <c r="BS6093" s="3">
        <v>12</v>
      </c>
      <c r="BT6093" s="3">
        <v>875</v>
      </c>
      <c r="BU6093" s="3">
        <v>1135</v>
      </c>
      <c r="BV6093" s="3">
        <v>382</v>
      </c>
      <c r="BW6093" s="3">
        <v>19</v>
      </c>
      <c r="BX6093" s="3">
        <v>598</v>
      </c>
      <c r="BY6093" s="3">
        <v>323</v>
      </c>
      <c r="BZ6093" s="3">
        <v>35</v>
      </c>
      <c r="CA6093" s="3">
        <v>585</v>
      </c>
      <c r="CB6093" s="3">
        <v>2.4340000000000002</v>
      </c>
      <c r="CC6093" s="3">
        <v>57.000999999999998</v>
      </c>
      <c r="CD6093" s="3">
        <v>65.064999999999998</v>
      </c>
      <c r="CE6093" s="3">
        <v>2.089</v>
      </c>
      <c r="CF6093" s="3">
        <v>155.161</v>
      </c>
      <c r="CG6093" s="3">
        <v>201.27500000000001</v>
      </c>
      <c r="CH6093" s="3">
        <v>67.747</v>
      </c>
      <c r="CI6093" s="3">
        <v>3.3660000000000001</v>
      </c>
      <c r="CJ6093" s="3">
        <v>105.986</v>
      </c>
      <c r="CK6093" s="3">
        <v>57.334000000000003</v>
      </c>
      <c r="CL6093" s="3">
        <v>6.17</v>
      </c>
      <c r="CM6093" s="3">
        <v>103.768</v>
      </c>
      <c r="CN6093" s="3">
        <v>4527</v>
      </c>
      <c r="CO6093" s="3">
        <v>777</v>
      </c>
      <c r="CP6093" s="3">
        <v>27175</v>
      </c>
      <c r="CQ6093" s="3">
        <v>4666</v>
      </c>
      <c r="CR6093" s="3">
        <v>827.39599999999996</v>
      </c>
      <c r="CS6093" s="2">
        <v>2016</v>
      </c>
    </row>
    <row r="6094" spans="1:97" x14ac:dyDescent="0.25">
      <c r="A6094" s="2">
        <v>50397</v>
      </c>
      <c r="B6094" s="5" t="s">
        <v>16</v>
      </c>
      <c r="C6094" s="2" t="s">
        <v>0</v>
      </c>
      <c r="D6094" s="5" t="s">
        <v>7435</v>
      </c>
      <c r="E6094" s="5" t="s">
        <v>7434</v>
      </c>
      <c r="F6094" s="2">
        <v>14310</v>
      </c>
      <c r="G6094" s="5" t="s">
        <v>77</v>
      </c>
      <c r="H6094" s="5" t="s">
        <v>25</v>
      </c>
      <c r="I6094" s="5" t="s">
        <v>109</v>
      </c>
      <c r="J6094" s="5" t="s">
        <v>1</v>
      </c>
      <c r="K6094" s="2">
        <v>322122</v>
      </c>
      <c r="L6094" s="2">
        <v>7</v>
      </c>
      <c r="M6094" s="5" t="s">
        <v>13</v>
      </c>
      <c r="N6094" s="5" t="s">
        <v>12</v>
      </c>
      <c r="O6094" s="5" t="s">
        <v>2646</v>
      </c>
      <c r="P6094" s="5" t="s">
        <v>29</v>
      </c>
      <c r="Q6094" s="5" t="s">
        <v>1</v>
      </c>
      <c r="R6094" s="5" t="s">
        <v>1</v>
      </c>
      <c r="S6094" s="5" t="s">
        <v>9</v>
      </c>
      <c r="T6094" s="3">
        <v>3147</v>
      </c>
      <c r="U6094" s="3">
        <v>2835</v>
      </c>
      <c r="V6094" s="3">
        <v>3380</v>
      </c>
      <c r="W6094" s="3">
        <v>2182</v>
      </c>
      <c r="X6094" s="3">
        <v>2719</v>
      </c>
      <c r="Y6094" s="3">
        <v>2326</v>
      </c>
      <c r="Z6094" s="3">
        <v>3643</v>
      </c>
      <c r="AA6094" s="3">
        <v>3853</v>
      </c>
      <c r="AB6094" s="3">
        <v>2139</v>
      </c>
      <c r="AC6094" s="3">
        <v>4210</v>
      </c>
      <c r="AD6094" s="3">
        <v>3997</v>
      </c>
      <c r="AE6094" s="3">
        <v>3849</v>
      </c>
      <c r="AF6094" s="3">
        <v>549</v>
      </c>
      <c r="AG6094" s="3">
        <v>479</v>
      </c>
      <c r="AH6094" s="3">
        <v>580</v>
      </c>
      <c r="AI6094" s="3">
        <v>380</v>
      </c>
      <c r="AJ6094" s="3">
        <v>465</v>
      </c>
      <c r="AK6094" s="3">
        <v>417</v>
      </c>
      <c r="AL6094" s="3">
        <v>606</v>
      </c>
      <c r="AM6094" s="3">
        <v>731</v>
      </c>
      <c r="AN6094" s="3">
        <v>377</v>
      </c>
      <c r="AO6094" s="3">
        <v>672</v>
      </c>
      <c r="AP6094" s="3">
        <v>663</v>
      </c>
      <c r="AQ6094" s="3">
        <v>641</v>
      </c>
      <c r="AR6094" s="4">
        <v>4.7</v>
      </c>
      <c r="AS6094" s="4">
        <v>4.7</v>
      </c>
      <c r="AT6094" s="4">
        <v>4.7</v>
      </c>
      <c r="AU6094" s="4">
        <v>4.7</v>
      </c>
      <c r="AV6094" s="4">
        <v>4.7</v>
      </c>
      <c r="AW6094" s="4">
        <v>4.7</v>
      </c>
      <c r="AX6094" s="4">
        <v>4.7</v>
      </c>
      <c r="AY6094" s="4">
        <v>4.7</v>
      </c>
      <c r="AZ6094" s="4">
        <v>4.7</v>
      </c>
      <c r="BA6094" s="4">
        <v>4.7</v>
      </c>
      <c r="BB6094" s="4">
        <v>4.7</v>
      </c>
      <c r="BC6094" s="4">
        <v>4.7</v>
      </c>
      <c r="BD6094" s="3">
        <v>14791</v>
      </c>
      <c r="BE6094" s="3">
        <v>13325</v>
      </c>
      <c r="BF6094" s="3">
        <v>15886</v>
      </c>
      <c r="BG6094" s="3">
        <v>10255</v>
      </c>
      <c r="BH6094" s="3">
        <v>12779</v>
      </c>
      <c r="BI6094" s="3">
        <v>10932</v>
      </c>
      <c r="BJ6094" s="3">
        <v>17122</v>
      </c>
      <c r="BK6094" s="3">
        <v>18109</v>
      </c>
      <c r="BL6094" s="3">
        <v>10053</v>
      </c>
      <c r="BM6094" s="3">
        <v>19787</v>
      </c>
      <c r="BN6094" s="3">
        <v>18786</v>
      </c>
      <c r="BO6094" s="3">
        <v>18090</v>
      </c>
      <c r="BP6094" s="3">
        <v>2582</v>
      </c>
      <c r="BQ6094" s="3">
        <v>2253</v>
      </c>
      <c r="BR6094" s="3">
        <v>2727</v>
      </c>
      <c r="BS6094" s="3">
        <v>1787</v>
      </c>
      <c r="BT6094" s="3">
        <v>2184</v>
      </c>
      <c r="BU6094" s="3">
        <v>1958</v>
      </c>
      <c r="BV6094" s="3">
        <v>2850</v>
      </c>
      <c r="BW6094" s="3">
        <v>3437</v>
      </c>
      <c r="BX6094" s="3">
        <v>1774</v>
      </c>
      <c r="BY6094" s="3">
        <v>3158</v>
      </c>
      <c r="BZ6094" s="3">
        <v>3117</v>
      </c>
      <c r="CA6094" s="3">
        <v>3014</v>
      </c>
      <c r="CB6094" s="3">
        <v>457.80599999999998</v>
      </c>
      <c r="CC6094" s="3">
        <v>399.55200000000002</v>
      </c>
      <c r="CD6094" s="3">
        <v>483.44499999999999</v>
      </c>
      <c r="CE6094" s="3">
        <v>316.83999999999997</v>
      </c>
      <c r="CF6094" s="3">
        <v>387.209</v>
      </c>
      <c r="CG6094" s="3">
        <v>347.25400000000002</v>
      </c>
      <c r="CH6094" s="3">
        <v>505.27100000000002</v>
      </c>
      <c r="CI6094" s="3">
        <v>609.50099999999998</v>
      </c>
      <c r="CJ6094" s="3">
        <v>314.57</v>
      </c>
      <c r="CK6094" s="3">
        <v>560.03700000000003</v>
      </c>
      <c r="CL6094" s="3">
        <v>552.67899999999997</v>
      </c>
      <c r="CM6094" s="3">
        <v>534.46699999999998</v>
      </c>
      <c r="CN6094" s="3">
        <v>38280</v>
      </c>
      <c r="CO6094" s="3">
        <v>6560</v>
      </c>
      <c r="CP6094" s="3">
        <v>179915</v>
      </c>
      <c r="CQ6094" s="3">
        <v>30841</v>
      </c>
      <c r="CR6094" s="3">
        <v>5468.6310000000003</v>
      </c>
      <c r="CS6094" s="2">
        <v>2016</v>
      </c>
    </row>
    <row r="6095" spans="1:97" x14ac:dyDescent="0.25">
      <c r="A6095" s="2">
        <v>50397</v>
      </c>
      <c r="B6095" s="5" t="s">
        <v>16</v>
      </c>
      <c r="C6095" s="2" t="s">
        <v>0</v>
      </c>
      <c r="D6095" s="5" t="s">
        <v>7435</v>
      </c>
      <c r="E6095" s="5" t="s">
        <v>7434</v>
      </c>
      <c r="F6095" s="2">
        <v>14310</v>
      </c>
      <c r="G6095" s="5" t="s">
        <v>77</v>
      </c>
      <c r="H6095" s="5" t="s">
        <v>25</v>
      </c>
      <c r="I6095" s="5" t="s">
        <v>109</v>
      </c>
      <c r="J6095" s="5" t="s">
        <v>1</v>
      </c>
      <c r="K6095" s="2">
        <v>322122</v>
      </c>
      <c r="L6095" s="2">
        <v>7</v>
      </c>
      <c r="M6095" s="5" t="s">
        <v>13</v>
      </c>
      <c r="N6095" s="5" t="s">
        <v>12</v>
      </c>
      <c r="O6095" s="5" t="s">
        <v>11</v>
      </c>
      <c r="P6095" s="5" t="s">
        <v>10</v>
      </c>
      <c r="Q6095" s="5" t="s">
        <v>1</v>
      </c>
      <c r="R6095" s="5" t="s">
        <v>1</v>
      </c>
      <c r="S6095" s="5" t="s">
        <v>9</v>
      </c>
      <c r="T6095" s="3">
        <v>10478</v>
      </c>
      <c r="U6095" s="3">
        <v>8596</v>
      </c>
      <c r="V6095" s="3">
        <v>9872</v>
      </c>
      <c r="W6095" s="3">
        <v>6885</v>
      </c>
      <c r="X6095" s="3">
        <v>7457</v>
      </c>
      <c r="Y6095" s="3">
        <v>6609</v>
      </c>
      <c r="Z6095" s="3">
        <v>9705</v>
      </c>
      <c r="AA6095" s="3">
        <v>9117</v>
      </c>
      <c r="AB6095" s="3">
        <v>5826</v>
      </c>
      <c r="AC6095" s="3">
        <v>10726</v>
      </c>
      <c r="AD6095" s="3">
        <v>10451</v>
      </c>
      <c r="AE6095" s="3">
        <v>9971</v>
      </c>
      <c r="AF6095" s="3">
        <v>1829</v>
      </c>
      <c r="AG6095" s="3">
        <v>1454</v>
      </c>
      <c r="AH6095" s="3">
        <v>1694</v>
      </c>
      <c r="AI6095" s="3">
        <v>1200</v>
      </c>
      <c r="AJ6095" s="3">
        <v>1274</v>
      </c>
      <c r="AK6095" s="3">
        <v>1184</v>
      </c>
      <c r="AL6095" s="3">
        <v>1615</v>
      </c>
      <c r="AM6095" s="3">
        <v>1731</v>
      </c>
      <c r="AN6095" s="3">
        <v>1028</v>
      </c>
      <c r="AO6095" s="3">
        <v>1712</v>
      </c>
      <c r="AP6095" s="3">
        <v>1734</v>
      </c>
      <c r="AQ6095" s="3">
        <v>1661</v>
      </c>
      <c r="AR6095" s="4">
        <v>9.4499999999999993</v>
      </c>
      <c r="AS6095" s="4">
        <v>9.4499999999999993</v>
      </c>
      <c r="AT6095" s="4">
        <v>9.4499999999999993</v>
      </c>
      <c r="AU6095" s="4">
        <v>9.4499999999999993</v>
      </c>
      <c r="AV6095" s="4">
        <v>9.4499999999999993</v>
      </c>
      <c r="AW6095" s="4">
        <v>9.4499999999999993</v>
      </c>
      <c r="AX6095" s="4">
        <v>9.4499999999999993</v>
      </c>
      <c r="AY6095" s="4">
        <v>9.4499999999999993</v>
      </c>
      <c r="AZ6095" s="4">
        <v>9.4499999999999993</v>
      </c>
      <c r="BA6095" s="4">
        <v>9.4499999999999993</v>
      </c>
      <c r="BB6095" s="4">
        <v>9.4499999999999993</v>
      </c>
      <c r="BC6095" s="4">
        <v>9.4499999999999993</v>
      </c>
      <c r="BD6095" s="3">
        <v>99017</v>
      </c>
      <c r="BE6095" s="3">
        <v>81232</v>
      </c>
      <c r="BF6095" s="3">
        <v>93290</v>
      </c>
      <c r="BG6095" s="3">
        <v>65063</v>
      </c>
      <c r="BH6095" s="3">
        <v>70469</v>
      </c>
      <c r="BI6095" s="3">
        <v>62455</v>
      </c>
      <c r="BJ6095" s="3">
        <v>91712</v>
      </c>
      <c r="BK6095" s="3">
        <v>86156</v>
      </c>
      <c r="BL6095" s="3">
        <v>55056</v>
      </c>
      <c r="BM6095" s="3">
        <v>101361</v>
      </c>
      <c r="BN6095" s="3">
        <v>98762</v>
      </c>
      <c r="BO6095" s="3">
        <v>94226</v>
      </c>
      <c r="BP6095" s="3">
        <v>17285</v>
      </c>
      <c r="BQ6095" s="3">
        <v>13738</v>
      </c>
      <c r="BR6095" s="3">
        <v>16011</v>
      </c>
      <c r="BS6095" s="3">
        <v>11337</v>
      </c>
      <c r="BT6095" s="3">
        <v>12042</v>
      </c>
      <c r="BU6095" s="3">
        <v>11188</v>
      </c>
      <c r="BV6095" s="3">
        <v>15264</v>
      </c>
      <c r="BW6095" s="3">
        <v>16354</v>
      </c>
      <c r="BX6095" s="3">
        <v>9716</v>
      </c>
      <c r="BY6095" s="3">
        <v>16180</v>
      </c>
      <c r="BZ6095" s="3">
        <v>16387</v>
      </c>
      <c r="CA6095" s="3">
        <v>15700</v>
      </c>
      <c r="CB6095" s="3">
        <v>3064.7660000000001</v>
      </c>
      <c r="CC6095" s="3">
        <v>2435.8510000000001</v>
      </c>
      <c r="CD6095" s="3">
        <v>2839.0279999999998</v>
      </c>
      <c r="CE6095" s="3">
        <v>2010.125</v>
      </c>
      <c r="CF6095" s="3">
        <v>2135.1799999999998</v>
      </c>
      <c r="CG6095" s="3">
        <v>1983.8409999999999</v>
      </c>
      <c r="CH6095" s="3">
        <v>2706.415</v>
      </c>
      <c r="CI6095" s="3">
        <v>2899.7559999999999</v>
      </c>
      <c r="CJ6095" s="3">
        <v>1722.7070000000001</v>
      </c>
      <c r="CK6095" s="3">
        <v>2868.8409999999999</v>
      </c>
      <c r="CL6095" s="3">
        <v>2905.5639999999999</v>
      </c>
      <c r="CM6095" s="3">
        <v>2783.848</v>
      </c>
      <c r="CN6095" s="3">
        <v>105693</v>
      </c>
      <c r="CO6095" s="3">
        <v>18116</v>
      </c>
      <c r="CP6095" s="3">
        <v>998799</v>
      </c>
      <c r="CQ6095" s="3">
        <v>171202</v>
      </c>
      <c r="CR6095" s="3">
        <v>30355.921999999999</v>
      </c>
      <c r="CS6095" s="2">
        <v>2016</v>
      </c>
    </row>
    <row r="6096" spans="1:97" x14ac:dyDescent="0.25">
      <c r="A6096" s="2">
        <v>50398</v>
      </c>
      <c r="B6096" s="5" t="s">
        <v>16</v>
      </c>
      <c r="C6096" s="2" t="s">
        <v>0</v>
      </c>
      <c r="D6096" s="5" t="s">
        <v>7433</v>
      </c>
      <c r="E6096" s="5" t="s">
        <v>6847</v>
      </c>
      <c r="F6096" s="2">
        <v>30002</v>
      </c>
      <c r="G6096" s="5" t="s">
        <v>97</v>
      </c>
      <c r="H6096" s="5" t="s">
        <v>31</v>
      </c>
      <c r="I6096" s="5" t="s">
        <v>96</v>
      </c>
      <c r="J6096" s="5" t="s">
        <v>1</v>
      </c>
      <c r="K6096" s="2">
        <v>32213</v>
      </c>
      <c r="L6096" s="2">
        <v>7</v>
      </c>
      <c r="M6096" s="5" t="s">
        <v>13</v>
      </c>
      <c r="N6096" s="5" t="s">
        <v>12</v>
      </c>
      <c r="O6096" s="5" t="s">
        <v>61</v>
      </c>
      <c r="P6096" s="5" t="s">
        <v>60</v>
      </c>
      <c r="Q6096" s="5" t="s">
        <v>1</v>
      </c>
      <c r="R6096" s="5" t="s">
        <v>1</v>
      </c>
      <c r="S6096" s="5" t="s">
        <v>9</v>
      </c>
      <c r="T6096" s="3">
        <v>26</v>
      </c>
      <c r="U6096" s="3">
        <v>1259</v>
      </c>
      <c r="V6096" s="3">
        <v>0</v>
      </c>
      <c r="W6096" s="3">
        <v>1132</v>
      </c>
      <c r="X6096" s="3">
        <v>2119</v>
      </c>
      <c r="Y6096" s="3">
        <v>3435</v>
      </c>
      <c r="Z6096" s="3">
        <v>7874</v>
      </c>
      <c r="AA6096" s="3">
        <v>4097</v>
      </c>
      <c r="AB6096" s="3">
        <v>0</v>
      </c>
      <c r="AC6096" s="3">
        <v>2733</v>
      </c>
      <c r="AD6096" s="3">
        <v>1790</v>
      </c>
      <c r="AE6096" s="3">
        <v>3929</v>
      </c>
      <c r="AF6096" s="3">
        <v>5</v>
      </c>
      <c r="AG6096" s="3">
        <v>252</v>
      </c>
      <c r="AH6096" s="3">
        <v>0</v>
      </c>
      <c r="AI6096" s="3">
        <v>168</v>
      </c>
      <c r="AJ6096" s="3">
        <v>319</v>
      </c>
      <c r="AK6096" s="3">
        <v>518</v>
      </c>
      <c r="AL6096" s="3">
        <v>1472</v>
      </c>
      <c r="AM6096" s="3">
        <v>800</v>
      </c>
      <c r="AN6096" s="3">
        <v>0</v>
      </c>
      <c r="AO6096" s="3">
        <v>542</v>
      </c>
      <c r="AP6096" s="3">
        <v>374</v>
      </c>
      <c r="AQ6096" s="3">
        <v>788</v>
      </c>
      <c r="AR6096" s="4">
        <v>25.6</v>
      </c>
      <c r="AS6096" s="4">
        <v>25.6</v>
      </c>
      <c r="AT6096" s="4">
        <v>0</v>
      </c>
      <c r="AU6096" s="4">
        <v>25.6</v>
      </c>
      <c r="AV6096" s="4">
        <v>25.6</v>
      </c>
      <c r="AW6096" s="4">
        <v>25.6</v>
      </c>
      <c r="AX6096" s="4">
        <v>25.6</v>
      </c>
      <c r="AY6096" s="4">
        <v>25.6</v>
      </c>
      <c r="AZ6096" s="4">
        <v>0</v>
      </c>
      <c r="BA6096" s="4">
        <v>25.6</v>
      </c>
      <c r="BB6096" s="4">
        <v>25.6</v>
      </c>
      <c r="BC6096" s="4">
        <v>25.6</v>
      </c>
      <c r="BD6096" s="3">
        <v>666</v>
      </c>
      <c r="BE6096" s="3">
        <v>32230</v>
      </c>
      <c r="BF6096" s="3">
        <v>0</v>
      </c>
      <c r="BG6096" s="3">
        <v>28979</v>
      </c>
      <c r="BH6096" s="3">
        <v>54246</v>
      </c>
      <c r="BI6096" s="3">
        <v>87936</v>
      </c>
      <c r="BJ6096" s="3">
        <v>201574</v>
      </c>
      <c r="BK6096" s="3">
        <v>104883</v>
      </c>
      <c r="BL6096" s="3">
        <v>0</v>
      </c>
      <c r="BM6096" s="3">
        <v>69965</v>
      </c>
      <c r="BN6096" s="3">
        <v>45824</v>
      </c>
      <c r="BO6096" s="3">
        <v>100582</v>
      </c>
      <c r="BP6096" s="3">
        <v>128</v>
      </c>
      <c r="BQ6096" s="3">
        <v>6454</v>
      </c>
      <c r="BR6096" s="3">
        <v>0</v>
      </c>
      <c r="BS6096" s="3">
        <v>4288</v>
      </c>
      <c r="BT6096" s="3">
        <v>8176</v>
      </c>
      <c r="BU6096" s="3">
        <v>13254</v>
      </c>
      <c r="BV6096" s="3">
        <v>37683</v>
      </c>
      <c r="BW6096" s="3">
        <v>20479</v>
      </c>
      <c r="BX6096" s="3">
        <v>0</v>
      </c>
      <c r="BY6096" s="3">
        <v>13869</v>
      </c>
      <c r="BZ6096" s="3">
        <v>9570</v>
      </c>
      <c r="CA6096" s="3">
        <v>20184</v>
      </c>
      <c r="CB6096" s="3">
        <v>20.678999999999998</v>
      </c>
      <c r="CC6096" s="3">
        <v>1045.133</v>
      </c>
      <c r="CD6096" s="3">
        <v>0</v>
      </c>
      <c r="CE6096" s="3">
        <v>694.27700000000004</v>
      </c>
      <c r="CF6096" s="3">
        <v>1323.8520000000001</v>
      </c>
      <c r="CG6096" s="3">
        <v>2146.194</v>
      </c>
      <c r="CH6096" s="3">
        <v>6101.982</v>
      </c>
      <c r="CI6096" s="3">
        <v>3316.038</v>
      </c>
      <c r="CJ6096" s="3">
        <v>0</v>
      </c>
      <c r="CK6096" s="3">
        <v>2245.7640000000001</v>
      </c>
      <c r="CL6096" s="3">
        <v>1549.6220000000001</v>
      </c>
      <c r="CM6096" s="3">
        <v>3268.3829999999998</v>
      </c>
      <c r="CN6096" s="3">
        <v>28394</v>
      </c>
      <c r="CO6096" s="3">
        <v>5238</v>
      </c>
      <c r="CP6096" s="3">
        <v>726885</v>
      </c>
      <c r="CQ6096" s="3">
        <v>134085</v>
      </c>
      <c r="CR6096" s="3">
        <v>21711.923999999999</v>
      </c>
      <c r="CS6096" s="2">
        <v>2016</v>
      </c>
    </row>
    <row r="6097" spans="1:97" x14ac:dyDescent="0.25">
      <c r="A6097" s="2">
        <v>50398</v>
      </c>
      <c r="B6097" s="5" t="s">
        <v>16</v>
      </c>
      <c r="C6097" s="2" t="s">
        <v>0</v>
      </c>
      <c r="D6097" s="5" t="s">
        <v>7433</v>
      </c>
      <c r="E6097" s="5" t="s">
        <v>6847</v>
      </c>
      <c r="F6097" s="2">
        <v>30002</v>
      </c>
      <c r="G6097" s="5" t="s">
        <v>97</v>
      </c>
      <c r="H6097" s="5" t="s">
        <v>31</v>
      </c>
      <c r="I6097" s="5" t="s">
        <v>96</v>
      </c>
      <c r="J6097" s="5" t="s">
        <v>1</v>
      </c>
      <c r="K6097" s="2">
        <v>32213</v>
      </c>
      <c r="L6097" s="2">
        <v>7</v>
      </c>
      <c r="M6097" s="5" t="s">
        <v>13</v>
      </c>
      <c r="N6097" s="5" t="s">
        <v>12</v>
      </c>
      <c r="O6097" s="5" t="s">
        <v>955</v>
      </c>
      <c r="P6097" s="5" t="s">
        <v>10</v>
      </c>
      <c r="Q6097" s="5" t="s">
        <v>1</v>
      </c>
      <c r="R6097" s="5" t="s">
        <v>1</v>
      </c>
      <c r="S6097" s="5" t="s">
        <v>9</v>
      </c>
      <c r="T6097" s="3">
        <v>102070</v>
      </c>
      <c r="U6097" s="3">
        <v>42392</v>
      </c>
      <c r="V6097" s="3">
        <v>84452</v>
      </c>
      <c r="W6097" s="3">
        <v>95016</v>
      </c>
      <c r="X6097" s="3">
        <v>100154</v>
      </c>
      <c r="Y6097" s="3">
        <v>96268</v>
      </c>
      <c r="Z6097" s="3">
        <v>99720</v>
      </c>
      <c r="AA6097" s="3">
        <v>101170</v>
      </c>
      <c r="AB6097" s="3">
        <v>94254</v>
      </c>
      <c r="AC6097" s="3">
        <v>79527</v>
      </c>
      <c r="AD6097" s="3">
        <v>93064</v>
      </c>
      <c r="AE6097" s="3">
        <v>102987</v>
      </c>
      <c r="AF6097" s="3">
        <v>19584</v>
      </c>
      <c r="AG6097" s="3">
        <v>8489</v>
      </c>
      <c r="AH6097" s="3">
        <v>14932</v>
      </c>
      <c r="AI6097" s="3">
        <v>14058</v>
      </c>
      <c r="AJ6097" s="3">
        <v>15094</v>
      </c>
      <c r="AK6097" s="3">
        <v>14510</v>
      </c>
      <c r="AL6097" s="3">
        <v>18642</v>
      </c>
      <c r="AM6097" s="3">
        <v>19754</v>
      </c>
      <c r="AN6097" s="3">
        <v>19009</v>
      </c>
      <c r="AO6097" s="3">
        <v>15765</v>
      </c>
      <c r="AP6097" s="3">
        <v>19435</v>
      </c>
      <c r="AQ6097" s="3">
        <v>20667</v>
      </c>
      <c r="AR6097" s="4">
        <v>12.13</v>
      </c>
      <c r="AS6097" s="4">
        <v>12.13</v>
      </c>
      <c r="AT6097" s="4">
        <v>12.13</v>
      </c>
      <c r="AU6097" s="4">
        <v>12.13</v>
      </c>
      <c r="AV6097" s="4">
        <v>12.13</v>
      </c>
      <c r="AW6097" s="4">
        <v>12.13</v>
      </c>
      <c r="AX6097" s="4">
        <v>12.13</v>
      </c>
      <c r="AY6097" s="4">
        <v>12.13</v>
      </c>
      <c r="AZ6097" s="4">
        <v>12.13</v>
      </c>
      <c r="BA6097" s="4">
        <v>12.13</v>
      </c>
      <c r="BB6097" s="4">
        <v>12.13</v>
      </c>
      <c r="BC6097" s="4">
        <v>12.13</v>
      </c>
      <c r="BD6097" s="3">
        <v>1238109</v>
      </c>
      <c r="BE6097" s="3">
        <v>514215</v>
      </c>
      <c r="BF6097" s="3">
        <v>1024403</v>
      </c>
      <c r="BG6097" s="3">
        <v>1152544</v>
      </c>
      <c r="BH6097" s="3">
        <v>1214868</v>
      </c>
      <c r="BI6097" s="3">
        <v>1167731</v>
      </c>
      <c r="BJ6097" s="3">
        <v>1209604</v>
      </c>
      <c r="BK6097" s="3">
        <v>1227192</v>
      </c>
      <c r="BL6097" s="3">
        <v>1143301</v>
      </c>
      <c r="BM6097" s="3">
        <v>964663</v>
      </c>
      <c r="BN6097" s="3">
        <v>1128866</v>
      </c>
      <c r="BO6097" s="3">
        <v>1249232</v>
      </c>
      <c r="BP6097" s="3">
        <v>237551</v>
      </c>
      <c r="BQ6097" s="3">
        <v>102975</v>
      </c>
      <c r="BR6097" s="3">
        <v>181126</v>
      </c>
      <c r="BS6097" s="3">
        <v>170523</v>
      </c>
      <c r="BT6097" s="3">
        <v>183094</v>
      </c>
      <c r="BU6097" s="3">
        <v>176005</v>
      </c>
      <c r="BV6097" s="3">
        <v>226128</v>
      </c>
      <c r="BW6097" s="3">
        <v>239611</v>
      </c>
      <c r="BX6097" s="3">
        <v>230585</v>
      </c>
      <c r="BY6097" s="3">
        <v>191225</v>
      </c>
      <c r="BZ6097" s="3">
        <v>235749</v>
      </c>
      <c r="CA6097" s="3">
        <v>250685</v>
      </c>
      <c r="CB6097" s="3">
        <v>38466.711000000003</v>
      </c>
      <c r="CC6097" s="3">
        <v>16674.412</v>
      </c>
      <c r="CD6097" s="3">
        <v>29329.724999999999</v>
      </c>
      <c r="CE6097" s="3">
        <v>27612.373</v>
      </c>
      <c r="CF6097" s="3">
        <v>29648.148000000001</v>
      </c>
      <c r="CG6097" s="3">
        <v>28500.004000000001</v>
      </c>
      <c r="CH6097" s="3">
        <v>36616.648999999998</v>
      </c>
      <c r="CI6097" s="3">
        <v>38799.498</v>
      </c>
      <c r="CJ6097" s="3">
        <v>37338.152000000002</v>
      </c>
      <c r="CK6097" s="3">
        <v>30964.207999999999</v>
      </c>
      <c r="CL6097" s="3">
        <v>38174.663999999997</v>
      </c>
      <c r="CM6097" s="3">
        <v>40593.284</v>
      </c>
      <c r="CN6097" s="3">
        <v>1091074</v>
      </c>
      <c r="CO6097" s="3">
        <v>199939</v>
      </c>
      <c r="CP6097" s="3">
        <v>13234728</v>
      </c>
      <c r="CQ6097" s="3">
        <v>2425257</v>
      </c>
      <c r="CR6097" s="3">
        <v>392717.83</v>
      </c>
      <c r="CS6097" s="2">
        <v>2016</v>
      </c>
    </row>
    <row r="6098" spans="1:97" x14ac:dyDescent="0.25">
      <c r="A6098" s="2">
        <v>50398</v>
      </c>
      <c r="B6098" s="5" t="s">
        <v>16</v>
      </c>
      <c r="C6098" s="2" t="s">
        <v>0</v>
      </c>
      <c r="D6098" s="5" t="s">
        <v>7433</v>
      </c>
      <c r="E6098" s="5" t="s">
        <v>6847</v>
      </c>
      <c r="F6098" s="2">
        <v>30002</v>
      </c>
      <c r="G6098" s="5" t="s">
        <v>97</v>
      </c>
      <c r="H6098" s="5" t="s">
        <v>31</v>
      </c>
      <c r="I6098" s="5" t="s">
        <v>96</v>
      </c>
      <c r="J6098" s="5" t="s">
        <v>1</v>
      </c>
      <c r="K6098" s="2">
        <v>32213</v>
      </c>
      <c r="L6098" s="2">
        <v>7</v>
      </c>
      <c r="M6098" s="5" t="s">
        <v>13</v>
      </c>
      <c r="N6098" s="5" t="s">
        <v>12</v>
      </c>
      <c r="O6098" s="5" t="s">
        <v>58</v>
      </c>
      <c r="P6098" s="5" t="s">
        <v>58</v>
      </c>
      <c r="Q6098" s="5" t="s">
        <v>1</v>
      </c>
      <c r="R6098" s="5" t="s">
        <v>1</v>
      </c>
      <c r="S6098" s="5" t="s">
        <v>23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0</v>
      </c>
      <c r="AS6098" s="4">
        <v>0</v>
      </c>
      <c r="AT6098" s="4">
        <v>0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  <c r="BO6098" s="3">
        <v>0</v>
      </c>
      <c r="BP6098" s="3">
        <v>0</v>
      </c>
      <c r="BQ6098" s="3">
        <v>0</v>
      </c>
      <c r="BR6098" s="3">
        <v>0</v>
      </c>
      <c r="BS6098" s="3">
        <v>0</v>
      </c>
      <c r="BT6098" s="3">
        <v>0</v>
      </c>
      <c r="BU6098" s="3">
        <v>0</v>
      </c>
      <c r="BV6098" s="3">
        <v>0</v>
      </c>
      <c r="BW6098" s="3">
        <v>0</v>
      </c>
      <c r="BX6098" s="3">
        <v>0</v>
      </c>
      <c r="BY6098" s="3">
        <v>0</v>
      </c>
      <c r="BZ6098" s="3">
        <v>0</v>
      </c>
      <c r="CA6098" s="3">
        <v>0</v>
      </c>
      <c r="CB6098" s="3">
        <v>0</v>
      </c>
      <c r="CC6098" s="3">
        <v>0</v>
      </c>
      <c r="CD6098" s="3">
        <v>0</v>
      </c>
      <c r="CE6098" s="3">
        <v>0</v>
      </c>
      <c r="CF6098" s="3">
        <v>0</v>
      </c>
      <c r="CG6098" s="3">
        <v>0</v>
      </c>
      <c r="CH6098" s="3">
        <v>0</v>
      </c>
      <c r="CI6098" s="3">
        <v>0</v>
      </c>
      <c r="CJ6098" s="3">
        <v>0</v>
      </c>
      <c r="CK6098" s="3">
        <v>0</v>
      </c>
      <c r="CL6098" s="3">
        <v>0</v>
      </c>
      <c r="CM6098" s="3">
        <v>0</v>
      </c>
      <c r="CN6098" s="3">
        <v>0</v>
      </c>
      <c r="CO6098" s="3">
        <v>0</v>
      </c>
      <c r="CP6098" s="3">
        <v>0</v>
      </c>
      <c r="CQ6098" s="3">
        <v>0</v>
      </c>
      <c r="CR6098" s="3">
        <v>0</v>
      </c>
      <c r="CS6098" s="2">
        <v>2016</v>
      </c>
    </row>
    <row r="6099" spans="1:97" x14ac:dyDescent="0.25">
      <c r="A6099" s="2">
        <v>50398</v>
      </c>
      <c r="B6099" s="5" t="s">
        <v>16</v>
      </c>
      <c r="C6099" s="2" t="s">
        <v>0</v>
      </c>
      <c r="D6099" s="5" t="s">
        <v>7433</v>
      </c>
      <c r="E6099" s="5" t="s">
        <v>6847</v>
      </c>
      <c r="F6099" s="2">
        <v>30002</v>
      </c>
      <c r="G6099" s="5" t="s">
        <v>97</v>
      </c>
      <c r="H6099" s="5" t="s">
        <v>31</v>
      </c>
      <c r="I6099" s="5" t="s">
        <v>96</v>
      </c>
      <c r="J6099" s="5" t="s">
        <v>1</v>
      </c>
      <c r="K6099" s="2">
        <v>32213</v>
      </c>
      <c r="L6099" s="2">
        <v>7</v>
      </c>
      <c r="M6099" s="5" t="s">
        <v>13</v>
      </c>
      <c r="N6099" s="5" t="s">
        <v>12</v>
      </c>
      <c r="O6099" s="5" t="s">
        <v>34</v>
      </c>
      <c r="P6099" s="5" t="s">
        <v>34</v>
      </c>
      <c r="Q6099" s="5" t="s">
        <v>1</v>
      </c>
      <c r="R6099" s="5" t="s">
        <v>1</v>
      </c>
      <c r="S6099" s="5" t="s">
        <v>33</v>
      </c>
      <c r="T6099" s="3">
        <v>447508</v>
      </c>
      <c r="U6099" s="3">
        <v>373538</v>
      </c>
      <c r="V6099" s="3">
        <v>354169</v>
      </c>
      <c r="W6099" s="3">
        <v>282305</v>
      </c>
      <c r="X6099" s="3">
        <v>282108</v>
      </c>
      <c r="Y6099" s="3">
        <v>227935</v>
      </c>
      <c r="Z6099" s="3">
        <v>163874</v>
      </c>
      <c r="AA6099" s="3">
        <v>271499</v>
      </c>
      <c r="AB6099" s="3">
        <v>387101</v>
      </c>
      <c r="AC6099" s="3">
        <v>372383</v>
      </c>
      <c r="AD6099" s="3">
        <v>386973</v>
      </c>
      <c r="AE6099" s="3">
        <v>404194</v>
      </c>
      <c r="AF6099" s="3">
        <v>85861</v>
      </c>
      <c r="AG6099" s="3">
        <v>74803</v>
      </c>
      <c r="AH6099" s="3">
        <v>62621</v>
      </c>
      <c r="AI6099" s="3">
        <v>41768</v>
      </c>
      <c r="AJ6099" s="3">
        <v>42517</v>
      </c>
      <c r="AK6099" s="3">
        <v>34355</v>
      </c>
      <c r="AL6099" s="3">
        <v>30635</v>
      </c>
      <c r="AM6099" s="3">
        <v>53010</v>
      </c>
      <c r="AN6099" s="3">
        <v>78072</v>
      </c>
      <c r="AO6099" s="3">
        <v>73817</v>
      </c>
      <c r="AP6099" s="3">
        <v>80814</v>
      </c>
      <c r="AQ6099" s="3">
        <v>81110</v>
      </c>
      <c r="AR6099" s="4">
        <v>1.03</v>
      </c>
      <c r="AS6099" s="4">
        <v>1.03</v>
      </c>
      <c r="AT6099" s="4">
        <v>1.03</v>
      </c>
      <c r="AU6099" s="4">
        <v>1.05</v>
      </c>
      <c r="AV6099" s="4">
        <v>1.05</v>
      </c>
      <c r="AW6099" s="4">
        <v>1.05</v>
      </c>
      <c r="AX6099" s="4">
        <v>1.05</v>
      </c>
      <c r="AY6099" s="4">
        <v>1.05</v>
      </c>
      <c r="AZ6099" s="4">
        <v>1.05</v>
      </c>
      <c r="BA6099" s="4">
        <v>1.05</v>
      </c>
      <c r="BB6099" s="4">
        <v>1.05</v>
      </c>
      <c r="BC6099" s="4">
        <v>1.05</v>
      </c>
      <c r="BD6099" s="3">
        <v>460933</v>
      </c>
      <c r="BE6099" s="3">
        <v>384744</v>
      </c>
      <c r="BF6099" s="3">
        <v>364794</v>
      </c>
      <c r="BG6099" s="3">
        <v>296420</v>
      </c>
      <c r="BH6099" s="3">
        <v>296213</v>
      </c>
      <c r="BI6099" s="3">
        <v>239332</v>
      </c>
      <c r="BJ6099" s="3">
        <v>172068</v>
      </c>
      <c r="BK6099" s="3">
        <v>285074</v>
      </c>
      <c r="BL6099" s="3">
        <v>406456</v>
      </c>
      <c r="BM6099" s="3">
        <v>391002</v>
      </c>
      <c r="BN6099" s="3">
        <v>406322</v>
      </c>
      <c r="BO6099" s="3">
        <v>424404</v>
      </c>
      <c r="BP6099" s="3">
        <v>88437</v>
      </c>
      <c r="BQ6099" s="3">
        <v>77047</v>
      </c>
      <c r="BR6099" s="3">
        <v>64500</v>
      </c>
      <c r="BS6099" s="3">
        <v>43856</v>
      </c>
      <c r="BT6099" s="3">
        <v>44643</v>
      </c>
      <c r="BU6099" s="3">
        <v>36073</v>
      </c>
      <c r="BV6099" s="3">
        <v>32167</v>
      </c>
      <c r="BW6099" s="3">
        <v>55661</v>
      </c>
      <c r="BX6099" s="3">
        <v>81976</v>
      </c>
      <c r="BY6099" s="3">
        <v>77508</v>
      </c>
      <c r="BZ6099" s="3">
        <v>84855</v>
      </c>
      <c r="CA6099" s="3">
        <v>85166</v>
      </c>
      <c r="CB6099" s="3">
        <v>14320.697</v>
      </c>
      <c r="CC6099" s="3">
        <v>12476.071</v>
      </c>
      <c r="CD6099" s="3">
        <v>10444.437</v>
      </c>
      <c r="CE6099" s="3">
        <v>7101.5649999999996</v>
      </c>
      <c r="CF6099" s="3">
        <v>7228.9160000000002</v>
      </c>
      <c r="CG6099" s="3">
        <v>5841.2060000000001</v>
      </c>
      <c r="CH6099" s="3">
        <v>5208.7659999999996</v>
      </c>
      <c r="CI6099" s="3">
        <v>9013.0360000000001</v>
      </c>
      <c r="CJ6099" s="3">
        <v>13274.121999999999</v>
      </c>
      <c r="CK6099" s="3">
        <v>12550.578</v>
      </c>
      <c r="CL6099" s="3">
        <v>13740.504000000001</v>
      </c>
      <c r="CM6099" s="3">
        <v>13790.822</v>
      </c>
      <c r="CN6099" s="3">
        <v>3953587</v>
      </c>
      <c r="CO6099" s="3">
        <v>739383</v>
      </c>
      <c r="CP6099" s="3">
        <v>4127762</v>
      </c>
      <c r="CQ6099" s="3">
        <v>771889</v>
      </c>
      <c r="CR6099" s="3">
        <v>124990.72</v>
      </c>
      <c r="CS6099" s="2">
        <v>2016</v>
      </c>
    </row>
    <row r="6100" spans="1:97" x14ac:dyDescent="0.25">
      <c r="A6100" s="2">
        <v>50398</v>
      </c>
      <c r="B6100" s="5" t="s">
        <v>16</v>
      </c>
      <c r="C6100" s="2" t="s">
        <v>0</v>
      </c>
      <c r="D6100" s="5" t="s">
        <v>7433</v>
      </c>
      <c r="E6100" s="5" t="s">
        <v>6847</v>
      </c>
      <c r="F6100" s="2">
        <v>30002</v>
      </c>
      <c r="G6100" s="5" t="s">
        <v>97</v>
      </c>
      <c r="H6100" s="5" t="s">
        <v>31</v>
      </c>
      <c r="I6100" s="5" t="s">
        <v>96</v>
      </c>
      <c r="J6100" s="5" t="s">
        <v>1</v>
      </c>
      <c r="K6100" s="2">
        <v>32213</v>
      </c>
      <c r="L6100" s="2">
        <v>7</v>
      </c>
      <c r="M6100" s="5" t="s">
        <v>13</v>
      </c>
      <c r="N6100" s="5" t="s">
        <v>12</v>
      </c>
      <c r="O6100" s="5" t="s">
        <v>24</v>
      </c>
      <c r="P6100" s="5" t="s">
        <v>24</v>
      </c>
      <c r="Q6100" s="5" t="s">
        <v>1</v>
      </c>
      <c r="R6100" s="5" t="s">
        <v>1</v>
      </c>
      <c r="S6100" s="5" t="s">
        <v>23</v>
      </c>
      <c r="T6100" s="3">
        <v>0</v>
      </c>
      <c r="U6100" s="3">
        <v>0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4">
        <v>0</v>
      </c>
      <c r="AS6100" s="4">
        <v>0</v>
      </c>
      <c r="AT6100" s="4">
        <v>0</v>
      </c>
      <c r="AU6100" s="4">
        <v>0</v>
      </c>
      <c r="AV6100" s="4">
        <v>0</v>
      </c>
      <c r="AW6100" s="4">
        <v>0</v>
      </c>
      <c r="AX6100" s="4">
        <v>0</v>
      </c>
      <c r="AY6100" s="4">
        <v>0</v>
      </c>
      <c r="AZ6100" s="4">
        <v>0</v>
      </c>
      <c r="BA6100" s="4">
        <v>0</v>
      </c>
      <c r="BB6100" s="4">
        <v>0</v>
      </c>
      <c r="BC6100" s="4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  <c r="BO6100" s="3">
        <v>0</v>
      </c>
      <c r="BP6100" s="3">
        <v>0</v>
      </c>
      <c r="BQ6100" s="3">
        <v>0</v>
      </c>
      <c r="BR6100" s="3">
        <v>0</v>
      </c>
      <c r="BS6100" s="3">
        <v>0</v>
      </c>
      <c r="BT6100" s="3">
        <v>0</v>
      </c>
      <c r="BU6100" s="3">
        <v>0</v>
      </c>
      <c r="BV6100" s="3">
        <v>0</v>
      </c>
      <c r="BW6100" s="3">
        <v>0</v>
      </c>
      <c r="BX6100" s="3">
        <v>0</v>
      </c>
      <c r="BY6100" s="3">
        <v>0</v>
      </c>
      <c r="BZ6100" s="3">
        <v>0</v>
      </c>
      <c r="CA6100" s="3">
        <v>0</v>
      </c>
      <c r="CB6100" s="3">
        <v>0</v>
      </c>
      <c r="CC6100" s="3">
        <v>0</v>
      </c>
      <c r="CD6100" s="3">
        <v>0</v>
      </c>
      <c r="CE6100" s="3">
        <v>0</v>
      </c>
      <c r="CF6100" s="3">
        <v>0</v>
      </c>
      <c r="CG6100" s="3">
        <v>0</v>
      </c>
      <c r="CH6100" s="3">
        <v>0</v>
      </c>
      <c r="CI6100" s="3">
        <v>0</v>
      </c>
      <c r="CJ6100" s="3">
        <v>0</v>
      </c>
      <c r="CK6100" s="3">
        <v>0</v>
      </c>
      <c r="CL6100" s="3">
        <v>0</v>
      </c>
      <c r="CM6100" s="3">
        <v>0</v>
      </c>
      <c r="CN6100" s="3">
        <v>0</v>
      </c>
      <c r="CO6100" s="3">
        <v>0</v>
      </c>
      <c r="CP6100" s="3">
        <v>0</v>
      </c>
      <c r="CQ6100" s="3">
        <v>0</v>
      </c>
      <c r="CR6100" s="3">
        <v>0</v>
      </c>
      <c r="CS6100" s="2">
        <v>2016</v>
      </c>
    </row>
    <row r="6101" spans="1:97" x14ac:dyDescent="0.25">
      <c r="A6101" s="2">
        <v>50398</v>
      </c>
      <c r="B6101" s="5" t="s">
        <v>16</v>
      </c>
      <c r="C6101" s="2" t="s">
        <v>0</v>
      </c>
      <c r="D6101" s="5" t="s">
        <v>7433</v>
      </c>
      <c r="E6101" s="5" t="s">
        <v>6847</v>
      </c>
      <c r="F6101" s="2">
        <v>30002</v>
      </c>
      <c r="G6101" s="5" t="s">
        <v>97</v>
      </c>
      <c r="H6101" s="5" t="s">
        <v>31</v>
      </c>
      <c r="I6101" s="5" t="s">
        <v>96</v>
      </c>
      <c r="J6101" s="5" t="s">
        <v>1</v>
      </c>
      <c r="K6101" s="2">
        <v>32213</v>
      </c>
      <c r="L6101" s="2">
        <v>7</v>
      </c>
      <c r="M6101" s="5" t="s">
        <v>13</v>
      </c>
      <c r="N6101" s="5" t="s">
        <v>12</v>
      </c>
      <c r="O6101" s="5" t="s">
        <v>11</v>
      </c>
      <c r="P6101" s="5" t="s">
        <v>10</v>
      </c>
      <c r="Q6101" s="5" t="s">
        <v>1</v>
      </c>
      <c r="R6101" s="5" t="s">
        <v>1</v>
      </c>
      <c r="S6101" s="5" t="s">
        <v>9</v>
      </c>
      <c r="T6101" s="3">
        <v>23979</v>
      </c>
      <c r="U6101" s="3">
        <v>10930</v>
      </c>
      <c r="V6101" s="3">
        <v>22430</v>
      </c>
      <c r="W6101" s="3">
        <v>20610</v>
      </c>
      <c r="X6101" s="3">
        <v>18011</v>
      </c>
      <c r="Y6101" s="3">
        <v>16771</v>
      </c>
      <c r="Z6101" s="3">
        <v>21756</v>
      </c>
      <c r="AA6101" s="3">
        <v>19487</v>
      </c>
      <c r="AB6101" s="3">
        <v>18833</v>
      </c>
      <c r="AC6101" s="3">
        <v>15412</v>
      </c>
      <c r="AD6101" s="3">
        <v>16621</v>
      </c>
      <c r="AE6101" s="3">
        <v>15902</v>
      </c>
      <c r="AF6101" s="3">
        <v>4601</v>
      </c>
      <c r="AG6101" s="3">
        <v>2189</v>
      </c>
      <c r="AH6101" s="3">
        <v>3966</v>
      </c>
      <c r="AI6101" s="3">
        <v>3049</v>
      </c>
      <c r="AJ6101" s="3">
        <v>2714</v>
      </c>
      <c r="AK6101" s="3">
        <v>2528</v>
      </c>
      <c r="AL6101" s="3">
        <v>4067</v>
      </c>
      <c r="AM6101" s="3">
        <v>3805</v>
      </c>
      <c r="AN6101" s="3">
        <v>3798</v>
      </c>
      <c r="AO6101" s="3">
        <v>3055</v>
      </c>
      <c r="AP6101" s="3">
        <v>3471</v>
      </c>
      <c r="AQ6101" s="3">
        <v>3191</v>
      </c>
      <c r="AR6101" s="4">
        <v>8.2200000000000006</v>
      </c>
      <c r="AS6101" s="4">
        <v>8.2200000000000006</v>
      </c>
      <c r="AT6101" s="4">
        <v>8.2200000000000006</v>
      </c>
      <c r="AU6101" s="4">
        <v>8.2200000000000006</v>
      </c>
      <c r="AV6101" s="4">
        <v>8.2200000000000006</v>
      </c>
      <c r="AW6101" s="4">
        <v>8.2200000000000006</v>
      </c>
      <c r="AX6101" s="4">
        <v>8.2200000000000006</v>
      </c>
      <c r="AY6101" s="4">
        <v>8.2200000000000006</v>
      </c>
      <c r="AZ6101" s="4">
        <v>8.2200000000000006</v>
      </c>
      <c r="BA6101" s="4">
        <v>8.2200000000000006</v>
      </c>
      <c r="BB6101" s="4">
        <v>8.2200000000000006</v>
      </c>
      <c r="BC6101" s="4">
        <v>8.2200000000000006</v>
      </c>
      <c r="BD6101" s="3">
        <v>197107</v>
      </c>
      <c r="BE6101" s="3">
        <v>89845</v>
      </c>
      <c r="BF6101" s="3">
        <v>184375</v>
      </c>
      <c r="BG6101" s="3">
        <v>169414</v>
      </c>
      <c r="BH6101" s="3">
        <v>148050</v>
      </c>
      <c r="BI6101" s="3">
        <v>137858</v>
      </c>
      <c r="BJ6101" s="3">
        <v>178834</v>
      </c>
      <c r="BK6101" s="3">
        <v>160183</v>
      </c>
      <c r="BL6101" s="3">
        <v>154807</v>
      </c>
      <c r="BM6101" s="3">
        <v>126687</v>
      </c>
      <c r="BN6101" s="3">
        <v>136625</v>
      </c>
      <c r="BO6101" s="3">
        <v>130714</v>
      </c>
      <c r="BP6101" s="3">
        <v>37818</v>
      </c>
      <c r="BQ6101" s="3">
        <v>17992</v>
      </c>
      <c r="BR6101" s="3">
        <v>32599</v>
      </c>
      <c r="BS6101" s="3">
        <v>25065</v>
      </c>
      <c r="BT6101" s="3">
        <v>22313</v>
      </c>
      <c r="BU6101" s="3">
        <v>20778</v>
      </c>
      <c r="BV6101" s="3">
        <v>33432</v>
      </c>
      <c r="BW6101" s="3">
        <v>31276</v>
      </c>
      <c r="BX6101" s="3">
        <v>31222</v>
      </c>
      <c r="BY6101" s="3">
        <v>25113</v>
      </c>
      <c r="BZ6101" s="3">
        <v>28532</v>
      </c>
      <c r="CA6101" s="3">
        <v>26231</v>
      </c>
      <c r="CB6101" s="3">
        <v>6123.9129999999996</v>
      </c>
      <c r="CC6101" s="3">
        <v>2913.384</v>
      </c>
      <c r="CD6101" s="3">
        <v>5278.8379999999997</v>
      </c>
      <c r="CE6101" s="3">
        <v>4058.7849999999999</v>
      </c>
      <c r="CF6101" s="3">
        <v>3613.0839999999998</v>
      </c>
      <c r="CG6101" s="3">
        <v>3364.596</v>
      </c>
      <c r="CH6101" s="3">
        <v>5413.6030000000001</v>
      </c>
      <c r="CI6101" s="3">
        <v>5064.4279999999999</v>
      </c>
      <c r="CJ6101" s="3">
        <v>5055.7259999999997</v>
      </c>
      <c r="CK6101" s="3">
        <v>4066.45</v>
      </c>
      <c r="CL6101" s="3">
        <v>4620.21</v>
      </c>
      <c r="CM6101" s="3">
        <v>4247.5110000000004</v>
      </c>
      <c r="CN6101" s="3">
        <v>220742</v>
      </c>
      <c r="CO6101" s="3">
        <v>40434</v>
      </c>
      <c r="CP6101" s="3">
        <v>1814499</v>
      </c>
      <c r="CQ6101" s="3">
        <v>332371</v>
      </c>
      <c r="CR6101" s="3">
        <v>53820.527999999998</v>
      </c>
      <c r="CS6101" s="2">
        <v>2016</v>
      </c>
    </row>
    <row r="6102" spans="1:97" x14ac:dyDescent="0.25">
      <c r="A6102" s="2">
        <v>50400</v>
      </c>
      <c r="B6102" s="5" t="s">
        <v>8</v>
      </c>
      <c r="C6102" s="2" t="s">
        <v>0</v>
      </c>
      <c r="D6102" s="5" t="s">
        <v>7432</v>
      </c>
      <c r="E6102" s="5" t="s">
        <v>7431</v>
      </c>
      <c r="F6102" s="2">
        <v>19560</v>
      </c>
      <c r="G6102" s="5" t="s">
        <v>6</v>
      </c>
      <c r="H6102" s="5" t="s">
        <v>5</v>
      </c>
      <c r="I6102" s="5" t="s">
        <v>125</v>
      </c>
      <c r="J6102" s="5" t="s">
        <v>1</v>
      </c>
      <c r="K6102" s="2">
        <v>22</v>
      </c>
      <c r="L6102" s="2">
        <v>2</v>
      </c>
      <c r="M6102" s="5" t="s">
        <v>4</v>
      </c>
      <c r="N6102" s="5" t="s">
        <v>116</v>
      </c>
      <c r="O6102" s="5" t="s">
        <v>115</v>
      </c>
      <c r="P6102" s="5" t="s">
        <v>114</v>
      </c>
      <c r="Q6102" s="5" t="s">
        <v>1</v>
      </c>
      <c r="R6102" s="5" t="s">
        <v>1</v>
      </c>
      <c r="S6102" s="5" t="s">
        <v>1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0</v>
      </c>
      <c r="AS6102" s="4">
        <v>0</v>
      </c>
      <c r="AT6102" s="4">
        <v>0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84916</v>
      </c>
      <c r="BE6102" s="3">
        <v>71696</v>
      </c>
      <c r="BF6102" s="3">
        <v>74031</v>
      </c>
      <c r="BG6102" s="3">
        <v>92431</v>
      </c>
      <c r="BH6102" s="3">
        <v>104949</v>
      </c>
      <c r="BI6102" s="3">
        <v>102134</v>
      </c>
      <c r="BJ6102" s="3">
        <v>89920</v>
      </c>
      <c r="BK6102" s="3">
        <v>84648</v>
      </c>
      <c r="BL6102" s="3">
        <v>59362</v>
      </c>
      <c r="BM6102" s="3">
        <v>30706</v>
      </c>
      <c r="BN6102" s="3">
        <v>17624</v>
      </c>
      <c r="BO6102" s="3">
        <v>64282</v>
      </c>
      <c r="BP6102" s="3">
        <v>84916</v>
      </c>
      <c r="BQ6102" s="3">
        <v>71696</v>
      </c>
      <c r="BR6102" s="3">
        <v>74031</v>
      </c>
      <c r="BS6102" s="3">
        <v>92431</v>
      </c>
      <c r="BT6102" s="3">
        <v>104949</v>
      </c>
      <c r="BU6102" s="3">
        <v>102134</v>
      </c>
      <c r="BV6102" s="3">
        <v>89920</v>
      </c>
      <c r="BW6102" s="3">
        <v>84648</v>
      </c>
      <c r="BX6102" s="3">
        <v>59362</v>
      </c>
      <c r="BY6102" s="3">
        <v>30706</v>
      </c>
      <c r="BZ6102" s="3">
        <v>17624</v>
      </c>
      <c r="CA6102" s="3">
        <v>64282</v>
      </c>
      <c r="CB6102" s="3">
        <v>9198</v>
      </c>
      <c r="CC6102" s="3">
        <v>7766</v>
      </c>
      <c r="CD6102" s="3">
        <v>8019</v>
      </c>
      <c r="CE6102" s="3">
        <v>10012</v>
      </c>
      <c r="CF6102" s="3">
        <v>11368</v>
      </c>
      <c r="CG6102" s="3">
        <v>11063</v>
      </c>
      <c r="CH6102" s="3">
        <v>9740</v>
      </c>
      <c r="CI6102" s="3">
        <v>9169</v>
      </c>
      <c r="CJ6102" s="3">
        <v>6430</v>
      </c>
      <c r="CK6102" s="3">
        <v>3326</v>
      </c>
      <c r="CL6102" s="3">
        <v>1909</v>
      </c>
      <c r="CM6102" s="3">
        <v>6963</v>
      </c>
      <c r="CN6102" s="3">
        <v>0</v>
      </c>
      <c r="CO6102" s="3">
        <v>0</v>
      </c>
      <c r="CP6102" s="3">
        <v>876699</v>
      </c>
      <c r="CQ6102" s="3">
        <v>876699</v>
      </c>
      <c r="CR6102" s="3">
        <v>94963</v>
      </c>
      <c r="CS6102" s="2">
        <v>2016</v>
      </c>
    </row>
    <row r="6103" spans="1:97" x14ac:dyDescent="0.25">
      <c r="A6103" s="2">
        <v>50404</v>
      </c>
      <c r="B6103" s="5" t="s">
        <v>8</v>
      </c>
      <c r="C6103" s="2" t="s">
        <v>0</v>
      </c>
      <c r="D6103" s="5" t="s">
        <v>7430</v>
      </c>
      <c r="E6103" s="5" t="s">
        <v>7429</v>
      </c>
      <c r="F6103" s="2">
        <v>54837</v>
      </c>
      <c r="G6103" s="5" t="s">
        <v>28</v>
      </c>
      <c r="H6103" s="5" t="s">
        <v>21</v>
      </c>
      <c r="I6103" s="5" t="s">
        <v>106</v>
      </c>
      <c r="J6103" s="5" t="s">
        <v>1</v>
      </c>
      <c r="K6103" s="2">
        <v>32512</v>
      </c>
      <c r="L6103" s="2">
        <v>6</v>
      </c>
      <c r="M6103" s="5" t="s">
        <v>49</v>
      </c>
      <c r="N6103" s="5" t="s">
        <v>12</v>
      </c>
      <c r="O6103" s="5" t="s">
        <v>676</v>
      </c>
      <c r="P6103" s="5" t="s">
        <v>18</v>
      </c>
      <c r="Q6103" s="5" t="s">
        <v>1</v>
      </c>
      <c r="R6103" s="5" t="s">
        <v>1</v>
      </c>
      <c r="S6103" s="5" t="s">
        <v>1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0</v>
      </c>
      <c r="AS6103" s="4">
        <v>0</v>
      </c>
      <c r="AT6103" s="4">
        <v>0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55190</v>
      </c>
      <c r="BE6103" s="3">
        <v>46004</v>
      </c>
      <c r="BF6103" s="3">
        <v>42966</v>
      </c>
      <c r="BG6103" s="3">
        <v>54791</v>
      </c>
      <c r="BH6103" s="3">
        <v>49197</v>
      </c>
      <c r="BI6103" s="3">
        <v>60367</v>
      </c>
      <c r="BJ6103" s="3">
        <v>65541</v>
      </c>
      <c r="BK6103" s="3">
        <v>76617</v>
      </c>
      <c r="BL6103" s="3">
        <v>68734</v>
      </c>
      <c r="BM6103" s="3">
        <v>58371</v>
      </c>
      <c r="BN6103" s="3">
        <v>57890</v>
      </c>
      <c r="BO6103" s="3">
        <v>50852</v>
      </c>
      <c r="BP6103" s="3">
        <v>55190</v>
      </c>
      <c r="BQ6103" s="3">
        <v>46004</v>
      </c>
      <c r="BR6103" s="3">
        <v>42966</v>
      </c>
      <c r="BS6103" s="3">
        <v>54791</v>
      </c>
      <c r="BT6103" s="3">
        <v>49197</v>
      </c>
      <c r="BU6103" s="3">
        <v>60367</v>
      </c>
      <c r="BV6103" s="3">
        <v>65541</v>
      </c>
      <c r="BW6103" s="3">
        <v>76617</v>
      </c>
      <c r="BX6103" s="3">
        <v>68734</v>
      </c>
      <c r="BY6103" s="3">
        <v>58371</v>
      </c>
      <c r="BZ6103" s="3">
        <v>57890</v>
      </c>
      <c r="CA6103" s="3">
        <v>50852</v>
      </c>
      <c r="CB6103" s="3">
        <v>5978.1090000000004</v>
      </c>
      <c r="CC6103" s="3">
        <v>4983.1279999999997</v>
      </c>
      <c r="CD6103" s="3">
        <v>4654.0029999999997</v>
      </c>
      <c r="CE6103" s="3">
        <v>5934.8829999999998</v>
      </c>
      <c r="CF6103" s="3">
        <v>5328.9229999999998</v>
      </c>
      <c r="CG6103" s="3">
        <v>6538.9250000000002</v>
      </c>
      <c r="CH6103" s="3">
        <v>7099.3530000000001</v>
      </c>
      <c r="CI6103" s="3">
        <v>8299.0169999999998</v>
      </c>
      <c r="CJ6103" s="3">
        <v>7445.165</v>
      </c>
      <c r="CK6103" s="3">
        <v>6322.6660000000002</v>
      </c>
      <c r="CL6103" s="3">
        <v>6270.6030000000001</v>
      </c>
      <c r="CM6103" s="3">
        <v>5508.2250000000004</v>
      </c>
      <c r="CN6103" s="3">
        <v>0</v>
      </c>
      <c r="CO6103" s="3">
        <v>0</v>
      </c>
      <c r="CP6103" s="3">
        <v>686520</v>
      </c>
      <c r="CQ6103" s="3">
        <v>686520</v>
      </c>
      <c r="CR6103" s="3">
        <v>74363</v>
      </c>
      <c r="CS6103" s="2">
        <v>2016</v>
      </c>
    </row>
    <row r="6104" spans="1:97" x14ac:dyDescent="0.25">
      <c r="A6104" s="2">
        <v>50406</v>
      </c>
      <c r="B6104" s="5" t="s">
        <v>16</v>
      </c>
      <c r="C6104" s="2" t="s">
        <v>0</v>
      </c>
      <c r="D6104" s="5" t="s">
        <v>7428</v>
      </c>
      <c r="E6104" s="5" t="s">
        <v>7427</v>
      </c>
      <c r="F6104" s="2">
        <v>16190</v>
      </c>
      <c r="G6104" s="5" t="s">
        <v>15</v>
      </c>
      <c r="H6104" s="5" t="s">
        <v>14</v>
      </c>
      <c r="I6104" s="5" t="s">
        <v>84</v>
      </c>
      <c r="J6104" s="5" t="s">
        <v>1</v>
      </c>
      <c r="K6104" s="2">
        <v>322122</v>
      </c>
      <c r="L6104" s="2">
        <v>7</v>
      </c>
      <c r="M6104" s="5" t="s">
        <v>13</v>
      </c>
      <c r="N6104" s="5" t="s">
        <v>12</v>
      </c>
      <c r="O6104" s="5" t="s">
        <v>955</v>
      </c>
      <c r="P6104" s="5" t="s">
        <v>10</v>
      </c>
      <c r="Q6104" s="5" t="s">
        <v>1</v>
      </c>
      <c r="R6104" s="5" t="s">
        <v>1</v>
      </c>
      <c r="S6104" s="5" t="s">
        <v>9</v>
      </c>
      <c r="T6104" s="3">
        <v>75556</v>
      </c>
      <c r="U6104" s="3">
        <v>72956</v>
      </c>
      <c r="V6104" s="3">
        <v>72286</v>
      </c>
      <c r="W6104" s="3">
        <v>75689</v>
      </c>
      <c r="X6104" s="3">
        <v>77623</v>
      </c>
      <c r="Y6104" s="3">
        <v>74773</v>
      </c>
      <c r="Z6104" s="3">
        <v>78681</v>
      </c>
      <c r="AA6104" s="3">
        <v>74668</v>
      </c>
      <c r="AB6104" s="3">
        <v>70209</v>
      </c>
      <c r="AC6104" s="3">
        <v>49461</v>
      </c>
      <c r="AD6104" s="3">
        <v>72292</v>
      </c>
      <c r="AE6104" s="3">
        <v>77366</v>
      </c>
      <c r="AF6104" s="3">
        <v>9845</v>
      </c>
      <c r="AG6104" s="3">
        <v>9874</v>
      </c>
      <c r="AH6104" s="3">
        <v>11710</v>
      </c>
      <c r="AI6104" s="3">
        <v>10688</v>
      </c>
      <c r="AJ6104" s="3">
        <v>12410</v>
      </c>
      <c r="AK6104" s="3">
        <v>9922</v>
      </c>
      <c r="AL6104" s="3">
        <v>11188</v>
      </c>
      <c r="AM6104" s="3">
        <v>10725</v>
      </c>
      <c r="AN6104" s="3">
        <v>8853</v>
      </c>
      <c r="AO6104" s="3">
        <v>5420</v>
      </c>
      <c r="AP6104" s="3">
        <v>9228</v>
      </c>
      <c r="AQ6104" s="3">
        <v>10816</v>
      </c>
      <c r="AR6104" s="4">
        <v>11.46</v>
      </c>
      <c r="AS6104" s="4">
        <v>11.46</v>
      </c>
      <c r="AT6104" s="4">
        <v>11.46</v>
      </c>
      <c r="AU6104" s="4">
        <v>11.46</v>
      </c>
      <c r="AV6104" s="4">
        <v>11.46</v>
      </c>
      <c r="AW6104" s="4">
        <v>11.46</v>
      </c>
      <c r="AX6104" s="4">
        <v>11.46</v>
      </c>
      <c r="AY6104" s="4">
        <v>11.46</v>
      </c>
      <c r="AZ6104" s="4">
        <v>11.46</v>
      </c>
      <c r="BA6104" s="4">
        <v>11.46</v>
      </c>
      <c r="BB6104" s="4">
        <v>11.46</v>
      </c>
      <c r="BC6104" s="4">
        <v>11.46</v>
      </c>
      <c r="BD6104" s="3">
        <v>865872</v>
      </c>
      <c r="BE6104" s="3">
        <v>836076</v>
      </c>
      <c r="BF6104" s="3">
        <v>828398</v>
      </c>
      <c r="BG6104" s="3">
        <v>867396</v>
      </c>
      <c r="BH6104" s="3">
        <v>889560</v>
      </c>
      <c r="BI6104" s="3">
        <v>856899</v>
      </c>
      <c r="BJ6104" s="3">
        <v>901684</v>
      </c>
      <c r="BK6104" s="3">
        <v>855695</v>
      </c>
      <c r="BL6104" s="3">
        <v>804595</v>
      </c>
      <c r="BM6104" s="3">
        <v>566823</v>
      </c>
      <c r="BN6104" s="3">
        <v>828466</v>
      </c>
      <c r="BO6104" s="3">
        <v>886614</v>
      </c>
      <c r="BP6104" s="3">
        <v>112829</v>
      </c>
      <c r="BQ6104" s="3">
        <v>113156</v>
      </c>
      <c r="BR6104" s="3">
        <v>134194</v>
      </c>
      <c r="BS6104" s="3">
        <v>122481</v>
      </c>
      <c r="BT6104" s="3">
        <v>142213</v>
      </c>
      <c r="BU6104" s="3">
        <v>113708</v>
      </c>
      <c r="BV6104" s="3">
        <v>128210</v>
      </c>
      <c r="BW6104" s="3">
        <v>122904</v>
      </c>
      <c r="BX6104" s="3">
        <v>101454</v>
      </c>
      <c r="BY6104" s="3">
        <v>62112</v>
      </c>
      <c r="BZ6104" s="3">
        <v>105757</v>
      </c>
      <c r="CA6104" s="3">
        <v>123952</v>
      </c>
      <c r="CB6104" s="3">
        <v>23582.013999999999</v>
      </c>
      <c r="CC6104" s="3">
        <v>23656.909</v>
      </c>
      <c r="CD6104" s="3">
        <v>28046.37</v>
      </c>
      <c r="CE6104" s="3">
        <v>25510.005000000001</v>
      </c>
      <c r="CF6104" s="3">
        <v>29753.855</v>
      </c>
      <c r="CG6104" s="3">
        <v>23795.877</v>
      </c>
      <c r="CH6104" s="3">
        <v>26784.733</v>
      </c>
      <c r="CI6104" s="3">
        <v>25659.348000000002</v>
      </c>
      <c r="CJ6104" s="3">
        <v>21418.870999999999</v>
      </c>
      <c r="CK6104" s="3">
        <v>13350.777</v>
      </c>
      <c r="CL6104" s="3">
        <v>22092.393</v>
      </c>
      <c r="CM6104" s="3">
        <v>25951.360000000001</v>
      </c>
      <c r="CN6104" s="3">
        <v>871560</v>
      </c>
      <c r="CO6104" s="3">
        <v>120679</v>
      </c>
      <c r="CP6104" s="3">
        <v>9988078</v>
      </c>
      <c r="CQ6104" s="3">
        <v>1382970</v>
      </c>
      <c r="CR6104" s="3">
        <v>289602.51</v>
      </c>
      <c r="CS6104" s="2">
        <v>2016</v>
      </c>
    </row>
    <row r="6105" spans="1:97" x14ac:dyDescent="0.25">
      <c r="A6105" s="2">
        <v>50406</v>
      </c>
      <c r="B6105" s="5" t="s">
        <v>16</v>
      </c>
      <c r="C6105" s="2" t="s">
        <v>0</v>
      </c>
      <c r="D6105" s="5" t="s">
        <v>7428</v>
      </c>
      <c r="E6105" s="5" t="s">
        <v>7427</v>
      </c>
      <c r="F6105" s="2">
        <v>16190</v>
      </c>
      <c r="G6105" s="5" t="s">
        <v>15</v>
      </c>
      <c r="H6105" s="5" t="s">
        <v>14</v>
      </c>
      <c r="I6105" s="5" t="s">
        <v>84</v>
      </c>
      <c r="J6105" s="5" t="s">
        <v>1</v>
      </c>
      <c r="K6105" s="2">
        <v>322122</v>
      </c>
      <c r="L6105" s="2">
        <v>7</v>
      </c>
      <c r="M6105" s="5" t="s">
        <v>13</v>
      </c>
      <c r="N6105" s="5" t="s">
        <v>12</v>
      </c>
      <c r="O6105" s="5" t="s">
        <v>58</v>
      </c>
      <c r="P6105" s="5" t="s">
        <v>58</v>
      </c>
      <c r="Q6105" s="5" t="s">
        <v>1</v>
      </c>
      <c r="R6105" s="5" t="s">
        <v>1</v>
      </c>
      <c r="S6105" s="5" t="s">
        <v>23</v>
      </c>
      <c r="T6105" s="3">
        <v>40</v>
      </c>
      <c r="U6105" s="3">
        <v>12</v>
      </c>
      <c r="V6105" s="3">
        <v>3</v>
      </c>
      <c r="W6105" s="3">
        <v>20</v>
      </c>
      <c r="X6105" s="3">
        <v>6</v>
      </c>
      <c r="Y6105" s="3">
        <v>1</v>
      </c>
      <c r="Z6105" s="3">
        <v>2</v>
      </c>
      <c r="AA6105" s="3">
        <v>2</v>
      </c>
      <c r="AB6105" s="3">
        <v>1</v>
      </c>
      <c r="AC6105" s="3">
        <v>5</v>
      </c>
      <c r="AD6105" s="3">
        <v>2</v>
      </c>
      <c r="AE6105" s="3">
        <v>81</v>
      </c>
      <c r="AF6105" s="3">
        <v>5</v>
      </c>
      <c r="AG6105" s="3">
        <v>2</v>
      </c>
      <c r="AH6105" s="3">
        <v>1</v>
      </c>
      <c r="AI6105" s="3">
        <v>3</v>
      </c>
      <c r="AJ6105" s="3">
        <v>1</v>
      </c>
      <c r="AK6105" s="3">
        <v>0</v>
      </c>
      <c r="AL6105" s="3">
        <v>0</v>
      </c>
      <c r="AM6105" s="3">
        <v>0</v>
      </c>
      <c r="AN6105" s="3">
        <v>0</v>
      </c>
      <c r="AO6105" s="3">
        <v>1</v>
      </c>
      <c r="AP6105" s="3">
        <v>0</v>
      </c>
      <c r="AQ6105" s="3">
        <v>11</v>
      </c>
      <c r="AR6105" s="4">
        <v>5.85</v>
      </c>
      <c r="AS6105" s="4">
        <v>5.85</v>
      </c>
      <c r="AT6105" s="4">
        <v>5.85</v>
      </c>
      <c r="AU6105" s="4">
        <v>5.85</v>
      </c>
      <c r="AV6105" s="4">
        <v>5.85</v>
      </c>
      <c r="AW6105" s="4">
        <v>5.85</v>
      </c>
      <c r="AX6105" s="4">
        <v>5.85</v>
      </c>
      <c r="AY6105" s="4">
        <v>5.85</v>
      </c>
      <c r="AZ6105" s="4">
        <v>5.85</v>
      </c>
      <c r="BA6105" s="4">
        <v>5.85</v>
      </c>
      <c r="BB6105" s="4">
        <v>5.85</v>
      </c>
      <c r="BC6105" s="4">
        <v>5.85</v>
      </c>
      <c r="BD6105" s="3">
        <v>234</v>
      </c>
      <c r="BE6105" s="3">
        <v>70</v>
      </c>
      <c r="BF6105" s="3">
        <v>18</v>
      </c>
      <c r="BG6105" s="3">
        <v>117</v>
      </c>
      <c r="BH6105" s="3">
        <v>35</v>
      </c>
      <c r="BI6105" s="3">
        <v>6</v>
      </c>
      <c r="BJ6105" s="3">
        <v>12</v>
      </c>
      <c r="BK6105" s="3">
        <v>12</v>
      </c>
      <c r="BL6105" s="3">
        <v>6</v>
      </c>
      <c r="BM6105" s="3">
        <v>29</v>
      </c>
      <c r="BN6105" s="3">
        <v>12</v>
      </c>
      <c r="BO6105" s="3">
        <v>474</v>
      </c>
      <c r="BP6105" s="3">
        <v>30</v>
      </c>
      <c r="BQ6105" s="3">
        <v>10</v>
      </c>
      <c r="BR6105" s="3">
        <v>3</v>
      </c>
      <c r="BS6105" s="3">
        <v>17</v>
      </c>
      <c r="BT6105" s="3">
        <v>6</v>
      </c>
      <c r="BU6105" s="3">
        <v>1</v>
      </c>
      <c r="BV6105" s="3">
        <v>2</v>
      </c>
      <c r="BW6105" s="3">
        <v>2</v>
      </c>
      <c r="BX6105" s="3">
        <v>1</v>
      </c>
      <c r="BY6105" s="3">
        <v>3</v>
      </c>
      <c r="BZ6105" s="3">
        <v>1</v>
      </c>
      <c r="CA6105" s="3">
        <v>66</v>
      </c>
      <c r="CB6105" s="3">
        <v>6.3730000000000002</v>
      </c>
      <c r="CC6105" s="3">
        <v>1.986</v>
      </c>
      <c r="CD6105" s="3">
        <v>0.59399999999999997</v>
      </c>
      <c r="CE6105" s="3">
        <v>3.4409999999999998</v>
      </c>
      <c r="CF6105" s="3">
        <v>1.1739999999999999</v>
      </c>
      <c r="CG6105" s="3">
        <v>0.16200000000000001</v>
      </c>
      <c r="CH6105" s="3">
        <v>0.34799999999999998</v>
      </c>
      <c r="CI6105" s="3">
        <v>0.35099999999999998</v>
      </c>
      <c r="CJ6105" s="3">
        <v>0.156</v>
      </c>
      <c r="CK6105" s="3">
        <v>0.68899999999999995</v>
      </c>
      <c r="CL6105" s="3">
        <v>0.312</v>
      </c>
      <c r="CM6105" s="3">
        <v>13.87</v>
      </c>
      <c r="CN6105" s="3">
        <v>175</v>
      </c>
      <c r="CO6105" s="3">
        <v>24</v>
      </c>
      <c r="CP6105" s="3">
        <v>1025</v>
      </c>
      <c r="CQ6105" s="3">
        <v>142</v>
      </c>
      <c r="CR6105" s="3">
        <v>29.456</v>
      </c>
      <c r="CS6105" s="2">
        <v>2016</v>
      </c>
    </row>
    <row r="6106" spans="1:97" x14ac:dyDescent="0.25">
      <c r="A6106" s="2">
        <v>50406</v>
      </c>
      <c r="B6106" s="5" t="s">
        <v>16</v>
      </c>
      <c r="C6106" s="2" t="s">
        <v>0</v>
      </c>
      <c r="D6106" s="5" t="s">
        <v>7428</v>
      </c>
      <c r="E6106" s="5" t="s">
        <v>7427</v>
      </c>
      <c r="F6106" s="2">
        <v>16190</v>
      </c>
      <c r="G6106" s="5" t="s">
        <v>15</v>
      </c>
      <c r="H6106" s="5" t="s">
        <v>14</v>
      </c>
      <c r="I6106" s="5" t="s">
        <v>84</v>
      </c>
      <c r="J6106" s="5" t="s">
        <v>1</v>
      </c>
      <c r="K6106" s="2">
        <v>322122</v>
      </c>
      <c r="L6106" s="2">
        <v>7</v>
      </c>
      <c r="M6106" s="5" t="s">
        <v>13</v>
      </c>
      <c r="N6106" s="5" t="s">
        <v>12</v>
      </c>
      <c r="O6106" s="5" t="s">
        <v>34</v>
      </c>
      <c r="P6106" s="5" t="s">
        <v>34</v>
      </c>
      <c r="Q6106" s="5" t="s">
        <v>1</v>
      </c>
      <c r="R6106" s="5" t="s">
        <v>1</v>
      </c>
      <c r="S6106" s="5" t="s">
        <v>33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240799</v>
      </c>
      <c r="Z6106" s="3">
        <v>276068</v>
      </c>
      <c r="AA6106" s="3">
        <v>279674</v>
      </c>
      <c r="AB6106" s="3">
        <v>208560</v>
      </c>
      <c r="AC6106" s="3">
        <v>327012</v>
      </c>
      <c r="AD6106" s="3">
        <v>42316</v>
      </c>
      <c r="AE6106" s="3">
        <v>2241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31953</v>
      </c>
      <c r="AL6106" s="3">
        <v>39254</v>
      </c>
      <c r="AM6106" s="3">
        <v>40170</v>
      </c>
      <c r="AN6106" s="3">
        <v>26298</v>
      </c>
      <c r="AO6106" s="3">
        <v>35833</v>
      </c>
      <c r="AP6106" s="3">
        <v>5402</v>
      </c>
      <c r="AQ6106" s="3">
        <v>314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1.044</v>
      </c>
      <c r="AX6106" s="4">
        <v>1.044</v>
      </c>
      <c r="AY6106" s="4">
        <v>1.05</v>
      </c>
      <c r="AZ6106" s="4">
        <v>1.05</v>
      </c>
      <c r="BA6106" s="4">
        <v>1.02</v>
      </c>
      <c r="BB6106" s="4">
        <v>1.02</v>
      </c>
      <c r="BC6106" s="4">
        <v>1.03</v>
      </c>
      <c r="BD6106" s="3">
        <v>0</v>
      </c>
      <c r="BE6106" s="3">
        <v>0</v>
      </c>
      <c r="BF6106" s="3">
        <v>0</v>
      </c>
      <c r="BG6106" s="3">
        <v>0</v>
      </c>
      <c r="BH6106" s="3">
        <v>0</v>
      </c>
      <c r="BI6106" s="3">
        <v>251394</v>
      </c>
      <c r="BJ6106" s="3">
        <v>288215</v>
      </c>
      <c r="BK6106" s="3">
        <v>293658</v>
      </c>
      <c r="BL6106" s="3">
        <v>218988</v>
      </c>
      <c r="BM6106" s="3">
        <v>333552</v>
      </c>
      <c r="BN6106" s="3">
        <v>43162</v>
      </c>
      <c r="BO6106" s="3">
        <v>2308</v>
      </c>
      <c r="BP6106" s="3">
        <v>0</v>
      </c>
      <c r="BQ6106" s="3">
        <v>0</v>
      </c>
      <c r="BR6106" s="3">
        <v>0</v>
      </c>
      <c r="BS6106" s="3">
        <v>0</v>
      </c>
      <c r="BT6106" s="3">
        <v>0</v>
      </c>
      <c r="BU6106" s="3">
        <v>33359</v>
      </c>
      <c r="BV6106" s="3">
        <v>40981</v>
      </c>
      <c r="BW6106" s="3">
        <v>42178</v>
      </c>
      <c r="BX6106" s="3">
        <v>27613</v>
      </c>
      <c r="BY6106" s="3">
        <v>36550</v>
      </c>
      <c r="BZ6106" s="3">
        <v>5510</v>
      </c>
      <c r="CA6106" s="3">
        <v>323</v>
      </c>
      <c r="CB6106" s="3">
        <v>0</v>
      </c>
      <c r="CC6106" s="3">
        <v>0</v>
      </c>
      <c r="CD6106" s="3">
        <v>0</v>
      </c>
      <c r="CE6106" s="3">
        <v>0</v>
      </c>
      <c r="CF6106" s="3">
        <v>0</v>
      </c>
      <c r="CG6106" s="3">
        <v>6981.1580000000004</v>
      </c>
      <c r="CH6106" s="3">
        <v>8561.491</v>
      </c>
      <c r="CI6106" s="3">
        <v>8805.7810000000009</v>
      </c>
      <c r="CJ6106" s="3">
        <v>5829.61</v>
      </c>
      <c r="CK6106" s="3">
        <v>7856.3869999999997</v>
      </c>
      <c r="CL6106" s="3">
        <v>1150.9929999999999</v>
      </c>
      <c r="CM6106" s="3">
        <v>67.561999999999998</v>
      </c>
      <c r="CN6106" s="3">
        <v>1376670</v>
      </c>
      <c r="CO6106" s="3">
        <v>179224</v>
      </c>
      <c r="CP6106" s="3">
        <v>1431277</v>
      </c>
      <c r="CQ6106" s="3">
        <v>186514</v>
      </c>
      <c r="CR6106" s="3">
        <v>39252.982000000004</v>
      </c>
      <c r="CS6106" s="2">
        <v>2016</v>
      </c>
    </row>
    <row r="6107" spans="1:97" x14ac:dyDescent="0.25">
      <c r="A6107" s="2">
        <v>50406</v>
      </c>
      <c r="B6107" s="5" t="s">
        <v>16</v>
      </c>
      <c r="C6107" s="2" t="s">
        <v>0</v>
      </c>
      <c r="D6107" s="5" t="s">
        <v>7428</v>
      </c>
      <c r="E6107" s="5" t="s">
        <v>7427</v>
      </c>
      <c r="F6107" s="2">
        <v>16190</v>
      </c>
      <c r="G6107" s="5" t="s">
        <v>15</v>
      </c>
      <c r="H6107" s="5" t="s">
        <v>14</v>
      </c>
      <c r="I6107" s="5" t="s">
        <v>84</v>
      </c>
      <c r="J6107" s="5" t="s">
        <v>1</v>
      </c>
      <c r="K6107" s="2">
        <v>322122</v>
      </c>
      <c r="L6107" s="2">
        <v>7</v>
      </c>
      <c r="M6107" s="5" t="s">
        <v>13</v>
      </c>
      <c r="N6107" s="5" t="s">
        <v>12</v>
      </c>
      <c r="O6107" s="5" t="s">
        <v>30</v>
      </c>
      <c r="P6107" s="5" t="s">
        <v>29</v>
      </c>
      <c r="Q6107" s="5" t="s">
        <v>1</v>
      </c>
      <c r="R6107" s="5" t="s">
        <v>1</v>
      </c>
      <c r="S6107" s="5" t="s">
        <v>23</v>
      </c>
      <c r="T6107" s="3" t="s">
        <v>0</v>
      </c>
      <c r="U6107" s="3" t="s">
        <v>0</v>
      </c>
      <c r="V6107" s="3" t="s">
        <v>0</v>
      </c>
      <c r="W6107" s="3" t="s">
        <v>0</v>
      </c>
      <c r="X6107" s="3" t="s">
        <v>0</v>
      </c>
      <c r="Y6107" s="3">
        <v>949</v>
      </c>
      <c r="Z6107" s="3">
        <v>788</v>
      </c>
      <c r="AA6107" s="3">
        <v>803</v>
      </c>
      <c r="AB6107" s="3">
        <v>643</v>
      </c>
      <c r="AC6107" s="3">
        <v>602</v>
      </c>
      <c r="AD6107" s="3">
        <v>858</v>
      </c>
      <c r="AE6107" s="3">
        <v>1066</v>
      </c>
      <c r="AF6107" s="3" t="s">
        <v>0</v>
      </c>
      <c r="AG6107" s="3" t="s">
        <v>0</v>
      </c>
      <c r="AH6107" s="3" t="s">
        <v>0</v>
      </c>
      <c r="AI6107" s="3" t="s">
        <v>0</v>
      </c>
      <c r="AJ6107" s="3" t="s">
        <v>0</v>
      </c>
      <c r="AK6107" s="3">
        <v>126</v>
      </c>
      <c r="AL6107" s="3">
        <v>112</v>
      </c>
      <c r="AM6107" s="3">
        <v>115</v>
      </c>
      <c r="AN6107" s="3">
        <v>81</v>
      </c>
      <c r="AO6107" s="3">
        <v>66</v>
      </c>
      <c r="AP6107" s="3">
        <v>110</v>
      </c>
      <c r="AQ6107" s="3">
        <v>149</v>
      </c>
      <c r="AR6107" s="4" t="s">
        <v>0</v>
      </c>
      <c r="AS6107" s="4" t="s">
        <v>0</v>
      </c>
      <c r="AT6107" s="4" t="s">
        <v>0</v>
      </c>
      <c r="AU6107" s="4" t="s">
        <v>0</v>
      </c>
      <c r="AV6107" s="4" t="s">
        <v>0</v>
      </c>
      <c r="AW6107" s="4">
        <v>1.89</v>
      </c>
      <c r="AX6107" s="4">
        <v>1.89</v>
      </c>
      <c r="AY6107" s="4">
        <v>1.9</v>
      </c>
      <c r="AZ6107" s="4">
        <v>1.89</v>
      </c>
      <c r="BA6107" s="4">
        <v>1.89</v>
      </c>
      <c r="BB6107" s="4">
        <v>1.89</v>
      </c>
      <c r="BC6107" s="4">
        <v>1.89</v>
      </c>
      <c r="BD6107" s="3" t="s">
        <v>0</v>
      </c>
      <c r="BE6107" s="3" t="s">
        <v>0</v>
      </c>
      <c r="BF6107" s="3" t="s">
        <v>0</v>
      </c>
      <c r="BG6107" s="3" t="s">
        <v>0</v>
      </c>
      <c r="BH6107" s="3" t="s">
        <v>0</v>
      </c>
      <c r="BI6107" s="3">
        <v>1794</v>
      </c>
      <c r="BJ6107" s="3">
        <v>1489</v>
      </c>
      <c r="BK6107" s="3">
        <v>1526</v>
      </c>
      <c r="BL6107" s="3">
        <v>1215</v>
      </c>
      <c r="BM6107" s="3">
        <v>1138</v>
      </c>
      <c r="BN6107" s="3">
        <v>1622</v>
      </c>
      <c r="BO6107" s="3">
        <v>2015</v>
      </c>
      <c r="BP6107" s="3" t="s">
        <v>0</v>
      </c>
      <c r="BQ6107" s="3" t="s">
        <v>0</v>
      </c>
      <c r="BR6107" s="3" t="s">
        <v>0</v>
      </c>
      <c r="BS6107" s="3" t="s">
        <v>0</v>
      </c>
      <c r="BT6107" s="3" t="s">
        <v>0</v>
      </c>
      <c r="BU6107" s="3">
        <v>238</v>
      </c>
      <c r="BV6107" s="3">
        <v>212</v>
      </c>
      <c r="BW6107" s="3">
        <v>219</v>
      </c>
      <c r="BX6107" s="3">
        <v>153</v>
      </c>
      <c r="BY6107" s="3">
        <v>125</v>
      </c>
      <c r="BZ6107" s="3">
        <v>207</v>
      </c>
      <c r="CA6107" s="3">
        <v>282</v>
      </c>
      <c r="CB6107" s="3" t="s">
        <v>0</v>
      </c>
      <c r="CC6107" s="3" t="s">
        <v>0</v>
      </c>
      <c r="CD6107" s="3" t="s">
        <v>0</v>
      </c>
      <c r="CE6107" s="3" t="s">
        <v>0</v>
      </c>
      <c r="CF6107" s="3" t="s">
        <v>0</v>
      </c>
      <c r="CG6107" s="3">
        <v>49.808</v>
      </c>
      <c r="CH6107" s="3">
        <v>44.241</v>
      </c>
      <c r="CI6107" s="3">
        <v>45.75</v>
      </c>
      <c r="CJ6107" s="3">
        <v>32.350999999999999</v>
      </c>
      <c r="CK6107" s="3">
        <v>26.798999999999999</v>
      </c>
      <c r="CL6107" s="3">
        <v>43.243000000000002</v>
      </c>
      <c r="CM6107" s="3">
        <v>58.972000000000001</v>
      </c>
      <c r="CN6107" s="3">
        <v>5709</v>
      </c>
      <c r="CO6107" s="3">
        <v>759</v>
      </c>
      <c r="CP6107" s="3">
        <v>10799</v>
      </c>
      <c r="CQ6107" s="3">
        <v>1436</v>
      </c>
      <c r="CR6107" s="3">
        <v>301.16399999999999</v>
      </c>
      <c r="CS6107" s="2">
        <v>2016</v>
      </c>
    </row>
    <row r="6108" spans="1:97" x14ac:dyDescent="0.25">
      <c r="A6108" s="2">
        <v>50406</v>
      </c>
      <c r="B6108" s="5" t="s">
        <v>16</v>
      </c>
      <c r="C6108" s="2" t="s">
        <v>0</v>
      </c>
      <c r="D6108" s="5" t="s">
        <v>7428</v>
      </c>
      <c r="E6108" s="5" t="s">
        <v>7427</v>
      </c>
      <c r="F6108" s="2">
        <v>16190</v>
      </c>
      <c r="G6108" s="5" t="s">
        <v>15</v>
      </c>
      <c r="H6108" s="5" t="s">
        <v>14</v>
      </c>
      <c r="I6108" s="5" t="s">
        <v>84</v>
      </c>
      <c r="J6108" s="5" t="s">
        <v>1</v>
      </c>
      <c r="K6108" s="2">
        <v>322122</v>
      </c>
      <c r="L6108" s="2">
        <v>7</v>
      </c>
      <c r="M6108" s="5" t="s">
        <v>13</v>
      </c>
      <c r="N6108" s="5" t="s">
        <v>12</v>
      </c>
      <c r="O6108" s="5" t="s">
        <v>24</v>
      </c>
      <c r="P6108" s="5" t="s">
        <v>24</v>
      </c>
      <c r="Q6108" s="5" t="s">
        <v>1</v>
      </c>
      <c r="R6108" s="5" t="s">
        <v>1</v>
      </c>
      <c r="S6108" s="5" t="s">
        <v>23</v>
      </c>
      <c r="T6108" s="3">
        <v>4724</v>
      </c>
      <c r="U6108" s="3">
        <v>2300</v>
      </c>
      <c r="V6108" s="3">
        <v>3940</v>
      </c>
      <c r="W6108" s="3">
        <v>1667</v>
      </c>
      <c r="X6108" s="3">
        <v>2493</v>
      </c>
      <c r="Y6108" s="3">
        <v>1864</v>
      </c>
      <c r="Z6108" s="3">
        <v>1644</v>
      </c>
      <c r="AA6108" s="3">
        <v>1808</v>
      </c>
      <c r="AB6108" s="3">
        <v>3407</v>
      </c>
      <c r="AC6108" s="3">
        <v>8051</v>
      </c>
      <c r="AD6108" s="3">
        <v>3166</v>
      </c>
      <c r="AE6108" s="3">
        <v>6445</v>
      </c>
      <c r="AF6108" s="3">
        <v>616</v>
      </c>
      <c r="AG6108" s="3">
        <v>311</v>
      </c>
      <c r="AH6108" s="3">
        <v>638</v>
      </c>
      <c r="AI6108" s="3">
        <v>235</v>
      </c>
      <c r="AJ6108" s="3">
        <v>399</v>
      </c>
      <c r="AK6108" s="3">
        <v>247</v>
      </c>
      <c r="AL6108" s="3">
        <v>234</v>
      </c>
      <c r="AM6108" s="3">
        <v>260</v>
      </c>
      <c r="AN6108" s="3">
        <v>430</v>
      </c>
      <c r="AO6108" s="3">
        <v>882</v>
      </c>
      <c r="AP6108" s="3">
        <v>404</v>
      </c>
      <c r="AQ6108" s="3">
        <v>901</v>
      </c>
      <c r="AR6108" s="4">
        <v>6.29</v>
      </c>
      <c r="AS6108" s="4">
        <v>6.29</v>
      </c>
      <c r="AT6108" s="4">
        <v>6.29</v>
      </c>
      <c r="AU6108" s="4">
        <v>6.29</v>
      </c>
      <c r="AV6108" s="4">
        <v>6.29</v>
      </c>
      <c r="AW6108" s="4">
        <v>6.29</v>
      </c>
      <c r="AX6108" s="4">
        <v>6.29</v>
      </c>
      <c r="AY6108" s="4">
        <v>6.29</v>
      </c>
      <c r="AZ6108" s="4">
        <v>6.29</v>
      </c>
      <c r="BA6108" s="4">
        <v>6.29</v>
      </c>
      <c r="BB6108" s="4">
        <v>6.29</v>
      </c>
      <c r="BC6108" s="4">
        <v>6.29</v>
      </c>
      <c r="BD6108" s="3">
        <v>29714</v>
      </c>
      <c r="BE6108" s="3">
        <v>14467</v>
      </c>
      <c r="BF6108" s="3">
        <v>24783</v>
      </c>
      <c r="BG6108" s="3">
        <v>10485</v>
      </c>
      <c r="BH6108" s="3">
        <v>15681</v>
      </c>
      <c r="BI6108" s="3">
        <v>11725</v>
      </c>
      <c r="BJ6108" s="3">
        <v>10341</v>
      </c>
      <c r="BK6108" s="3">
        <v>11372</v>
      </c>
      <c r="BL6108" s="3">
        <v>21430</v>
      </c>
      <c r="BM6108" s="3">
        <v>50641</v>
      </c>
      <c r="BN6108" s="3">
        <v>19914</v>
      </c>
      <c r="BO6108" s="3">
        <v>40539</v>
      </c>
      <c r="BP6108" s="3">
        <v>3872</v>
      </c>
      <c r="BQ6108" s="3">
        <v>1958</v>
      </c>
      <c r="BR6108" s="3">
        <v>4015</v>
      </c>
      <c r="BS6108" s="3">
        <v>1481</v>
      </c>
      <c r="BT6108" s="3">
        <v>2507</v>
      </c>
      <c r="BU6108" s="3">
        <v>1556</v>
      </c>
      <c r="BV6108" s="3">
        <v>1470</v>
      </c>
      <c r="BW6108" s="3">
        <v>1633</v>
      </c>
      <c r="BX6108" s="3">
        <v>2702</v>
      </c>
      <c r="BY6108" s="3">
        <v>5549</v>
      </c>
      <c r="BZ6108" s="3">
        <v>2542</v>
      </c>
      <c r="CA6108" s="3">
        <v>5668</v>
      </c>
      <c r="CB6108" s="3">
        <v>809.26</v>
      </c>
      <c r="CC6108" s="3">
        <v>409.346</v>
      </c>
      <c r="CD6108" s="3">
        <v>839.04399999999998</v>
      </c>
      <c r="CE6108" s="3">
        <v>308.375</v>
      </c>
      <c r="CF6108" s="3">
        <v>524.495</v>
      </c>
      <c r="CG6108" s="3">
        <v>325.58800000000002</v>
      </c>
      <c r="CH6108" s="3">
        <v>307.17500000000001</v>
      </c>
      <c r="CI6108" s="3">
        <v>341.017</v>
      </c>
      <c r="CJ6108" s="3">
        <v>570.48199999999997</v>
      </c>
      <c r="CK6108" s="3">
        <v>1192.778</v>
      </c>
      <c r="CL6108" s="3">
        <v>531.04300000000001</v>
      </c>
      <c r="CM6108" s="3">
        <v>1186.585</v>
      </c>
      <c r="CN6108" s="3">
        <v>41509</v>
      </c>
      <c r="CO6108" s="3">
        <v>5557</v>
      </c>
      <c r="CP6108" s="3">
        <v>261092</v>
      </c>
      <c r="CQ6108" s="3">
        <v>34953</v>
      </c>
      <c r="CR6108" s="3">
        <v>7345.1880000000001</v>
      </c>
      <c r="CS6108" s="2">
        <v>2016</v>
      </c>
    </row>
    <row r="6109" spans="1:97" x14ac:dyDescent="0.25">
      <c r="A6109" s="2">
        <v>50406</v>
      </c>
      <c r="B6109" s="5" t="s">
        <v>16</v>
      </c>
      <c r="C6109" s="2" t="s">
        <v>0</v>
      </c>
      <c r="D6109" s="5" t="s">
        <v>7428</v>
      </c>
      <c r="E6109" s="5" t="s">
        <v>7427</v>
      </c>
      <c r="F6109" s="2">
        <v>16190</v>
      </c>
      <c r="G6109" s="5" t="s">
        <v>15</v>
      </c>
      <c r="H6109" s="5" t="s">
        <v>14</v>
      </c>
      <c r="I6109" s="5" t="s">
        <v>84</v>
      </c>
      <c r="J6109" s="5" t="s">
        <v>1</v>
      </c>
      <c r="K6109" s="2">
        <v>322122</v>
      </c>
      <c r="L6109" s="2">
        <v>7</v>
      </c>
      <c r="M6109" s="5" t="s">
        <v>13</v>
      </c>
      <c r="N6109" s="5" t="s">
        <v>12</v>
      </c>
      <c r="O6109" s="5" t="s">
        <v>2646</v>
      </c>
      <c r="P6109" s="5" t="s">
        <v>29</v>
      </c>
      <c r="Q6109" s="5" t="s">
        <v>1</v>
      </c>
      <c r="R6109" s="5" t="s">
        <v>1</v>
      </c>
      <c r="S6109" s="5" t="s">
        <v>9</v>
      </c>
      <c r="T6109" s="3">
        <v>2925</v>
      </c>
      <c r="U6109" s="3">
        <v>3213</v>
      </c>
      <c r="V6109" s="3">
        <v>3411</v>
      </c>
      <c r="W6109" s="3">
        <v>3933</v>
      </c>
      <c r="X6109" s="3">
        <v>4266</v>
      </c>
      <c r="Y6109" s="3">
        <v>6210</v>
      </c>
      <c r="Z6109" s="3">
        <v>5688</v>
      </c>
      <c r="AA6109" s="3">
        <v>5922</v>
      </c>
      <c r="AB6109" s="3">
        <v>5544</v>
      </c>
      <c r="AC6109" s="3">
        <v>3699</v>
      </c>
      <c r="AD6109" s="3">
        <v>6345</v>
      </c>
      <c r="AE6109" s="3">
        <v>7227</v>
      </c>
      <c r="AF6109" s="3">
        <v>381</v>
      </c>
      <c r="AG6109" s="3">
        <v>435</v>
      </c>
      <c r="AH6109" s="3">
        <v>553</v>
      </c>
      <c r="AI6109" s="3">
        <v>555</v>
      </c>
      <c r="AJ6109" s="3">
        <v>682</v>
      </c>
      <c r="AK6109" s="3">
        <v>824</v>
      </c>
      <c r="AL6109" s="3">
        <v>809</v>
      </c>
      <c r="AM6109" s="3">
        <v>851</v>
      </c>
      <c r="AN6109" s="3">
        <v>699</v>
      </c>
      <c r="AO6109" s="3">
        <v>405</v>
      </c>
      <c r="AP6109" s="3">
        <v>810</v>
      </c>
      <c r="AQ6109" s="3">
        <v>1010</v>
      </c>
      <c r="AR6109" s="4">
        <v>4.4000000000000004</v>
      </c>
      <c r="AS6109" s="4">
        <v>4.4000000000000004</v>
      </c>
      <c r="AT6109" s="4">
        <v>4.4000000000000004</v>
      </c>
      <c r="AU6109" s="4">
        <v>4.4000000000000004</v>
      </c>
      <c r="AV6109" s="4">
        <v>4.4000000000000004</v>
      </c>
      <c r="AW6109" s="4">
        <v>4.4000000000000004</v>
      </c>
      <c r="AX6109" s="4">
        <v>4.4000000000000004</v>
      </c>
      <c r="AY6109" s="4">
        <v>4.4000000000000004</v>
      </c>
      <c r="AZ6109" s="4">
        <v>4.4000000000000004</v>
      </c>
      <c r="BA6109" s="4">
        <v>4.4000000000000004</v>
      </c>
      <c r="BB6109" s="4">
        <v>4.4000000000000004</v>
      </c>
      <c r="BC6109" s="4">
        <v>4.4000000000000004</v>
      </c>
      <c r="BD6109" s="3">
        <v>12870</v>
      </c>
      <c r="BE6109" s="3">
        <v>14137</v>
      </c>
      <c r="BF6109" s="3">
        <v>15008</v>
      </c>
      <c r="BG6109" s="3">
        <v>17305</v>
      </c>
      <c r="BH6109" s="3">
        <v>18770</v>
      </c>
      <c r="BI6109" s="3">
        <v>27324</v>
      </c>
      <c r="BJ6109" s="3">
        <v>25027</v>
      </c>
      <c r="BK6109" s="3">
        <v>26057</v>
      </c>
      <c r="BL6109" s="3">
        <v>24394</v>
      </c>
      <c r="BM6109" s="3">
        <v>16276</v>
      </c>
      <c r="BN6109" s="3">
        <v>27918</v>
      </c>
      <c r="BO6109" s="3">
        <v>31799</v>
      </c>
      <c r="BP6109" s="3">
        <v>1677</v>
      </c>
      <c r="BQ6109" s="3">
        <v>1913</v>
      </c>
      <c r="BR6109" s="3">
        <v>2431</v>
      </c>
      <c r="BS6109" s="3">
        <v>2444</v>
      </c>
      <c r="BT6109" s="3">
        <v>3001</v>
      </c>
      <c r="BU6109" s="3">
        <v>3626</v>
      </c>
      <c r="BV6109" s="3">
        <v>3559</v>
      </c>
      <c r="BW6109" s="3">
        <v>3743</v>
      </c>
      <c r="BX6109" s="3">
        <v>3076</v>
      </c>
      <c r="BY6109" s="3">
        <v>1783</v>
      </c>
      <c r="BZ6109" s="3">
        <v>3564</v>
      </c>
      <c r="CA6109" s="3">
        <v>4446</v>
      </c>
      <c r="CB6109" s="3">
        <v>350.51400000000001</v>
      </c>
      <c r="CC6109" s="3">
        <v>400.01499999999999</v>
      </c>
      <c r="CD6109" s="3">
        <v>508.12700000000001</v>
      </c>
      <c r="CE6109" s="3">
        <v>508.94400000000002</v>
      </c>
      <c r="CF6109" s="3">
        <v>627.83000000000004</v>
      </c>
      <c r="CG6109" s="3">
        <v>758.78099999999995</v>
      </c>
      <c r="CH6109" s="3">
        <v>743.43899999999996</v>
      </c>
      <c r="CI6109" s="3">
        <v>781.35299999999995</v>
      </c>
      <c r="CJ6109" s="3">
        <v>649.37400000000002</v>
      </c>
      <c r="CK6109" s="3">
        <v>383.35</v>
      </c>
      <c r="CL6109" s="3">
        <v>744.47900000000004</v>
      </c>
      <c r="CM6109" s="3">
        <v>930.75699999999995</v>
      </c>
      <c r="CN6109" s="3">
        <v>58383</v>
      </c>
      <c r="CO6109" s="3">
        <v>8014</v>
      </c>
      <c r="CP6109" s="3">
        <v>256885</v>
      </c>
      <c r="CQ6109" s="3">
        <v>35263</v>
      </c>
      <c r="CR6109" s="3">
        <v>7386.9629999999997</v>
      </c>
      <c r="CS6109" s="2">
        <v>2016</v>
      </c>
    </row>
    <row r="6110" spans="1:97" x14ac:dyDescent="0.25">
      <c r="A6110" s="2">
        <v>50406</v>
      </c>
      <c r="B6110" s="5" t="s">
        <v>16</v>
      </c>
      <c r="C6110" s="2" t="s">
        <v>0</v>
      </c>
      <c r="D6110" s="5" t="s">
        <v>7428</v>
      </c>
      <c r="E6110" s="5" t="s">
        <v>7427</v>
      </c>
      <c r="F6110" s="2">
        <v>16190</v>
      </c>
      <c r="G6110" s="5" t="s">
        <v>15</v>
      </c>
      <c r="H6110" s="5" t="s">
        <v>14</v>
      </c>
      <c r="I6110" s="5" t="s">
        <v>84</v>
      </c>
      <c r="J6110" s="5" t="s">
        <v>1</v>
      </c>
      <c r="K6110" s="2">
        <v>322122</v>
      </c>
      <c r="L6110" s="2">
        <v>7</v>
      </c>
      <c r="M6110" s="5" t="s">
        <v>13</v>
      </c>
      <c r="N6110" s="5" t="s">
        <v>12</v>
      </c>
      <c r="O6110" s="5" t="s">
        <v>19</v>
      </c>
      <c r="P6110" s="5" t="s">
        <v>18</v>
      </c>
      <c r="Q6110" s="5" t="s">
        <v>1</v>
      </c>
      <c r="R6110" s="5" t="s">
        <v>1</v>
      </c>
      <c r="S6110" s="5" t="s">
        <v>9</v>
      </c>
      <c r="T6110" s="3">
        <v>2640</v>
      </c>
      <c r="U6110" s="3">
        <v>2801</v>
      </c>
      <c r="V6110" s="3">
        <v>1954</v>
      </c>
      <c r="W6110" s="3">
        <v>1358</v>
      </c>
      <c r="X6110" s="3">
        <v>688</v>
      </c>
      <c r="Y6110" s="3">
        <v>1202</v>
      </c>
      <c r="Z6110" s="3">
        <v>1025</v>
      </c>
      <c r="AA6110" s="3">
        <v>1681</v>
      </c>
      <c r="AB6110" s="3">
        <v>2023</v>
      </c>
      <c r="AC6110" s="3">
        <v>825</v>
      </c>
      <c r="AD6110" s="3">
        <v>2142</v>
      </c>
      <c r="AE6110" s="3">
        <v>2876</v>
      </c>
      <c r="AF6110" s="3">
        <v>344</v>
      </c>
      <c r="AG6110" s="3">
        <v>379</v>
      </c>
      <c r="AH6110" s="3">
        <v>317</v>
      </c>
      <c r="AI6110" s="3">
        <v>192</v>
      </c>
      <c r="AJ6110" s="3">
        <v>110</v>
      </c>
      <c r="AK6110" s="3">
        <v>160</v>
      </c>
      <c r="AL6110" s="3">
        <v>146</v>
      </c>
      <c r="AM6110" s="3">
        <v>241</v>
      </c>
      <c r="AN6110" s="3">
        <v>255</v>
      </c>
      <c r="AO6110" s="3">
        <v>90</v>
      </c>
      <c r="AP6110" s="3">
        <v>273</v>
      </c>
      <c r="AQ6110" s="3">
        <v>402</v>
      </c>
      <c r="AR6110" s="4">
        <v>31.61</v>
      </c>
      <c r="AS6110" s="4">
        <v>31.61</v>
      </c>
      <c r="AT6110" s="4">
        <v>31.61</v>
      </c>
      <c r="AU6110" s="4">
        <v>31.61</v>
      </c>
      <c r="AV6110" s="4">
        <v>31.61</v>
      </c>
      <c r="AW6110" s="4">
        <v>31.61</v>
      </c>
      <c r="AX6110" s="4">
        <v>31.61</v>
      </c>
      <c r="AY6110" s="4">
        <v>31.61</v>
      </c>
      <c r="AZ6110" s="4">
        <v>31.61</v>
      </c>
      <c r="BA6110" s="4">
        <v>31.61</v>
      </c>
      <c r="BB6110" s="4">
        <v>31.61</v>
      </c>
      <c r="BC6110" s="4">
        <v>31.61</v>
      </c>
      <c r="BD6110" s="3">
        <v>83450</v>
      </c>
      <c r="BE6110" s="3">
        <v>88540</v>
      </c>
      <c r="BF6110" s="3">
        <v>61766</v>
      </c>
      <c r="BG6110" s="3">
        <v>42926</v>
      </c>
      <c r="BH6110" s="3">
        <v>21748</v>
      </c>
      <c r="BI6110" s="3">
        <v>37995</v>
      </c>
      <c r="BJ6110" s="3">
        <v>32400</v>
      </c>
      <c r="BK6110" s="3">
        <v>53136</v>
      </c>
      <c r="BL6110" s="3">
        <v>63947</v>
      </c>
      <c r="BM6110" s="3">
        <v>26078</v>
      </c>
      <c r="BN6110" s="3">
        <v>67709</v>
      </c>
      <c r="BO6110" s="3">
        <v>90910</v>
      </c>
      <c r="BP6110" s="3">
        <v>10874</v>
      </c>
      <c r="BQ6110" s="3">
        <v>11983</v>
      </c>
      <c r="BR6110" s="3">
        <v>10006</v>
      </c>
      <c r="BS6110" s="3">
        <v>6061</v>
      </c>
      <c r="BT6110" s="3">
        <v>3477</v>
      </c>
      <c r="BU6110" s="3">
        <v>5042</v>
      </c>
      <c r="BV6110" s="3">
        <v>4607</v>
      </c>
      <c r="BW6110" s="3">
        <v>7632</v>
      </c>
      <c r="BX6110" s="3">
        <v>8063</v>
      </c>
      <c r="BY6110" s="3">
        <v>2858</v>
      </c>
      <c r="BZ6110" s="3">
        <v>8643</v>
      </c>
      <c r="CA6110" s="3">
        <v>12710</v>
      </c>
      <c r="CB6110" s="3">
        <v>2272.7710000000002</v>
      </c>
      <c r="CC6110" s="3">
        <v>2505.2440000000001</v>
      </c>
      <c r="CD6110" s="3">
        <v>2091.1579999999999</v>
      </c>
      <c r="CE6110" s="3">
        <v>1262.4590000000001</v>
      </c>
      <c r="CF6110" s="3">
        <v>727.41300000000001</v>
      </c>
      <c r="CG6110" s="3">
        <v>1055.1189999999999</v>
      </c>
      <c r="CH6110" s="3">
        <v>962.45699999999999</v>
      </c>
      <c r="CI6110" s="3">
        <v>1593.3779999999999</v>
      </c>
      <c r="CJ6110" s="3">
        <v>1702.3140000000001</v>
      </c>
      <c r="CK6110" s="3">
        <v>614.23900000000003</v>
      </c>
      <c r="CL6110" s="3">
        <v>1805.56</v>
      </c>
      <c r="CM6110" s="3">
        <v>2660.9630000000002</v>
      </c>
      <c r="CN6110" s="3">
        <v>21215</v>
      </c>
      <c r="CO6110" s="3">
        <v>2909</v>
      </c>
      <c r="CP6110" s="3">
        <v>670605</v>
      </c>
      <c r="CQ6110" s="3">
        <v>91956</v>
      </c>
      <c r="CR6110" s="3">
        <v>19253.075000000001</v>
      </c>
      <c r="CS6110" s="2">
        <v>2016</v>
      </c>
    </row>
    <row r="6111" spans="1:97" x14ac:dyDescent="0.25">
      <c r="A6111" s="2">
        <v>50406</v>
      </c>
      <c r="B6111" s="5" t="s">
        <v>16</v>
      </c>
      <c r="C6111" s="2" t="s">
        <v>0</v>
      </c>
      <c r="D6111" s="5" t="s">
        <v>7428</v>
      </c>
      <c r="E6111" s="5" t="s">
        <v>7427</v>
      </c>
      <c r="F6111" s="2">
        <v>16190</v>
      </c>
      <c r="G6111" s="5" t="s">
        <v>15</v>
      </c>
      <c r="H6111" s="5" t="s">
        <v>14</v>
      </c>
      <c r="I6111" s="5" t="s">
        <v>84</v>
      </c>
      <c r="J6111" s="5" t="s">
        <v>1</v>
      </c>
      <c r="K6111" s="2">
        <v>322122</v>
      </c>
      <c r="L6111" s="2">
        <v>7</v>
      </c>
      <c r="M6111" s="5" t="s">
        <v>13</v>
      </c>
      <c r="N6111" s="5" t="s">
        <v>12</v>
      </c>
      <c r="O6111" s="5" t="s">
        <v>11</v>
      </c>
      <c r="P6111" s="5" t="s">
        <v>10</v>
      </c>
      <c r="Q6111" s="5" t="s">
        <v>1</v>
      </c>
      <c r="R6111" s="5" t="s">
        <v>1</v>
      </c>
      <c r="S6111" s="5" t="s">
        <v>9</v>
      </c>
      <c r="T6111" s="3">
        <v>78441</v>
      </c>
      <c r="U6111" s="3">
        <v>57225</v>
      </c>
      <c r="V6111" s="3">
        <v>44368</v>
      </c>
      <c r="W6111" s="3">
        <v>28049</v>
      </c>
      <c r="X6111" s="3">
        <v>31032</v>
      </c>
      <c r="Y6111" s="3">
        <v>34093</v>
      </c>
      <c r="Z6111" s="3">
        <v>39435</v>
      </c>
      <c r="AA6111" s="3">
        <v>40075</v>
      </c>
      <c r="AB6111" s="3">
        <v>27698</v>
      </c>
      <c r="AC6111" s="3">
        <v>22669</v>
      </c>
      <c r="AD6111" s="3">
        <v>73219</v>
      </c>
      <c r="AE6111" s="3">
        <v>96026</v>
      </c>
      <c r="AF6111" s="3">
        <v>10221</v>
      </c>
      <c r="AG6111" s="3">
        <v>7745</v>
      </c>
      <c r="AH6111" s="3">
        <v>7187</v>
      </c>
      <c r="AI6111" s="3">
        <v>3961</v>
      </c>
      <c r="AJ6111" s="3">
        <v>4961</v>
      </c>
      <c r="AK6111" s="3">
        <v>4524</v>
      </c>
      <c r="AL6111" s="3">
        <v>5607</v>
      </c>
      <c r="AM6111" s="3">
        <v>5756</v>
      </c>
      <c r="AN6111" s="3">
        <v>3492</v>
      </c>
      <c r="AO6111" s="3">
        <v>2484</v>
      </c>
      <c r="AP6111" s="3">
        <v>9347</v>
      </c>
      <c r="AQ6111" s="3">
        <v>13425</v>
      </c>
      <c r="AR6111" s="4">
        <v>8.7799999999999994</v>
      </c>
      <c r="AS6111" s="4">
        <v>8.7799999999999994</v>
      </c>
      <c r="AT6111" s="4">
        <v>8.7799999999999994</v>
      </c>
      <c r="AU6111" s="4">
        <v>8.7799999999999994</v>
      </c>
      <c r="AV6111" s="4">
        <v>8.7799999999999994</v>
      </c>
      <c r="AW6111" s="4">
        <v>8.7799999999999994</v>
      </c>
      <c r="AX6111" s="4">
        <v>8.7799999999999994</v>
      </c>
      <c r="AY6111" s="4">
        <v>8.7799999999999994</v>
      </c>
      <c r="AZ6111" s="4">
        <v>8.7799999999999994</v>
      </c>
      <c r="BA6111" s="4">
        <v>8.7799999999999994</v>
      </c>
      <c r="BB6111" s="4">
        <v>8.7799999999999994</v>
      </c>
      <c r="BC6111" s="4">
        <v>8.7799999999999994</v>
      </c>
      <c r="BD6111" s="3">
        <v>688712</v>
      </c>
      <c r="BE6111" s="3">
        <v>502436</v>
      </c>
      <c r="BF6111" s="3">
        <v>389551</v>
      </c>
      <c r="BG6111" s="3">
        <v>246270</v>
      </c>
      <c r="BH6111" s="3">
        <v>272461</v>
      </c>
      <c r="BI6111" s="3">
        <v>299337</v>
      </c>
      <c r="BJ6111" s="3">
        <v>346239</v>
      </c>
      <c r="BK6111" s="3">
        <v>351859</v>
      </c>
      <c r="BL6111" s="3">
        <v>243188</v>
      </c>
      <c r="BM6111" s="3">
        <v>199034</v>
      </c>
      <c r="BN6111" s="3">
        <v>642863</v>
      </c>
      <c r="BO6111" s="3">
        <v>843108</v>
      </c>
      <c r="BP6111" s="3">
        <v>89744</v>
      </c>
      <c r="BQ6111" s="3">
        <v>68000</v>
      </c>
      <c r="BR6111" s="3">
        <v>63104</v>
      </c>
      <c r="BS6111" s="3">
        <v>34775</v>
      </c>
      <c r="BT6111" s="3">
        <v>43558</v>
      </c>
      <c r="BU6111" s="3">
        <v>39721</v>
      </c>
      <c r="BV6111" s="3">
        <v>49232</v>
      </c>
      <c r="BW6111" s="3">
        <v>50538</v>
      </c>
      <c r="BX6111" s="3">
        <v>30664</v>
      </c>
      <c r="BY6111" s="3">
        <v>21810</v>
      </c>
      <c r="BZ6111" s="3">
        <v>82064</v>
      </c>
      <c r="CA6111" s="3">
        <v>117870</v>
      </c>
      <c r="CB6111" s="3">
        <v>18757.067999999999</v>
      </c>
      <c r="CC6111" s="3">
        <v>14216.5</v>
      </c>
      <c r="CD6111" s="3">
        <v>13188.707</v>
      </c>
      <c r="CE6111" s="3">
        <v>7242.7759999999998</v>
      </c>
      <c r="CF6111" s="3">
        <v>9113.2330000000002</v>
      </c>
      <c r="CG6111" s="3">
        <v>8312.5069999999996</v>
      </c>
      <c r="CH6111" s="3">
        <v>10285.116</v>
      </c>
      <c r="CI6111" s="3">
        <v>10551.022000000001</v>
      </c>
      <c r="CJ6111" s="3">
        <v>6473.8419999999996</v>
      </c>
      <c r="CK6111" s="3">
        <v>4687.9809999999998</v>
      </c>
      <c r="CL6111" s="3">
        <v>17142.976999999999</v>
      </c>
      <c r="CM6111" s="3">
        <v>24677.931</v>
      </c>
      <c r="CN6111" s="3">
        <v>572330</v>
      </c>
      <c r="CO6111" s="3">
        <v>78710</v>
      </c>
      <c r="CP6111" s="3">
        <v>5025058</v>
      </c>
      <c r="CQ6111" s="3">
        <v>691080</v>
      </c>
      <c r="CR6111" s="3">
        <v>144649.66</v>
      </c>
      <c r="CS6111" s="2">
        <v>2016</v>
      </c>
    </row>
    <row r="6112" spans="1:97" x14ac:dyDescent="0.25">
      <c r="A6112" s="2">
        <v>50407</v>
      </c>
      <c r="B6112" s="5" t="s">
        <v>16</v>
      </c>
      <c r="C6112" s="2" t="s">
        <v>0</v>
      </c>
      <c r="D6112" s="5" t="s">
        <v>7426</v>
      </c>
      <c r="E6112" s="5" t="s">
        <v>7425</v>
      </c>
      <c r="F6112" s="2">
        <v>34672</v>
      </c>
      <c r="G6112" s="5" t="s">
        <v>991</v>
      </c>
      <c r="H6112" s="5" t="s">
        <v>62</v>
      </c>
      <c r="I6112" s="5" t="s">
        <v>96</v>
      </c>
      <c r="J6112" s="5" t="s">
        <v>1</v>
      </c>
      <c r="K6112" s="2">
        <v>22</v>
      </c>
      <c r="L6112" s="2">
        <v>3</v>
      </c>
      <c r="M6112" s="5" t="s">
        <v>20</v>
      </c>
      <c r="N6112" s="5" t="s">
        <v>12</v>
      </c>
      <c r="O6112" s="5" t="s">
        <v>61</v>
      </c>
      <c r="P6112" s="5" t="s">
        <v>60</v>
      </c>
      <c r="Q6112" s="5" t="s">
        <v>1</v>
      </c>
      <c r="R6112" s="5" t="s">
        <v>1</v>
      </c>
      <c r="S6112" s="5" t="s">
        <v>9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</v>
      </c>
      <c r="Z6112" s="3">
        <v>0</v>
      </c>
      <c r="AA6112" s="3">
        <v>0</v>
      </c>
      <c r="AB6112" s="3">
        <v>0</v>
      </c>
      <c r="AC6112" s="3">
        <v>0</v>
      </c>
      <c r="AD6112" s="3">
        <v>0</v>
      </c>
      <c r="AE6112" s="3">
        <v>0</v>
      </c>
      <c r="AF6112" s="3">
        <v>0</v>
      </c>
      <c r="AG6112" s="3">
        <v>0</v>
      </c>
      <c r="AH6112" s="3">
        <v>0</v>
      </c>
      <c r="AI6112" s="3">
        <v>0</v>
      </c>
      <c r="AJ6112" s="3">
        <v>0</v>
      </c>
      <c r="AK6112" s="3">
        <v>0</v>
      </c>
      <c r="AL6112" s="3">
        <v>0</v>
      </c>
      <c r="AM6112" s="3">
        <v>0</v>
      </c>
      <c r="AN6112" s="3">
        <v>0</v>
      </c>
      <c r="AO6112" s="3">
        <v>0</v>
      </c>
      <c r="AP6112" s="3">
        <v>0</v>
      </c>
      <c r="AQ6112" s="3">
        <v>0</v>
      </c>
      <c r="AR6112" s="4">
        <v>0</v>
      </c>
      <c r="AS6112" s="4">
        <v>0</v>
      </c>
      <c r="AT6112" s="4">
        <v>0</v>
      </c>
      <c r="AU6112" s="4">
        <v>0</v>
      </c>
      <c r="AV6112" s="4">
        <v>0</v>
      </c>
      <c r="AW6112" s="4">
        <v>0</v>
      </c>
      <c r="AX6112" s="4">
        <v>0</v>
      </c>
      <c r="AY6112" s="4">
        <v>0</v>
      </c>
      <c r="AZ6112" s="4">
        <v>0</v>
      </c>
      <c r="BA6112" s="4">
        <v>0</v>
      </c>
      <c r="BB6112" s="4">
        <v>0</v>
      </c>
      <c r="BC6112" s="4">
        <v>0</v>
      </c>
      <c r="BD6112" s="3">
        <v>0</v>
      </c>
      <c r="BE6112" s="3">
        <v>0</v>
      </c>
      <c r="BF6112" s="3">
        <v>0</v>
      </c>
      <c r="BG6112" s="3">
        <v>0</v>
      </c>
      <c r="BH6112" s="3">
        <v>0</v>
      </c>
      <c r="BI6112" s="3">
        <v>0</v>
      </c>
      <c r="BJ6112" s="3">
        <v>0</v>
      </c>
      <c r="BK6112" s="3">
        <v>0</v>
      </c>
      <c r="BL6112" s="3">
        <v>0</v>
      </c>
      <c r="BM6112" s="3">
        <v>0</v>
      </c>
      <c r="BN6112" s="3">
        <v>0</v>
      </c>
      <c r="BO6112" s="3">
        <v>0</v>
      </c>
      <c r="BP6112" s="3">
        <v>0</v>
      </c>
      <c r="BQ6112" s="3">
        <v>0</v>
      </c>
      <c r="BR6112" s="3">
        <v>0</v>
      </c>
      <c r="BS6112" s="3">
        <v>0</v>
      </c>
      <c r="BT6112" s="3">
        <v>0</v>
      </c>
      <c r="BU6112" s="3">
        <v>0</v>
      </c>
      <c r="BV6112" s="3">
        <v>0</v>
      </c>
      <c r="BW6112" s="3">
        <v>0</v>
      </c>
      <c r="BX6112" s="3">
        <v>0</v>
      </c>
      <c r="BY6112" s="3">
        <v>0</v>
      </c>
      <c r="BZ6112" s="3">
        <v>0</v>
      </c>
      <c r="CA6112" s="3">
        <v>0</v>
      </c>
      <c r="CB6112" s="3">
        <v>0</v>
      </c>
      <c r="CC6112" s="3">
        <v>0</v>
      </c>
      <c r="CD6112" s="3">
        <v>0</v>
      </c>
      <c r="CE6112" s="3">
        <v>0</v>
      </c>
      <c r="CF6112" s="3">
        <v>0</v>
      </c>
      <c r="CG6112" s="3">
        <v>0</v>
      </c>
      <c r="CH6112" s="3">
        <v>0</v>
      </c>
      <c r="CI6112" s="3">
        <v>0</v>
      </c>
      <c r="CJ6112" s="3">
        <v>0</v>
      </c>
      <c r="CK6112" s="3">
        <v>0</v>
      </c>
      <c r="CL6112" s="3">
        <v>0</v>
      </c>
      <c r="CM6112" s="3">
        <v>0</v>
      </c>
      <c r="CN6112" s="3">
        <v>0</v>
      </c>
      <c r="CO6112" s="3">
        <v>0</v>
      </c>
      <c r="CP6112" s="3">
        <v>0</v>
      </c>
      <c r="CQ6112" s="3">
        <v>0</v>
      </c>
      <c r="CR6112" s="3">
        <v>0</v>
      </c>
      <c r="CS6112" s="2">
        <v>2016</v>
      </c>
    </row>
    <row r="6113" spans="1:97" x14ac:dyDescent="0.25">
      <c r="A6113" s="2">
        <v>50407</v>
      </c>
      <c r="B6113" s="5" t="s">
        <v>16</v>
      </c>
      <c r="C6113" s="2" t="s">
        <v>0</v>
      </c>
      <c r="D6113" s="5" t="s">
        <v>7426</v>
      </c>
      <c r="E6113" s="5" t="s">
        <v>7425</v>
      </c>
      <c r="F6113" s="2">
        <v>34672</v>
      </c>
      <c r="G6113" s="5" t="s">
        <v>991</v>
      </c>
      <c r="H6113" s="5" t="s">
        <v>62</v>
      </c>
      <c r="I6113" s="5" t="s">
        <v>96</v>
      </c>
      <c r="J6113" s="5" t="s">
        <v>1</v>
      </c>
      <c r="K6113" s="2">
        <v>22</v>
      </c>
      <c r="L6113" s="2">
        <v>3</v>
      </c>
      <c r="M6113" s="5" t="s">
        <v>20</v>
      </c>
      <c r="N6113" s="5" t="s">
        <v>12</v>
      </c>
      <c r="O6113" s="5" t="s">
        <v>34</v>
      </c>
      <c r="P6113" s="5" t="s">
        <v>34</v>
      </c>
      <c r="Q6113" s="5" t="s">
        <v>1</v>
      </c>
      <c r="R6113" s="5" t="s">
        <v>1</v>
      </c>
      <c r="S6113" s="5" t="s">
        <v>33</v>
      </c>
      <c r="T6113" s="3">
        <v>323751</v>
      </c>
      <c r="U6113" s="3">
        <v>286370</v>
      </c>
      <c r="V6113" s="3">
        <v>300335</v>
      </c>
      <c r="W6113" s="3">
        <v>282173</v>
      </c>
      <c r="X6113" s="3">
        <v>281002</v>
      </c>
      <c r="Y6113" s="3">
        <v>231778</v>
      </c>
      <c r="Z6113" s="3">
        <v>289644</v>
      </c>
      <c r="AA6113" s="3">
        <v>275103</v>
      </c>
      <c r="AB6113" s="3">
        <v>216287</v>
      </c>
      <c r="AC6113" s="3">
        <v>193101</v>
      </c>
      <c r="AD6113" s="3">
        <v>177629</v>
      </c>
      <c r="AE6113" s="3">
        <v>181777</v>
      </c>
      <c r="AF6113" s="3">
        <v>176715</v>
      </c>
      <c r="AG6113" s="3">
        <v>170593</v>
      </c>
      <c r="AH6113" s="3">
        <v>183029</v>
      </c>
      <c r="AI6113" s="3">
        <v>162749</v>
      </c>
      <c r="AJ6113" s="3">
        <v>170617</v>
      </c>
      <c r="AK6113" s="3">
        <v>140063</v>
      </c>
      <c r="AL6113" s="3">
        <v>167476</v>
      </c>
      <c r="AM6113" s="3">
        <v>157960</v>
      </c>
      <c r="AN6113" s="3">
        <v>125686</v>
      </c>
      <c r="AO6113" s="3">
        <v>115866</v>
      </c>
      <c r="AP6113" s="3">
        <v>100749</v>
      </c>
      <c r="AQ6113" s="3">
        <v>93473</v>
      </c>
      <c r="AR6113" s="4">
        <v>1.014</v>
      </c>
      <c r="AS6113" s="4">
        <v>1.014</v>
      </c>
      <c r="AT6113" s="4">
        <v>1.014</v>
      </c>
      <c r="AU6113" s="4">
        <v>1.014</v>
      </c>
      <c r="AV6113" s="4">
        <v>1.014</v>
      </c>
      <c r="AW6113" s="4">
        <v>1.014</v>
      </c>
      <c r="AX6113" s="4">
        <v>1.014</v>
      </c>
      <c r="AY6113" s="4">
        <v>1.014</v>
      </c>
      <c r="AZ6113" s="4">
        <v>1.014</v>
      </c>
      <c r="BA6113" s="4">
        <v>1.014</v>
      </c>
      <c r="BB6113" s="4">
        <v>1.014</v>
      </c>
      <c r="BC6113" s="4">
        <v>1.014</v>
      </c>
      <c r="BD6113" s="3">
        <v>328284</v>
      </c>
      <c r="BE6113" s="3">
        <v>290379</v>
      </c>
      <c r="BF6113" s="3">
        <v>304540</v>
      </c>
      <c r="BG6113" s="3">
        <v>286123</v>
      </c>
      <c r="BH6113" s="3">
        <v>284936</v>
      </c>
      <c r="BI6113" s="3">
        <v>235023</v>
      </c>
      <c r="BJ6113" s="3">
        <v>293699</v>
      </c>
      <c r="BK6113" s="3">
        <v>278954</v>
      </c>
      <c r="BL6113" s="3">
        <v>219315</v>
      </c>
      <c r="BM6113" s="3">
        <v>195804</v>
      </c>
      <c r="BN6113" s="3">
        <v>180116</v>
      </c>
      <c r="BO6113" s="3">
        <v>184322</v>
      </c>
      <c r="BP6113" s="3">
        <v>179189</v>
      </c>
      <c r="BQ6113" s="3">
        <v>172981</v>
      </c>
      <c r="BR6113" s="3">
        <v>185591</v>
      </c>
      <c r="BS6113" s="3">
        <v>165027</v>
      </c>
      <c r="BT6113" s="3">
        <v>173006</v>
      </c>
      <c r="BU6113" s="3">
        <v>142024</v>
      </c>
      <c r="BV6113" s="3">
        <v>169821</v>
      </c>
      <c r="BW6113" s="3">
        <v>160171</v>
      </c>
      <c r="BX6113" s="3">
        <v>127446</v>
      </c>
      <c r="BY6113" s="3">
        <v>117488</v>
      </c>
      <c r="BZ6113" s="3">
        <v>102159</v>
      </c>
      <c r="CA6113" s="3">
        <v>94782</v>
      </c>
      <c r="CB6113" s="3">
        <v>16774.634999999998</v>
      </c>
      <c r="CC6113" s="3">
        <v>16293.787</v>
      </c>
      <c r="CD6113" s="3">
        <v>17413.255000000001</v>
      </c>
      <c r="CE6113" s="3">
        <v>15434.771000000001</v>
      </c>
      <c r="CF6113" s="3">
        <v>16044.111999999999</v>
      </c>
      <c r="CG6113" s="3">
        <v>12047.144</v>
      </c>
      <c r="CH6113" s="3">
        <v>15598.437</v>
      </c>
      <c r="CI6113" s="3">
        <v>14752.42</v>
      </c>
      <c r="CJ6113" s="3">
        <v>11660.231</v>
      </c>
      <c r="CK6113" s="3">
        <v>10699.097</v>
      </c>
      <c r="CL6113" s="3">
        <v>9441.991</v>
      </c>
      <c r="CM6113" s="3">
        <v>8739.9529999999995</v>
      </c>
      <c r="CN6113" s="3">
        <v>3038950</v>
      </c>
      <c r="CO6113" s="3">
        <v>1764976</v>
      </c>
      <c r="CP6113" s="3">
        <v>3081495</v>
      </c>
      <c r="CQ6113" s="3">
        <v>1789685</v>
      </c>
      <c r="CR6113" s="3">
        <v>164899.82999999999</v>
      </c>
      <c r="CS6113" s="2">
        <v>2016</v>
      </c>
    </row>
    <row r="6114" spans="1:97" x14ac:dyDescent="0.25">
      <c r="A6114" s="2">
        <v>50407</v>
      </c>
      <c r="B6114" s="5" t="s">
        <v>16</v>
      </c>
      <c r="C6114" s="2" t="s">
        <v>0</v>
      </c>
      <c r="D6114" s="5" t="s">
        <v>7426</v>
      </c>
      <c r="E6114" s="5" t="s">
        <v>7425</v>
      </c>
      <c r="F6114" s="2">
        <v>34672</v>
      </c>
      <c r="G6114" s="5" t="s">
        <v>991</v>
      </c>
      <c r="H6114" s="5" t="s">
        <v>62</v>
      </c>
      <c r="I6114" s="5" t="s">
        <v>96</v>
      </c>
      <c r="J6114" s="5" t="s">
        <v>1</v>
      </c>
      <c r="K6114" s="2">
        <v>22</v>
      </c>
      <c r="L6114" s="2">
        <v>3</v>
      </c>
      <c r="M6114" s="5" t="s">
        <v>20</v>
      </c>
      <c r="N6114" s="5" t="s">
        <v>12</v>
      </c>
      <c r="O6114" s="5" t="s">
        <v>11</v>
      </c>
      <c r="P6114" s="5" t="s">
        <v>10</v>
      </c>
      <c r="Q6114" s="5" t="s">
        <v>1</v>
      </c>
      <c r="R6114" s="5" t="s">
        <v>1</v>
      </c>
      <c r="S6114" s="5" t="s">
        <v>9</v>
      </c>
      <c r="T6114" s="3">
        <v>33126</v>
      </c>
      <c r="U6114" s="3">
        <v>32837</v>
      </c>
      <c r="V6114" s="3">
        <v>31906</v>
      </c>
      <c r="W6114" s="3">
        <v>35418</v>
      </c>
      <c r="X6114" s="3">
        <v>32936</v>
      </c>
      <c r="Y6114" s="3">
        <v>38513</v>
      </c>
      <c r="Z6114" s="3">
        <v>36682</v>
      </c>
      <c r="AA6114" s="3">
        <v>41758</v>
      </c>
      <c r="AB6114" s="3">
        <v>40298</v>
      </c>
      <c r="AC6114" s="3">
        <v>39852</v>
      </c>
      <c r="AD6114" s="3">
        <v>36104</v>
      </c>
      <c r="AE6114" s="3">
        <v>42829</v>
      </c>
      <c r="AF6114" s="3">
        <v>18081</v>
      </c>
      <c r="AG6114" s="3">
        <v>19561</v>
      </c>
      <c r="AH6114" s="3">
        <v>19444</v>
      </c>
      <c r="AI6114" s="3">
        <v>20428</v>
      </c>
      <c r="AJ6114" s="3">
        <v>19998</v>
      </c>
      <c r="AK6114" s="3">
        <v>23273</v>
      </c>
      <c r="AL6114" s="3">
        <v>21210</v>
      </c>
      <c r="AM6114" s="3">
        <v>23977</v>
      </c>
      <c r="AN6114" s="3">
        <v>23418</v>
      </c>
      <c r="AO6114" s="3">
        <v>23912</v>
      </c>
      <c r="AP6114" s="3">
        <v>20478</v>
      </c>
      <c r="AQ6114" s="3">
        <v>22024</v>
      </c>
      <c r="AR6114" s="4">
        <v>9.64</v>
      </c>
      <c r="AS6114" s="4">
        <v>9.64</v>
      </c>
      <c r="AT6114" s="4">
        <v>9.64</v>
      </c>
      <c r="AU6114" s="4">
        <v>9.64</v>
      </c>
      <c r="AV6114" s="4">
        <v>9.64</v>
      </c>
      <c r="AW6114" s="4">
        <v>9.64</v>
      </c>
      <c r="AX6114" s="4">
        <v>9.64</v>
      </c>
      <c r="AY6114" s="4">
        <v>9.64</v>
      </c>
      <c r="AZ6114" s="4">
        <v>9.64</v>
      </c>
      <c r="BA6114" s="4">
        <v>9.64</v>
      </c>
      <c r="BB6114" s="4">
        <v>9.64</v>
      </c>
      <c r="BC6114" s="4">
        <v>9.64</v>
      </c>
      <c r="BD6114" s="3">
        <v>319335</v>
      </c>
      <c r="BE6114" s="3">
        <v>316549</v>
      </c>
      <c r="BF6114" s="3">
        <v>307574</v>
      </c>
      <c r="BG6114" s="3">
        <v>341430</v>
      </c>
      <c r="BH6114" s="3">
        <v>317503</v>
      </c>
      <c r="BI6114" s="3">
        <v>371265</v>
      </c>
      <c r="BJ6114" s="3">
        <v>353614</v>
      </c>
      <c r="BK6114" s="3">
        <v>402547</v>
      </c>
      <c r="BL6114" s="3">
        <v>388473</v>
      </c>
      <c r="BM6114" s="3">
        <v>384173</v>
      </c>
      <c r="BN6114" s="3">
        <v>348043</v>
      </c>
      <c r="BO6114" s="3">
        <v>412872</v>
      </c>
      <c r="BP6114" s="3">
        <v>174304</v>
      </c>
      <c r="BQ6114" s="3">
        <v>188570</v>
      </c>
      <c r="BR6114" s="3">
        <v>187441</v>
      </c>
      <c r="BS6114" s="3">
        <v>196926</v>
      </c>
      <c r="BT6114" s="3">
        <v>192780</v>
      </c>
      <c r="BU6114" s="3">
        <v>224355</v>
      </c>
      <c r="BV6114" s="3">
        <v>204465</v>
      </c>
      <c r="BW6114" s="3">
        <v>231135</v>
      </c>
      <c r="BX6114" s="3">
        <v>225746</v>
      </c>
      <c r="BY6114" s="3">
        <v>230515</v>
      </c>
      <c r="BZ6114" s="3">
        <v>197405</v>
      </c>
      <c r="CA6114" s="3">
        <v>212308</v>
      </c>
      <c r="CB6114" s="3">
        <v>16317.365</v>
      </c>
      <c r="CC6114" s="3">
        <v>17762.213</v>
      </c>
      <c r="CD6114" s="3">
        <v>17586.744999999999</v>
      </c>
      <c r="CE6114" s="3">
        <v>18418.228999999999</v>
      </c>
      <c r="CF6114" s="3">
        <v>17877.887999999999</v>
      </c>
      <c r="CG6114" s="3">
        <v>19030.856</v>
      </c>
      <c r="CH6114" s="3">
        <v>18780.562999999998</v>
      </c>
      <c r="CI6114" s="3">
        <v>21288.58</v>
      </c>
      <c r="CJ6114" s="3">
        <v>20653.769</v>
      </c>
      <c r="CK6114" s="3">
        <v>20991.902999999998</v>
      </c>
      <c r="CL6114" s="3">
        <v>18245.008999999998</v>
      </c>
      <c r="CM6114" s="3">
        <v>19577.046999999999</v>
      </c>
      <c r="CN6114" s="3">
        <v>442259</v>
      </c>
      <c r="CO6114" s="3">
        <v>255804</v>
      </c>
      <c r="CP6114" s="3">
        <v>4263378</v>
      </c>
      <c r="CQ6114" s="3">
        <v>2465950</v>
      </c>
      <c r="CR6114" s="3">
        <v>226530.17</v>
      </c>
      <c r="CS6114" s="2">
        <v>2016</v>
      </c>
    </row>
    <row r="6115" spans="1:97" x14ac:dyDescent="0.25">
      <c r="A6115" s="2">
        <v>50408</v>
      </c>
      <c r="B6115" s="5" t="s">
        <v>8</v>
      </c>
      <c r="C6115" s="2" t="s">
        <v>0</v>
      </c>
      <c r="D6115" s="5" t="s">
        <v>7424</v>
      </c>
      <c r="E6115" s="5" t="s">
        <v>7398</v>
      </c>
      <c r="F6115" s="2">
        <v>42662</v>
      </c>
      <c r="G6115" s="5" t="s">
        <v>78</v>
      </c>
      <c r="H6115" s="5" t="s">
        <v>38</v>
      </c>
      <c r="I6115" s="5" t="s">
        <v>265</v>
      </c>
      <c r="J6115" s="5" t="s">
        <v>1</v>
      </c>
      <c r="K6115" s="2">
        <v>322122</v>
      </c>
      <c r="L6115" s="2">
        <v>6</v>
      </c>
      <c r="M6115" s="5" t="s">
        <v>49</v>
      </c>
      <c r="N6115" s="5" t="s">
        <v>116</v>
      </c>
      <c r="O6115" s="5" t="s">
        <v>115</v>
      </c>
      <c r="P6115" s="5" t="s">
        <v>114</v>
      </c>
      <c r="Q6115" s="5" t="s">
        <v>1</v>
      </c>
      <c r="R6115" s="5" t="s">
        <v>1</v>
      </c>
      <c r="S6115" s="5" t="s">
        <v>1</v>
      </c>
      <c r="T6115" s="3">
        <v>0</v>
      </c>
      <c r="U6115" s="3">
        <v>0</v>
      </c>
      <c r="V6115" s="3">
        <v>0</v>
      </c>
      <c r="W6115" s="3">
        <v>0</v>
      </c>
      <c r="X6115" s="3">
        <v>0</v>
      </c>
      <c r="Y6115" s="3">
        <v>0</v>
      </c>
      <c r="Z6115" s="3">
        <v>0</v>
      </c>
      <c r="AA6115" s="3">
        <v>0</v>
      </c>
      <c r="AB6115" s="3">
        <v>0</v>
      </c>
      <c r="AC6115" s="3">
        <v>0</v>
      </c>
      <c r="AD6115" s="3">
        <v>0</v>
      </c>
      <c r="AE6115" s="3">
        <v>0</v>
      </c>
      <c r="AF6115" s="3">
        <v>0</v>
      </c>
      <c r="AG6115" s="3">
        <v>0</v>
      </c>
      <c r="AH6115" s="3">
        <v>0</v>
      </c>
      <c r="AI6115" s="3">
        <v>0</v>
      </c>
      <c r="AJ6115" s="3">
        <v>0</v>
      </c>
      <c r="AK6115" s="3">
        <v>0</v>
      </c>
      <c r="AL6115" s="3">
        <v>0</v>
      </c>
      <c r="AM6115" s="3">
        <v>0</v>
      </c>
      <c r="AN6115" s="3">
        <v>0</v>
      </c>
      <c r="AO6115" s="3">
        <v>0</v>
      </c>
      <c r="AP6115" s="3">
        <v>0</v>
      </c>
      <c r="AQ6115" s="3">
        <v>0</v>
      </c>
      <c r="AR6115" s="4">
        <v>0</v>
      </c>
      <c r="AS6115" s="4">
        <v>0</v>
      </c>
      <c r="AT6115" s="4">
        <v>0</v>
      </c>
      <c r="AU6115" s="4">
        <v>0</v>
      </c>
      <c r="AV6115" s="4">
        <v>0</v>
      </c>
      <c r="AW6115" s="4">
        <v>0</v>
      </c>
      <c r="AX6115" s="4">
        <v>0</v>
      </c>
      <c r="AY6115" s="4">
        <v>0</v>
      </c>
      <c r="AZ6115" s="4">
        <v>0</v>
      </c>
      <c r="BA6115" s="4">
        <v>0</v>
      </c>
      <c r="BB6115" s="4">
        <v>0</v>
      </c>
      <c r="BC6115" s="4">
        <v>0</v>
      </c>
      <c r="BD6115" s="3">
        <v>13017</v>
      </c>
      <c r="BE6115" s="3">
        <v>6078</v>
      </c>
      <c r="BF6115" s="3">
        <v>9690</v>
      </c>
      <c r="BG6115" s="3">
        <v>12727</v>
      </c>
      <c r="BH6115" s="3">
        <v>9186</v>
      </c>
      <c r="BI6115" s="3">
        <v>12741</v>
      </c>
      <c r="BJ6115" s="3">
        <v>13331</v>
      </c>
      <c r="BK6115" s="3">
        <v>14075</v>
      </c>
      <c r="BL6115" s="3">
        <v>8360</v>
      </c>
      <c r="BM6115" s="3">
        <v>12335</v>
      </c>
      <c r="BN6115" s="3">
        <v>14138</v>
      </c>
      <c r="BO6115" s="3">
        <v>10042</v>
      </c>
      <c r="BP6115" s="3">
        <v>13017</v>
      </c>
      <c r="BQ6115" s="3">
        <v>6078</v>
      </c>
      <c r="BR6115" s="3">
        <v>9690</v>
      </c>
      <c r="BS6115" s="3">
        <v>12727</v>
      </c>
      <c r="BT6115" s="3">
        <v>9186</v>
      </c>
      <c r="BU6115" s="3">
        <v>12741</v>
      </c>
      <c r="BV6115" s="3">
        <v>13331</v>
      </c>
      <c r="BW6115" s="3">
        <v>14075</v>
      </c>
      <c r="BX6115" s="3">
        <v>8360</v>
      </c>
      <c r="BY6115" s="3">
        <v>12335</v>
      </c>
      <c r="BZ6115" s="3">
        <v>14138</v>
      </c>
      <c r="CA6115" s="3">
        <v>10042</v>
      </c>
      <c r="CB6115" s="3">
        <v>1410.0340000000001</v>
      </c>
      <c r="CC6115" s="3">
        <v>658.399</v>
      </c>
      <c r="CD6115" s="3">
        <v>1049.626</v>
      </c>
      <c r="CE6115" s="3">
        <v>1378.5340000000001</v>
      </c>
      <c r="CF6115" s="3">
        <v>994.97199999999998</v>
      </c>
      <c r="CG6115" s="3">
        <v>1380.0989999999999</v>
      </c>
      <c r="CH6115" s="3">
        <v>1443.963</v>
      </c>
      <c r="CI6115" s="3">
        <v>1524.6</v>
      </c>
      <c r="CJ6115" s="3">
        <v>905.54600000000005</v>
      </c>
      <c r="CK6115" s="3">
        <v>1336.1590000000001</v>
      </c>
      <c r="CL6115" s="3">
        <v>1531.3610000000001</v>
      </c>
      <c r="CM6115" s="3">
        <v>1087.7070000000001</v>
      </c>
      <c r="CN6115" s="3">
        <v>0</v>
      </c>
      <c r="CO6115" s="3">
        <v>0</v>
      </c>
      <c r="CP6115" s="3">
        <v>135720</v>
      </c>
      <c r="CQ6115" s="3">
        <v>135720</v>
      </c>
      <c r="CR6115" s="3">
        <v>14701</v>
      </c>
      <c r="CS6115" s="2">
        <v>2016</v>
      </c>
    </row>
    <row r="6116" spans="1:97" x14ac:dyDescent="0.25">
      <c r="A6116" s="2">
        <v>50409</v>
      </c>
      <c r="B6116" s="5" t="s">
        <v>8</v>
      </c>
      <c r="C6116" s="2" t="s">
        <v>0</v>
      </c>
      <c r="D6116" s="5" t="s">
        <v>7423</v>
      </c>
      <c r="E6116" s="5" t="s">
        <v>7398</v>
      </c>
      <c r="F6116" s="2">
        <v>42662</v>
      </c>
      <c r="G6116" s="5" t="s">
        <v>39</v>
      </c>
      <c r="H6116" s="5" t="s">
        <v>38</v>
      </c>
      <c r="I6116" s="5" t="s">
        <v>265</v>
      </c>
      <c r="J6116" s="5" t="s">
        <v>1</v>
      </c>
      <c r="K6116" s="2">
        <v>322122</v>
      </c>
      <c r="L6116" s="2">
        <v>6</v>
      </c>
      <c r="M6116" s="5" t="s">
        <v>49</v>
      </c>
      <c r="N6116" s="5" t="s">
        <v>116</v>
      </c>
      <c r="O6116" s="5" t="s">
        <v>115</v>
      </c>
      <c r="P6116" s="5" t="s">
        <v>114</v>
      </c>
      <c r="Q6116" s="5" t="s">
        <v>1</v>
      </c>
      <c r="R6116" s="5" t="s">
        <v>1</v>
      </c>
      <c r="S6116" s="5" t="s">
        <v>1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0</v>
      </c>
      <c r="Z6116" s="3">
        <v>0</v>
      </c>
      <c r="AA6116" s="3">
        <v>0</v>
      </c>
      <c r="AB6116" s="3">
        <v>0</v>
      </c>
      <c r="AC6116" s="3">
        <v>0</v>
      </c>
      <c r="AD6116" s="3">
        <v>0</v>
      </c>
      <c r="AE6116" s="3">
        <v>0</v>
      </c>
      <c r="AF6116" s="3">
        <v>0</v>
      </c>
      <c r="AG6116" s="3">
        <v>0</v>
      </c>
      <c r="AH6116" s="3">
        <v>0</v>
      </c>
      <c r="AI6116" s="3">
        <v>0</v>
      </c>
      <c r="AJ6116" s="3">
        <v>0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4">
        <v>0</v>
      </c>
      <c r="AS6116" s="4">
        <v>0</v>
      </c>
      <c r="AT6116" s="4">
        <v>0</v>
      </c>
      <c r="AU6116" s="4">
        <v>0</v>
      </c>
      <c r="AV6116" s="4">
        <v>0</v>
      </c>
      <c r="AW6116" s="4">
        <v>0</v>
      </c>
      <c r="AX6116" s="4">
        <v>0</v>
      </c>
      <c r="AY6116" s="4">
        <v>0</v>
      </c>
      <c r="AZ6116" s="4">
        <v>0</v>
      </c>
      <c r="BA6116" s="4">
        <v>0</v>
      </c>
      <c r="BB6116" s="4">
        <v>0</v>
      </c>
      <c r="BC6116" s="4">
        <v>0</v>
      </c>
      <c r="BD6116" s="3">
        <v>11435</v>
      </c>
      <c r="BE6116" s="3">
        <v>16513</v>
      </c>
      <c r="BF6116" s="3">
        <v>23284</v>
      </c>
      <c r="BG6116" s="3">
        <v>18945</v>
      </c>
      <c r="BH6116" s="3">
        <v>10109</v>
      </c>
      <c r="BI6116" s="3">
        <v>4386</v>
      </c>
      <c r="BJ6116" s="3">
        <v>3321</v>
      </c>
      <c r="BK6116" s="3">
        <v>4031</v>
      </c>
      <c r="BL6116" s="3">
        <v>3949</v>
      </c>
      <c r="BM6116" s="3">
        <v>7265</v>
      </c>
      <c r="BN6116" s="3">
        <v>5124</v>
      </c>
      <c r="BO6116" s="3">
        <v>8865</v>
      </c>
      <c r="BP6116" s="3">
        <v>11435</v>
      </c>
      <c r="BQ6116" s="3">
        <v>16513</v>
      </c>
      <c r="BR6116" s="3">
        <v>23284</v>
      </c>
      <c r="BS6116" s="3">
        <v>18945</v>
      </c>
      <c r="BT6116" s="3">
        <v>10109</v>
      </c>
      <c r="BU6116" s="3">
        <v>4386</v>
      </c>
      <c r="BV6116" s="3">
        <v>3321</v>
      </c>
      <c r="BW6116" s="3">
        <v>4031</v>
      </c>
      <c r="BX6116" s="3">
        <v>3949</v>
      </c>
      <c r="BY6116" s="3">
        <v>7265</v>
      </c>
      <c r="BZ6116" s="3">
        <v>5124</v>
      </c>
      <c r="CA6116" s="3">
        <v>8865</v>
      </c>
      <c r="CB6116" s="3">
        <v>1238.674</v>
      </c>
      <c r="CC6116" s="3">
        <v>1788.7080000000001</v>
      </c>
      <c r="CD6116" s="3">
        <v>2522.085</v>
      </c>
      <c r="CE6116" s="3">
        <v>2052.0680000000002</v>
      </c>
      <c r="CF6116" s="3">
        <v>1095.0250000000001</v>
      </c>
      <c r="CG6116" s="3">
        <v>475.05700000000002</v>
      </c>
      <c r="CH6116" s="3">
        <v>359.75799999999998</v>
      </c>
      <c r="CI6116" s="3">
        <v>436.62400000000002</v>
      </c>
      <c r="CJ6116" s="3">
        <v>427.803</v>
      </c>
      <c r="CK6116" s="3">
        <v>786.93100000000004</v>
      </c>
      <c r="CL6116" s="3">
        <v>555.07299999999998</v>
      </c>
      <c r="CM6116" s="3">
        <v>960.19399999999996</v>
      </c>
      <c r="CN6116" s="3">
        <v>0</v>
      </c>
      <c r="CO6116" s="3">
        <v>0</v>
      </c>
      <c r="CP6116" s="3">
        <v>117227</v>
      </c>
      <c r="CQ6116" s="3">
        <v>117227</v>
      </c>
      <c r="CR6116" s="3">
        <v>12698</v>
      </c>
      <c r="CS6116" s="2">
        <v>2016</v>
      </c>
    </row>
    <row r="6117" spans="1:97" x14ac:dyDescent="0.25">
      <c r="A6117" s="2">
        <v>50410</v>
      </c>
      <c r="B6117" s="5" t="s">
        <v>16</v>
      </c>
      <c r="C6117" s="2" t="s">
        <v>0</v>
      </c>
      <c r="D6117" s="5" t="s">
        <v>7422</v>
      </c>
      <c r="E6117" s="5" t="s">
        <v>7421</v>
      </c>
      <c r="F6117" s="2">
        <v>10273</v>
      </c>
      <c r="G6117" s="5" t="s">
        <v>77</v>
      </c>
      <c r="H6117" s="5" t="s">
        <v>25</v>
      </c>
      <c r="I6117" s="5" t="s">
        <v>109</v>
      </c>
      <c r="J6117" s="5" t="s">
        <v>1</v>
      </c>
      <c r="K6117" s="2">
        <v>322122</v>
      </c>
      <c r="L6117" s="2">
        <v>7</v>
      </c>
      <c r="M6117" s="5" t="s">
        <v>13</v>
      </c>
      <c r="N6117" s="5" t="s">
        <v>12</v>
      </c>
      <c r="O6117" s="5" t="s">
        <v>61</v>
      </c>
      <c r="P6117" s="5" t="s">
        <v>60</v>
      </c>
      <c r="Q6117" s="5" t="s">
        <v>1</v>
      </c>
      <c r="R6117" s="5" t="s">
        <v>1</v>
      </c>
      <c r="S6117" s="5" t="s">
        <v>9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0</v>
      </c>
      <c r="CD6117" s="3">
        <v>0</v>
      </c>
      <c r="CE6117" s="3">
        <v>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0</v>
      </c>
      <c r="CS6117" s="2">
        <v>2016</v>
      </c>
    </row>
    <row r="6118" spans="1:97" x14ac:dyDescent="0.25">
      <c r="A6118" s="2">
        <v>50410</v>
      </c>
      <c r="B6118" s="5" t="s">
        <v>16</v>
      </c>
      <c r="C6118" s="2" t="s">
        <v>0</v>
      </c>
      <c r="D6118" s="5" t="s">
        <v>7422</v>
      </c>
      <c r="E6118" s="5" t="s">
        <v>7421</v>
      </c>
      <c r="F6118" s="2">
        <v>10273</v>
      </c>
      <c r="G6118" s="5" t="s">
        <v>77</v>
      </c>
      <c r="H6118" s="5" t="s">
        <v>25</v>
      </c>
      <c r="I6118" s="5" t="s">
        <v>109</v>
      </c>
      <c r="J6118" s="5" t="s">
        <v>1</v>
      </c>
      <c r="K6118" s="2">
        <v>322122</v>
      </c>
      <c r="L6118" s="2">
        <v>7</v>
      </c>
      <c r="M6118" s="5" t="s">
        <v>13</v>
      </c>
      <c r="N6118" s="5" t="s">
        <v>12</v>
      </c>
      <c r="O6118" s="5" t="s">
        <v>58</v>
      </c>
      <c r="P6118" s="5" t="s">
        <v>58</v>
      </c>
      <c r="Q6118" s="5" t="s">
        <v>1</v>
      </c>
      <c r="R6118" s="5" t="s">
        <v>1</v>
      </c>
      <c r="S6118" s="5" t="s">
        <v>23</v>
      </c>
      <c r="T6118" s="3">
        <v>0</v>
      </c>
      <c r="U6118" s="3">
        <v>0</v>
      </c>
      <c r="V6118" s="3">
        <v>0</v>
      </c>
      <c r="W6118" s="3">
        <v>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0</v>
      </c>
      <c r="AH6118" s="3">
        <v>0</v>
      </c>
      <c r="AI6118" s="3">
        <v>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4">
        <v>0</v>
      </c>
      <c r="AS6118" s="4">
        <v>0</v>
      </c>
      <c r="AT6118" s="4">
        <v>0</v>
      </c>
      <c r="AU6118" s="4">
        <v>0</v>
      </c>
      <c r="AV6118" s="4">
        <v>0</v>
      </c>
      <c r="AW6118" s="4">
        <v>0</v>
      </c>
      <c r="AX6118" s="4">
        <v>0</v>
      </c>
      <c r="AY6118" s="4">
        <v>0</v>
      </c>
      <c r="AZ6118" s="4">
        <v>0</v>
      </c>
      <c r="BA6118" s="4">
        <v>0</v>
      </c>
      <c r="BB6118" s="4">
        <v>0</v>
      </c>
      <c r="BC6118" s="4">
        <v>0</v>
      </c>
      <c r="BD6118" s="3">
        <v>0</v>
      </c>
      <c r="BE6118" s="3">
        <v>0</v>
      </c>
      <c r="BF6118" s="3">
        <v>0</v>
      </c>
      <c r="BG6118" s="3">
        <v>0</v>
      </c>
      <c r="BH6118" s="3">
        <v>0</v>
      </c>
      <c r="BI6118" s="3">
        <v>0</v>
      </c>
      <c r="BJ6118" s="3">
        <v>0</v>
      </c>
      <c r="BK6118" s="3">
        <v>0</v>
      </c>
      <c r="BL6118" s="3">
        <v>0</v>
      </c>
      <c r="BM6118" s="3">
        <v>0</v>
      </c>
      <c r="BN6118" s="3">
        <v>0</v>
      </c>
      <c r="BO6118" s="3">
        <v>0</v>
      </c>
      <c r="BP6118" s="3">
        <v>0</v>
      </c>
      <c r="BQ6118" s="3">
        <v>0</v>
      </c>
      <c r="BR6118" s="3">
        <v>0</v>
      </c>
      <c r="BS6118" s="3">
        <v>0</v>
      </c>
      <c r="BT6118" s="3">
        <v>0</v>
      </c>
      <c r="BU6118" s="3">
        <v>0</v>
      </c>
      <c r="BV6118" s="3">
        <v>0</v>
      </c>
      <c r="BW6118" s="3">
        <v>0</v>
      </c>
      <c r="BX6118" s="3">
        <v>0</v>
      </c>
      <c r="BY6118" s="3">
        <v>0</v>
      </c>
      <c r="BZ6118" s="3">
        <v>0</v>
      </c>
      <c r="CA6118" s="3">
        <v>0</v>
      </c>
      <c r="CB6118" s="3">
        <v>0</v>
      </c>
      <c r="CC6118" s="3">
        <v>0</v>
      </c>
      <c r="CD6118" s="3">
        <v>0</v>
      </c>
      <c r="CE6118" s="3">
        <v>0</v>
      </c>
      <c r="CF6118" s="3">
        <v>0</v>
      </c>
      <c r="CG6118" s="3">
        <v>0</v>
      </c>
      <c r="CH6118" s="3">
        <v>0</v>
      </c>
      <c r="CI6118" s="3">
        <v>0</v>
      </c>
      <c r="CJ6118" s="3">
        <v>0</v>
      </c>
      <c r="CK6118" s="3">
        <v>0</v>
      </c>
      <c r="CL6118" s="3">
        <v>0</v>
      </c>
      <c r="CM6118" s="3">
        <v>0</v>
      </c>
      <c r="CN6118" s="3">
        <v>0</v>
      </c>
      <c r="CO6118" s="3">
        <v>0</v>
      </c>
      <c r="CP6118" s="3">
        <v>0</v>
      </c>
      <c r="CQ6118" s="3">
        <v>0</v>
      </c>
      <c r="CR6118" s="3">
        <v>0</v>
      </c>
      <c r="CS6118" s="2">
        <v>2016</v>
      </c>
    </row>
    <row r="6119" spans="1:97" x14ac:dyDescent="0.25">
      <c r="A6119" s="2">
        <v>50410</v>
      </c>
      <c r="B6119" s="5" t="s">
        <v>16</v>
      </c>
      <c r="C6119" s="2" t="s">
        <v>0</v>
      </c>
      <c r="D6119" s="5" t="s">
        <v>7422</v>
      </c>
      <c r="E6119" s="5" t="s">
        <v>7421</v>
      </c>
      <c r="F6119" s="2">
        <v>10273</v>
      </c>
      <c r="G6119" s="5" t="s">
        <v>77</v>
      </c>
      <c r="H6119" s="5" t="s">
        <v>25</v>
      </c>
      <c r="I6119" s="5" t="s">
        <v>109</v>
      </c>
      <c r="J6119" s="5" t="s">
        <v>1</v>
      </c>
      <c r="K6119" s="2">
        <v>322122</v>
      </c>
      <c r="L6119" s="2">
        <v>7</v>
      </c>
      <c r="M6119" s="5" t="s">
        <v>13</v>
      </c>
      <c r="N6119" s="5" t="s">
        <v>12</v>
      </c>
      <c r="O6119" s="5" t="s">
        <v>34</v>
      </c>
      <c r="P6119" s="5" t="s">
        <v>34</v>
      </c>
      <c r="Q6119" s="5" t="s">
        <v>1</v>
      </c>
      <c r="R6119" s="5" t="s">
        <v>1</v>
      </c>
      <c r="S6119" s="5" t="s">
        <v>33</v>
      </c>
      <c r="T6119" s="3">
        <v>5481</v>
      </c>
      <c r="U6119" s="3">
        <v>20802</v>
      </c>
      <c r="V6119" s="3">
        <v>94560</v>
      </c>
      <c r="W6119" s="3">
        <v>155910</v>
      </c>
      <c r="X6119" s="3">
        <v>50410</v>
      </c>
      <c r="Y6119" s="3">
        <v>136030</v>
      </c>
      <c r="Z6119" s="3">
        <v>74730</v>
      </c>
      <c r="AA6119" s="3">
        <v>90700</v>
      </c>
      <c r="AB6119" s="3">
        <v>82950</v>
      </c>
      <c r="AC6119" s="3">
        <v>77760</v>
      </c>
      <c r="AD6119" s="3">
        <v>84720</v>
      </c>
      <c r="AE6119" s="3">
        <v>72340</v>
      </c>
      <c r="AF6119" s="3">
        <v>1407</v>
      </c>
      <c r="AG6119" s="3">
        <v>5355</v>
      </c>
      <c r="AH6119" s="3">
        <v>24609</v>
      </c>
      <c r="AI6119" s="3">
        <v>7464</v>
      </c>
      <c r="AJ6119" s="3">
        <v>11219</v>
      </c>
      <c r="AK6119" s="3">
        <v>33764</v>
      </c>
      <c r="AL6119" s="3">
        <v>17056</v>
      </c>
      <c r="AM6119" s="3">
        <v>24094</v>
      </c>
      <c r="AN6119" s="3">
        <v>21581</v>
      </c>
      <c r="AO6119" s="3">
        <v>17959</v>
      </c>
      <c r="AP6119" s="3">
        <v>22416</v>
      </c>
      <c r="AQ6119" s="3">
        <v>16994</v>
      </c>
      <c r="AR6119" s="4">
        <v>1.06</v>
      </c>
      <c r="AS6119" s="4">
        <v>1.0529999999999999</v>
      </c>
      <c r="AT6119" s="4">
        <v>1.0509999999999999</v>
      </c>
      <c r="AU6119" s="4">
        <v>1.0409999999999999</v>
      </c>
      <c r="AV6119" s="4">
        <v>1.034</v>
      </c>
      <c r="AW6119" s="4">
        <v>1.0309999999999999</v>
      </c>
      <c r="AX6119" s="4">
        <v>1.0449999999999999</v>
      </c>
      <c r="AY6119" s="4">
        <v>1.032</v>
      </c>
      <c r="AZ6119" s="4">
        <v>1.042</v>
      </c>
      <c r="BA6119" s="4">
        <v>1.0369999999999999</v>
      </c>
      <c r="BB6119" s="4">
        <v>1.048</v>
      </c>
      <c r="BC6119" s="4">
        <v>1.052</v>
      </c>
      <c r="BD6119" s="3">
        <v>5810</v>
      </c>
      <c r="BE6119" s="3">
        <v>21905</v>
      </c>
      <c r="BF6119" s="3">
        <v>99383</v>
      </c>
      <c r="BG6119" s="3">
        <v>162302</v>
      </c>
      <c r="BH6119" s="3">
        <v>52124</v>
      </c>
      <c r="BI6119" s="3">
        <v>140247</v>
      </c>
      <c r="BJ6119" s="3">
        <v>78093</v>
      </c>
      <c r="BK6119" s="3">
        <v>93602</v>
      </c>
      <c r="BL6119" s="3">
        <v>86434</v>
      </c>
      <c r="BM6119" s="3">
        <v>80637</v>
      </c>
      <c r="BN6119" s="3">
        <v>88787</v>
      </c>
      <c r="BO6119" s="3">
        <v>76102</v>
      </c>
      <c r="BP6119" s="3">
        <v>1491</v>
      </c>
      <c r="BQ6119" s="3">
        <v>5639</v>
      </c>
      <c r="BR6119" s="3">
        <v>25864</v>
      </c>
      <c r="BS6119" s="3">
        <v>7770</v>
      </c>
      <c r="BT6119" s="3">
        <v>11600</v>
      </c>
      <c r="BU6119" s="3">
        <v>34811</v>
      </c>
      <c r="BV6119" s="3">
        <v>17823</v>
      </c>
      <c r="BW6119" s="3">
        <v>24865</v>
      </c>
      <c r="BX6119" s="3">
        <v>22487</v>
      </c>
      <c r="BY6119" s="3">
        <v>18624</v>
      </c>
      <c r="BZ6119" s="3">
        <v>23492</v>
      </c>
      <c r="CA6119" s="3">
        <v>17878</v>
      </c>
      <c r="CB6119" s="3">
        <v>314.44499999999999</v>
      </c>
      <c r="CC6119" s="3">
        <v>1189.393</v>
      </c>
      <c r="CD6119" s="3">
        <v>5467.3530000000001</v>
      </c>
      <c r="CE6119" s="3">
        <v>-43.600999999999999</v>
      </c>
      <c r="CF6119" s="3">
        <v>2506.7860000000001</v>
      </c>
      <c r="CG6119" s="3">
        <v>7220.107</v>
      </c>
      <c r="CH6119" s="3">
        <v>3790.433</v>
      </c>
      <c r="CI6119" s="3">
        <v>5355.1779999999999</v>
      </c>
      <c r="CJ6119" s="3">
        <v>4873.2169999999996</v>
      </c>
      <c r="CK6119" s="3">
        <v>4003.7759999999998</v>
      </c>
      <c r="CL6119" s="3">
        <v>5027</v>
      </c>
      <c r="CM6119" s="3">
        <v>3801.6849999999999</v>
      </c>
      <c r="CN6119" s="3">
        <v>946393</v>
      </c>
      <c r="CO6119" s="3">
        <v>203918</v>
      </c>
      <c r="CP6119" s="3">
        <v>985426</v>
      </c>
      <c r="CQ6119" s="3">
        <v>212344</v>
      </c>
      <c r="CR6119" s="3">
        <v>43505.771999999997</v>
      </c>
      <c r="CS6119" s="2">
        <v>2016</v>
      </c>
    </row>
    <row r="6120" spans="1:97" x14ac:dyDescent="0.25">
      <c r="A6120" s="2">
        <v>50410</v>
      </c>
      <c r="B6120" s="5" t="s">
        <v>16</v>
      </c>
      <c r="C6120" s="2" t="s">
        <v>0</v>
      </c>
      <c r="D6120" s="5" t="s">
        <v>7422</v>
      </c>
      <c r="E6120" s="5" t="s">
        <v>7421</v>
      </c>
      <c r="F6120" s="2">
        <v>10273</v>
      </c>
      <c r="G6120" s="5" t="s">
        <v>77</v>
      </c>
      <c r="H6120" s="5" t="s">
        <v>25</v>
      </c>
      <c r="I6120" s="5" t="s">
        <v>109</v>
      </c>
      <c r="J6120" s="5" t="s">
        <v>1</v>
      </c>
      <c r="K6120" s="2">
        <v>322122</v>
      </c>
      <c r="L6120" s="2">
        <v>7</v>
      </c>
      <c r="M6120" s="5" t="s">
        <v>13</v>
      </c>
      <c r="N6120" s="5" t="s">
        <v>12</v>
      </c>
      <c r="O6120" s="5" t="s">
        <v>2949</v>
      </c>
      <c r="P6120" s="5" t="s">
        <v>2949</v>
      </c>
      <c r="Q6120" s="5" t="s">
        <v>1</v>
      </c>
      <c r="R6120" s="5" t="s">
        <v>1</v>
      </c>
      <c r="S6120" s="5" t="s">
        <v>9</v>
      </c>
      <c r="T6120" s="3">
        <v>6727</v>
      </c>
      <c r="U6120" s="3">
        <v>5903</v>
      </c>
      <c r="V6120" s="3">
        <v>4026</v>
      </c>
      <c r="W6120" s="3">
        <v>1063</v>
      </c>
      <c r="X6120" s="3">
        <v>7157</v>
      </c>
      <c r="Y6120" s="3">
        <v>3404</v>
      </c>
      <c r="Z6120" s="3">
        <v>6710</v>
      </c>
      <c r="AA6120" s="3">
        <v>6725</v>
      </c>
      <c r="AB6120" s="3">
        <v>6326</v>
      </c>
      <c r="AC6120" s="3">
        <v>6821</v>
      </c>
      <c r="AD6120" s="3">
        <v>6863</v>
      </c>
      <c r="AE6120" s="3">
        <v>6799</v>
      </c>
      <c r="AF6120" s="3">
        <v>1727</v>
      </c>
      <c r="AG6120" s="3">
        <v>1520</v>
      </c>
      <c r="AH6120" s="3">
        <v>1048</v>
      </c>
      <c r="AI6120" s="3">
        <v>51</v>
      </c>
      <c r="AJ6120" s="3">
        <v>1593</v>
      </c>
      <c r="AK6120" s="3">
        <v>845</v>
      </c>
      <c r="AL6120" s="3">
        <v>1531</v>
      </c>
      <c r="AM6120" s="3">
        <v>1786</v>
      </c>
      <c r="AN6120" s="3">
        <v>1646</v>
      </c>
      <c r="AO6120" s="3">
        <v>1575</v>
      </c>
      <c r="AP6120" s="3">
        <v>1816</v>
      </c>
      <c r="AQ6120" s="3">
        <v>1597</v>
      </c>
      <c r="AR6120" s="4">
        <v>25.19</v>
      </c>
      <c r="AS6120" s="4">
        <v>24.63</v>
      </c>
      <c r="AT6120" s="4">
        <v>24.92</v>
      </c>
      <c r="AU6120" s="4">
        <v>25.73</v>
      </c>
      <c r="AV6120" s="4">
        <v>25.27</v>
      </c>
      <c r="AW6120" s="4">
        <v>25.62</v>
      </c>
      <c r="AX6120" s="4">
        <v>24.37</v>
      </c>
      <c r="AY6120" s="4">
        <v>24.97</v>
      </c>
      <c r="AZ6120" s="4">
        <v>25.19</v>
      </c>
      <c r="BA6120" s="4">
        <v>25.26</v>
      </c>
      <c r="BB6120" s="4">
        <v>25.12</v>
      </c>
      <c r="BC6120" s="4">
        <v>25.18</v>
      </c>
      <c r="BD6120" s="3">
        <v>169453</v>
      </c>
      <c r="BE6120" s="3">
        <v>145391</v>
      </c>
      <c r="BF6120" s="3">
        <v>100328</v>
      </c>
      <c r="BG6120" s="3">
        <v>27351</v>
      </c>
      <c r="BH6120" s="3">
        <v>180857</v>
      </c>
      <c r="BI6120" s="3">
        <v>87210</v>
      </c>
      <c r="BJ6120" s="3">
        <v>163523</v>
      </c>
      <c r="BK6120" s="3">
        <v>167923</v>
      </c>
      <c r="BL6120" s="3">
        <v>159352</v>
      </c>
      <c r="BM6120" s="3">
        <v>172298</v>
      </c>
      <c r="BN6120" s="3">
        <v>172399</v>
      </c>
      <c r="BO6120" s="3">
        <v>171199</v>
      </c>
      <c r="BP6120" s="3">
        <v>43495</v>
      </c>
      <c r="BQ6120" s="3">
        <v>37427</v>
      </c>
      <c r="BR6120" s="3">
        <v>26110</v>
      </c>
      <c r="BS6120" s="3">
        <v>1309</v>
      </c>
      <c r="BT6120" s="3">
        <v>40248</v>
      </c>
      <c r="BU6120" s="3">
        <v>21647</v>
      </c>
      <c r="BV6120" s="3">
        <v>37320</v>
      </c>
      <c r="BW6120" s="3">
        <v>44608</v>
      </c>
      <c r="BX6120" s="3">
        <v>41458</v>
      </c>
      <c r="BY6120" s="3">
        <v>39794</v>
      </c>
      <c r="BZ6120" s="3">
        <v>45614</v>
      </c>
      <c r="CA6120" s="3">
        <v>40219</v>
      </c>
      <c r="CB6120" s="3">
        <v>9171.26</v>
      </c>
      <c r="CC6120" s="3">
        <v>7894.5789999999997</v>
      </c>
      <c r="CD6120" s="3">
        <v>5519.36</v>
      </c>
      <c r="CE6120" s="3">
        <v>-7.3479999999999999</v>
      </c>
      <c r="CF6120" s="3">
        <v>8697.9359999999997</v>
      </c>
      <c r="CG6120" s="3">
        <v>4489.7169999999996</v>
      </c>
      <c r="CH6120" s="3">
        <v>7936.9859999999999</v>
      </c>
      <c r="CI6120" s="3">
        <v>9607.2209999999995</v>
      </c>
      <c r="CJ6120" s="3">
        <v>8984.3979999999992</v>
      </c>
      <c r="CK6120" s="3">
        <v>8554.9240000000009</v>
      </c>
      <c r="CL6120" s="3">
        <v>9761.0229999999992</v>
      </c>
      <c r="CM6120" s="3">
        <v>8552.2939999999999</v>
      </c>
      <c r="CN6120" s="3">
        <v>68524</v>
      </c>
      <c r="CO6120" s="3">
        <v>16735</v>
      </c>
      <c r="CP6120" s="3">
        <v>1717284</v>
      </c>
      <c r="CQ6120" s="3">
        <v>419249</v>
      </c>
      <c r="CR6120" s="3">
        <v>89162.35</v>
      </c>
      <c r="CS6120" s="2">
        <v>2016</v>
      </c>
    </row>
    <row r="6121" spans="1:97" x14ac:dyDescent="0.25">
      <c r="A6121" s="2">
        <v>50410</v>
      </c>
      <c r="B6121" s="5" t="s">
        <v>16</v>
      </c>
      <c r="C6121" s="2" t="s">
        <v>0</v>
      </c>
      <c r="D6121" s="5" t="s">
        <v>7422</v>
      </c>
      <c r="E6121" s="5" t="s">
        <v>7421</v>
      </c>
      <c r="F6121" s="2">
        <v>10273</v>
      </c>
      <c r="G6121" s="5" t="s">
        <v>77</v>
      </c>
      <c r="H6121" s="5" t="s">
        <v>25</v>
      </c>
      <c r="I6121" s="5" t="s">
        <v>109</v>
      </c>
      <c r="J6121" s="5" t="s">
        <v>1</v>
      </c>
      <c r="K6121" s="2">
        <v>322122</v>
      </c>
      <c r="L6121" s="2">
        <v>7</v>
      </c>
      <c r="M6121" s="5" t="s">
        <v>13</v>
      </c>
      <c r="N6121" s="5" t="s">
        <v>12</v>
      </c>
      <c r="O6121" s="5" t="s">
        <v>2646</v>
      </c>
      <c r="P6121" s="5" t="s">
        <v>29</v>
      </c>
      <c r="Q6121" s="5" t="s">
        <v>1</v>
      </c>
      <c r="R6121" s="5" t="s">
        <v>1</v>
      </c>
      <c r="S6121" s="5" t="s">
        <v>9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0</v>
      </c>
      <c r="AY6121" s="4">
        <v>0</v>
      </c>
      <c r="AZ6121" s="4">
        <v>0</v>
      </c>
      <c r="BA6121" s="4">
        <v>0</v>
      </c>
      <c r="BB6121" s="4">
        <v>0</v>
      </c>
      <c r="BC6121" s="4">
        <v>0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0</v>
      </c>
      <c r="BN6121" s="3">
        <v>0</v>
      </c>
      <c r="BO6121" s="3">
        <v>0</v>
      </c>
      <c r="BP6121" s="3">
        <v>0</v>
      </c>
      <c r="BQ6121" s="3">
        <v>0</v>
      </c>
      <c r="BR6121" s="3">
        <v>0</v>
      </c>
      <c r="BS6121" s="3">
        <v>0</v>
      </c>
      <c r="BT6121" s="3">
        <v>0</v>
      </c>
      <c r="BU6121" s="3">
        <v>0</v>
      </c>
      <c r="BV6121" s="3">
        <v>0</v>
      </c>
      <c r="BW6121" s="3">
        <v>0</v>
      </c>
      <c r="BX6121" s="3">
        <v>0</v>
      </c>
      <c r="BY6121" s="3">
        <v>0</v>
      </c>
      <c r="BZ6121" s="3">
        <v>0</v>
      </c>
      <c r="CA6121" s="3">
        <v>0</v>
      </c>
      <c r="CB6121" s="3">
        <v>0</v>
      </c>
      <c r="CC6121" s="3">
        <v>0</v>
      </c>
      <c r="CD6121" s="3">
        <v>0</v>
      </c>
      <c r="CE6121" s="3">
        <v>0</v>
      </c>
      <c r="CF6121" s="3">
        <v>0</v>
      </c>
      <c r="CG6121" s="3">
        <v>0</v>
      </c>
      <c r="CH6121" s="3">
        <v>0</v>
      </c>
      <c r="CI6121" s="3">
        <v>0</v>
      </c>
      <c r="CJ6121" s="3">
        <v>0</v>
      </c>
      <c r="CK6121" s="3">
        <v>0</v>
      </c>
      <c r="CL6121" s="3">
        <v>0</v>
      </c>
      <c r="CM6121" s="3">
        <v>0</v>
      </c>
      <c r="CN6121" s="3">
        <v>0</v>
      </c>
      <c r="CO6121" s="3">
        <v>0</v>
      </c>
      <c r="CP6121" s="3">
        <v>0</v>
      </c>
      <c r="CQ6121" s="3">
        <v>0</v>
      </c>
      <c r="CR6121" s="3">
        <v>0</v>
      </c>
      <c r="CS6121" s="2">
        <v>2016</v>
      </c>
    </row>
    <row r="6122" spans="1:97" x14ac:dyDescent="0.25">
      <c r="A6122" s="2">
        <v>50410</v>
      </c>
      <c r="B6122" s="5" t="s">
        <v>16</v>
      </c>
      <c r="C6122" s="2" t="s">
        <v>0</v>
      </c>
      <c r="D6122" s="5" t="s">
        <v>7422</v>
      </c>
      <c r="E6122" s="5" t="s">
        <v>7421</v>
      </c>
      <c r="F6122" s="2">
        <v>10273</v>
      </c>
      <c r="G6122" s="5" t="s">
        <v>77</v>
      </c>
      <c r="H6122" s="5" t="s">
        <v>25</v>
      </c>
      <c r="I6122" s="5" t="s">
        <v>109</v>
      </c>
      <c r="J6122" s="5" t="s">
        <v>1</v>
      </c>
      <c r="K6122" s="2">
        <v>322122</v>
      </c>
      <c r="L6122" s="2">
        <v>7</v>
      </c>
      <c r="M6122" s="5" t="s">
        <v>13</v>
      </c>
      <c r="N6122" s="5" t="s">
        <v>12</v>
      </c>
      <c r="O6122" s="5" t="s">
        <v>4711</v>
      </c>
      <c r="P6122" s="5" t="s">
        <v>4710</v>
      </c>
      <c r="Q6122" s="5" t="s">
        <v>1</v>
      </c>
      <c r="R6122" s="5" t="s">
        <v>1</v>
      </c>
      <c r="S6122" s="5" t="s">
        <v>9</v>
      </c>
      <c r="T6122" s="3">
        <v>15696</v>
      </c>
      <c r="U6122" s="3">
        <v>16813</v>
      </c>
      <c r="V6122" s="3">
        <v>16642</v>
      </c>
      <c r="W6122" s="3">
        <v>2479</v>
      </c>
      <c r="X6122" s="3">
        <v>17538</v>
      </c>
      <c r="Y6122" s="3">
        <v>10526</v>
      </c>
      <c r="Z6122" s="3">
        <v>15656</v>
      </c>
      <c r="AA6122" s="3">
        <v>15692</v>
      </c>
      <c r="AB6122" s="3">
        <v>14762</v>
      </c>
      <c r="AC6122" s="3">
        <v>15912</v>
      </c>
      <c r="AD6122" s="3">
        <v>16014</v>
      </c>
      <c r="AE6122" s="3">
        <v>15865</v>
      </c>
      <c r="AF6122" s="3">
        <v>4029</v>
      </c>
      <c r="AG6122" s="3">
        <v>4328</v>
      </c>
      <c r="AH6122" s="3">
        <v>4331</v>
      </c>
      <c r="AI6122" s="3">
        <v>119</v>
      </c>
      <c r="AJ6122" s="3">
        <v>3903</v>
      </c>
      <c r="AK6122" s="3">
        <v>2613</v>
      </c>
      <c r="AL6122" s="3">
        <v>3573</v>
      </c>
      <c r="AM6122" s="3">
        <v>4168</v>
      </c>
      <c r="AN6122" s="3">
        <v>3841</v>
      </c>
      <c r="AO6122" s="3">
        <v>3675</v>
      </c>
      <c r="AP6122" s="3">
        <v>4237</v>
      </c>
      <c r="AQ6122" s="3">
        <v>3727</v>
      </c>
      <c r="AR6122" s="4">
        <v>11.64</v>
      </c>
      <c r="AS6122" s="4">
        <v>11.14</v>
      </c>
      <c r="AT6122" s="4">
        <v>12.06</v>
      </c>
      <c r="AU6122" s="4">
        <v>12.09</v>
      </c>
      <c r="AV6122" s="4">
        <v>12.25</v>
      </c>
      <c r="AW6122" s="4">
        <v>11.08</v>
      </c>
      <c r="AX6122" s="4">
        <v>12.63</v>
      </c>
      <c r="AY6122" s="4">
        <v>11.84</v>
      </c>
      <c r="AZ6122" s="4">
        <v>12.46</v>
      </c>
      <c r="BA6122" s="4">
        <v>13.55</v>
      </c>
      <c r="BB6122" s="4">
        <v>10.75</v>
      </c>
      <c r="BC6122" s="4">
        <v>12.6</v>
      </c>
      <c r="BD6122" s="3">
        <v>182701</v>
      </c>
      <c r="BE6122" s="3">
        <v>187297</v>
      </c>
      <c r="BF6122" s="3">
        <v>200703</v>
      </c>
      <c r="BG6122" s="3">
        <v>29971</v>
      </c>
      <c r="BH6122" s="3">
        <v>214841</v>
      </c>
      <c r="BI6122" s="3">
        <v>116628</v>
      </c>
      <c r="BJ6122" s="3">
        <v>197735</v>
      </c>
      <c r="BK6122" s="3">
        <v>185793</v>
      </c>
      <c r="BL6122" s="3">
        <v>183935</v>
      </c>
      <c r="BM6122" s="3">
        <v>215608</v>
      </c>
      <c r="BN6122" s="3">
        <v>172151</v>
      </c>
      <c r="BO6122" s="3">
        <v>199899</v>
      </c>
      <c r="BP6122" s="3">
        <v>46895</v>
      </c>
      <c r="BQ6122" s="3">
        <v>48215</v>
      </c>
      <c r="BR6122" s="3">
        <v>52233</v>
      </c>
      <c r="BS6122" s="3">
        <v>1435</v>
      </c>
      <c r="BT6122" s="3">
        <v>47810</v>
      </c>
      <c r="BU6122" s="3">
        <v>28948</v>
      </c>
      <c r="BV6122" s="3">
        <v>45128</v>
      </c>
      <c r="BW6122" s="3">
        <v>49355</v>
      </c>
      <c r="BX6122" s="3">
        <v>47854</v>
      </c>
      <c r="BY6122" s="3">
        <v>49797</v>
      </c>
      <c r="BZ6122" s="3">
        <v>45549</v>
      </c>
      <c r="CA6122" s="3">
        <v>46961</v>
      </c>
      <c r="CB6122" s="3">
        <v>9888.2950000000001</v>
      </c>
      <c r="CC6122" s="3">
        <v>10170.028</v>
      </c>
      <c r="CD6122" s="3">
        <v>11041.287</v>
      </c>
      <c r="CE6122" s="3">
        <v>-8.0510000000000002</v>
      </c>
      <c r="CF6122" s="3">
        <v>10332.278</v>
      </c>
      <c r="CG6122" s="3">
        <v>6004.1760000000004</v>
      </c>
      <c r="CH6122" s="3">
        <v>9597.5810000000001</v>
      </c>
      <c r="CI6122" s="3">
        <v>10629.601000000001</v>
      </c>
      <c r="CJ6122" s="3">
        <v>10370.385</v>
      </c>
      <c r="CK6122" s="3">
        <v>10705.3</v>
      </c>
      <c r="CL6122" s="3">
        <v>9746.9770000000008</v>
      </c>
      <c r="CM6122" s="3">
        <v>9986.0210000000006</v>
      </c>
      <c r="CN6122" s="3">
        <v>173595</v>
      </c>
      <c r="CO6122" s="3">
        <v>42544</v>
      </c>
      <c r="CP6122" s="3">
        <v>2087262</v>
      </c>
      <c r="CQ6122" s="3">
        <v>510180</v>
      </c>
      <c r="CR6122" s="3">
        <v>108463.88</v>
      </c>
      <c r="CS6122" s="2">
        <v>2016</v>
      </c>
    </row>
    <row r="6123" spans="1:97" x14ac:dyDescent="0.25">
      <c r="A6123" s="2">
        <v>50411</v>
      </c>
      <c r="B6123" s="5" t="s">
        <v>16</v>
      </c>
      <c r="C6123" s="2" t="s">
        <v>0</v>
      </c>
      <c r="D6123" s="5" t="s">
        <v>7420</v>
      </c>
      <c r="E6123" s="5" t="s">
        <v>2665</v>
      </c>
      <c r="F6123" s="2">
        <v>58485</v>
      </c>
      <c r="G6123" s="5" t="s">
        <v>66</v>
      </c>
      <c r="H6123" s="5" t="s">
        <v>25</v>
      </c>
      <c r="I6123" s="5" t="s">
        <v>109</v>
      </c>
      <c r="J6123" s="5" t="s">
        <v>1</v>
      </c>
      <c r="K6123" s="2">
        <v>622</v>
      </c>
      <c r="L6123" s="2">
        <v>5</v>
      </c>
      <c r="M6123" s="5" t="s">
        <v>37</v>
      </c>
      <c r="N6123" s="5" t="s">
        <v>76</v>
      </c>
      <c r="O6123" s="5" t="s">
        <v>58</v>
      </c>
      <c r="P6123" s="5" t="s">
        <v>58</v>
      </c>
      <c r="Q6123" s="5" t="s">
        <v>1</v>
      </c>
      <c r="R6123" s="5" t="s">
        <v>1</v>
      </c>
      <c r="S6123" s="5" t="s">
        <v>23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0</v>
      </c>
      <c r="AY6123" s="4">
        <v>0</v>
      </c>
      <c r="AZ6123" s="4">
        <v>0</v>
      </c>
      <c r="BA6123" s="4">
        <v>0</v>
      </c>
      <c r="BB6123" s="4">
        <v>0</v>
      </c>
      <c r="BC6123" s="4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  <c r="BO6123" s="3">
        <v>0</v>
      </c>
      <c r="BP6123" s="3">
        <v>0</v>
      </c>
      <c r="BQ6123" s="3">
        <v>0</v>
      </c>
      <c r="BR6123" s="3">
        <v>0</v>
      </c>
      <c r="BS6123" s="3">
        <v>0</v>
      </c>
      <c r="BT6123" s="3">
        <v>0</v>
      </c>
      <c r="BU6123" s="3">
        <v>0</v>
      </c>
      <c r="BV6123" s="3">
        <v>0</v>
      </c>
      <c r="BW6123" s="3">
        <v>0</v>
      </c>
      <c r="BX6123" s="3">
        <v>0</v>
      </c>
      <c r="BY6123" s="3">
        <v>0</v>
      </c>
      <c r="BZ6123" s="3">
        <v>0</v>
      </c>
      <c r="CA6123" s="3">
        <v>0</v>
      </c>
      <c r="CB6123" s="3">
        <v>0</v>
      </c>
      <c r="CC6123" s="3">
        <v>0</v>
      </c>
      <c r="CD6123" s="3">
        <v>0</v>
      </c>
      <c r="CE6123" s="3">
        <v>0</v>
      </c>
      <c r="CF6123" s="3">
        <v>0</v>
      </c>
      <c r="CG6123" s="3">
        <v>0</v>
      </c>
      <c r="CH6123" s="3">
        <v>0</v>
      </c>
      <c r="CI6123" s="3">
        <v>0</v>
      </c>
      <c r="CJ6123" s="3">
        <v>0</v>
      </c>
      <c r="CK6123" s="3">
        <v>0</v>
      </c>
      <c r="CL6123" s="3">
        <v>0</v>
      </c>
      <c r="CM6123" s="3">
        <v>0</v>
      </c>
      <c r="CN6123" s="3">
        <v>0</v>
      </c>
      <c r="CO6123" s="3">
        <v>0</v>
      </c>
      <c r="CP6123" s="3">
        <v>0</v>
      </c>
      <c r="CQ6123" s="3">
        <v>0</v>
      </c>
      <c r="CR6123" s="3">
        <v>0</v>
      </c>
      <c r="CS6123" s="2">
        <v>2016</v>
      </c>
    </row>
    <row r="6124" spans="1:97" x14ac:dyDescent="0.25">
      <c r="A6124" s="2">
        <v>50411</v>
      </c>
      <c r="B6124" s="5" t="s">
        <v>16</v>
      </c>
      <c r="C6124" s="2" t="s">
        <v>0</v>
      </c>
      <c r="D6124" s="5" t="s">
        <v>7420</v>
      </c>
      <c r="E6124" s="5" t="s">
        <v>2665</v>
      </c>
      <c r="F6124" s="2">
        <v>58485</v>
      </c>
      <c r="G6124" s="5" t="s">
        <v>66</v>
      </c>
      <c r="H6124" s="5" t="s">
        <v>25</v>
      </c>
      <c r="I6124" s="5" t="s">
        <v>109</v>
      </c>
      <c r="J6124" s="5" t="s">
        <v>1</v>
      </c>
      <c r="K6124" s="2">
        <v>622</v>
      </c>
      <c r="L6124" s="2">
        <v>5</v>
      </c>
      <c r="M6124" s="5" t="s">
        <v>37</v>
      </c>
      <c r="N6124" s="5" t="s">
        <v>76</v>
      </c>
      <c r="O6124" s="5" t="s">
        <v>34</v>
      </c>
      <c r="P6124" s="5" t="s">
        <v>34</v>
      </c>
      <c r="Q6124" s="5" t="s">
        <v>1</v>
      </c>
      <c r="R6124" s="5" t="s">
        <v>1</v>
      </c>
      <c r="S6124" s="5" t="s">
        <v>33</v>
      </c>
      <c r="T6124" s="3">
        <v>74453</v>
      </c>
      <c r="U6124" s="3">
        <v>67064</v>
      </c>
      <c r="V6124" s="3">
        <v>81620</v>
      </c>
      <c r="W6124" s="3">
        <v>80851</v>
      </c>
      <c r="X6124" s="3">
        <v>79840</v>
      </c>
      <c r="Y6124" s="3">
        <v>100862</v>
      </c>
      <c r="Z6124" s="3">
        <v>127937</v>
      </c>
      <c r="AA6124" s="3">
        <v>129355</v>
      </c>
      <c r="AB6124" s="3">
        <v>96320</v>
      </c>
      <c r="AC6124" s="3">
        <v>89956</v>
      </c>
      <c r="AD6124" s="3">
        <v>65550</v>
      </c>
      <c r="AE6124" s="3">
        <v>70871</v>
      </c>
      <c r="AF6124" s="3">
        <v>23836</v>
      </c>
      <c r="AG6124" s="3">
        <v>21470</v>
      </c>
      <c r="AH6124" s="3">
        <v>26131</v>
      </c>
      <c r="AI6124" s="3">
        <v>25885</v>
      </c>
      <c r="AJ6124" s="3">
        <v>25561</v>
      </c>
      <c r="AK6124" s="3">
        <v>32291</v>
      </c>
      <c r="AL6124" s="3">
        <v>40959</v>
      </c>
      <c r="AM6124" s="3">
        <v>41413</v>
      </c>
      <c r="AN6124" s="3">
        <v>30837</v>
      </c>
      <c r="AO6124" s="3">
        <v>28800</v>
      </c>
      <c r="AP6124" s="3">
        <v>20986</v>
      </c>
      <c r="AQ6124" s="3">
        <v>22689</v>
      </c>
      <c r="AR6124" s="4">
        <v>1.04</v>
      </c>
      <c r="AS6124" s="4">
        <v>1.04</v>
      </c>
      <c r="AT6124" s="4">
        <v>1.04</v>
      </c>
      <c r="AU6124" s="4">
        <v>1.04</v>
      </c>
      <c r="AV6124" s="4">
        <v>1.04</v>
      </c>
      <c r="AW6124" s="4">
        <v>1.04</v>
      </c>
      <c r="AX6124" s="4">
        <v>1.04</v>
      </c>
      <c r="AY6124" s="4">
        <v>1.04</v>
      </c>
      <c r="AZ6124" s="4">
        <v>1.04</v>
      </c>
      <c r="BA6124" s="4">
        <v>1.04</v>
      </c>
      <c r="BB6124" s="4">
        <v>1.04</v>
      </c>
      <c r="BC6124" s="4">
        <v>1.04</v>
      </c>
      <c r="BD6124" s="3">
        <v>77431</v>
      </c>
      <c r="BE6124" s="3">
        <v>69747</v>
      </c>
      <c r="BF6124" s="3">
        <v>84885</v>
      </c>
      <c r="BG6124" s="3">
        <v>84085</v>
      </c>
      <c r="BH6124" s="3">
        <v>83034</v>
      </c>
      <c r="BI6124" s="3">
        <v>104896</v>
      </c>
      <c r="BJ6124" s="3">
        <v>133054</v>
      </c>
      <c r="BK6124" s="3">
        <v>134529</v>
      </c>
      <c r="BL6124" s="3">
        <v>100173</v>
      </c>
      <c r="BM6124" s="3">
        <v>93554</v>
      </c>
      <c r="BN6124" s="3">
        <v>68172</v>
      </c>
      <c r="BO6124" s="3">
        <v>73706</v>
      </c>
      <c r="BP6124" s="3">
        <v>24789</v>
      </c>
      <c r="BQ6124" s="3">
        <v>22329</v>
      </c>
      <c r="BR6124" s="3">
        <v>27176</v>
      </c>
      <c r="BS6124" s="3">
        <v>26920</v>
      </c>
      <c r="BT6124" s="3">
        <v>26583</v>
      </c>
      <c r="BU6124" s="3">
        <v>33583</v>
      </c>
      <c r="BV6124" s="3">
        <v>42597</v>
      </c>
      <c r="BW6124" s="3">
        <v>43069</v>
      </c>
      <c r="BX6124" s="3">
        <v>32070</v>
      </c>
      <c r="BY6124" s="3">
        <v>29952</v>
      </c>
      <c r="BZ6124" s="3">
        <v>21825</v>
      </c>
      <c r="CA6124" s="3">
        <v>23597</v>
      </c>
      <c r="CB6124" s="3">
        <v>4409.6869999999999</v>
      </c>
      <c r="CC6124" s="3">
        <v>3972.145</v>
      </c>
      <c r="CD6124" s="3">
        <v>4834.3059999999996</v>
      </c>
      <c r="CE6124" s="3">
        <v>4788.7349999999997</v>
      </c>
      <c r="CF6124" s="3">
        <v>4728.8789999999999</v>
      </c>
      <c r="CG6124" s="3">
        <v>5973.9709999999995</v>
      </c>
      <c r="CH6124" s="3">
        <v>7577.6040000000003</v>
      </c>
      <c r="CI6124" s="3">
        <v>7661.5680000000002</v>
      </c>
      <c r="CJ6124" s="3">
        <v>5704.9719999999998</v>
      </c>
      <c r="CK6124" s="3">
        <v>5328.0420000000004</v>
      </c>
      <c r="CL6124" s="3">
        <v>3882.4630000000002</v>
      </c>
      <c r="CM6124" s="3">
        <v>4197.6279999999997</v>
      </c>
      <c r="CN6124" s="3">
        <v>1064679</v>
      </c>
      <c r="CO6124" s="3">
        <v>340858</v>
      </c>
      <c r="CP6124" s="3">
        <v>1107266</v>
      </c>
      <c r="CQ6124" s="3">
        <v>354490</v>
      </c>
      <c r="CR6124" s="3">
        <v>63060</v>
      </c>
      <c r="CS6124" s="2">
        <v>2016</v>
      </c>
    </row>
    <row r="6125" spans="1:97" x14ac:dyDescent="0.25">
      <c r="A6125" s="2">
        <v>50413</v>
      </c>
      <c r="B6125" s="5" t="s">
        <v>16</v>
      </c>
      <c r="C6125" s="2" t="s">
        <v>0</v>
      </c>
      <c r="D6125" s="5" t="s">
        <v>7419</v>
      </c>
      <c r="E6125" s="5" t="s">
        <v>7418</v>
      </c>
      <c r="F6125" s="2">
        <v>21995</v>
      </c>
      <c r="G6125" s="5" t="s">
        <v>277</v>
      </c>
      <c r="H6125" s="5" t="s">
        <v>45</v>
      </c>
      <c r="I6125" s="5" t="s">
        <v>265</v>
      </c>
      <c r="J6125" s="5" t="s">
        <v>1</v>
      </c>
      <c r="K6125" s="2">
        <v>562213</v>
      </c>
      <c r="L6125" s="2">
        <v>5</v>
      </c>
      <c r="M6125" s="5" t="s">
        <v>37</v>
      </c>
      <c r="N6125" s="5" t="s">
        <v>70</v>
      </c>
      <c r="O6125" s="5" t="s">
        <v>58</v>
      </c>
      <c r="P6125" s="5" t="s">
        <v>58</v>
      </c>
      <c r="Q6125" s="5" t="s">
        <v>1</v>
      </c>
      <c r="R6125" s="5" t="s">
        <v>1</v>
      </c>
      <c r="S6125" s="5" t="s">
        <v>23</v>
      </c>
      <c r="T6125" s="3">
        <v>4</v>
      </c>
      <c r="U6125" s="3">
        <v>3</v>
      </c>
      <c r="V6125" s="3">
        <v>1</v>
      </c>
      <c r="W6125" s="3">
        <v>3</v>
      </c>
      <c r="X6125" s="3">
        <v>3</v>
      </c>
      <c r="Y6125" s="3">
        <v>7</v>
      </c>
      <c r="Z6125" s="3">
        <v>10</v>
      </c>
      <c r="AA6125" s="3">
        <v>5</v>
      </c>
      <c r="AB6125" s="3">
        <v>2</v>
      </c>
      <c r="AC6125" s="3">
        <v>9</v>
      </c>
      <c r="AD6125" s="3">
        <v>3</v>
      </c>
      <c r="AE6125" s="3">
        <v>8</v>
      </c>
      <c r="AF6125" s="3">
        <v>1</v>
      </c>
      <c r="AG6125" s="3">
        <v>1</v>
      </c>
      <c r="AH6125" s="3">
        <v>1</v>
      </c>
      <c r="AI6125" s="3">
        <v>1</v>
      </c>
      <c r="AJ6125" s="3">
        <v>1</v>
      </c>
      <c r="AK6125" s="3">
        <v>2</v>
      </c>
      <c r="AL6125" s="3">
        <v>3</v>
      </c>
      <c r="AM6125" s="3">
        <v>2</v>
      </c>
      <c r="AN6125" s="3">
        <v>1</v>
      </c>
      <c r="AO6125" s="3">
        <v>3</v>
      </c>
      <c r="AP6125" s="3">
        <v>1</v>
      </c>
      <c r="AQ6125" s="3">
        <v>3</v>
      </c>
      <c r="AR6125" s="4">
        <v>5.8</v>
      </c>
      <c r="AS6125" s="4">
        <v>5.8</v>
      </c>
      <c r="AT6125" s="4">
        <v>5.8</v>
      </c>
      <c r="AU6125" s="4">
        <v>5.8</v>
      </c>
      <c r="AV6125" s="4">
        <v>5.8</v>
      </c>
      <c r="AW6125" s="4">
        <v>5.8</v>
      </c>
      <c r="AX6125" s="4">
        <v>5.8</v>
      </c>
      <c r="AY6125" s="4">
        <v>5.8</v>
      </c>
      <c r="AZ6125" s="4">
        <v>5.8</v>
      </c>
      <c r="BA6125" s="4">
        <v>5.8</v>
      </c>
      <c r="BB6125" s="4">
        <v>5.8</v>
      </c>
      <c r="BC6125" s="4">
        <v>5.8</v>
      </c>
      <c r="BD6125" s="3">
        <v>23</v>
      </c>
      <c r="BE6125" s="3">
        <v>17</v>
      </c>
      <c r="BF6125" s="3">
        <v>6</v>
      </c>
      <c r="BG6125" s="3">
        <v>17</v>
      </c>
      <c r="BH6125" s="3">
        <v>17</v>
      </c>
      <c r="BI6125" s="3">
        <v>41</v>
      </c>
      <c r="BJ6125" s="3">
        <v>58</v>
      </c>
      <c r="BK6125" s="3">
        <v>29</v>
      </c>
      <c r="BL6125" s="3">
        <v>12</v>
      </c>
      <c r="BM6125" s="3">
        <v>52</v>
      </c>
      <c r="BN6125" s="3">
        <v>17</v>
      </c>
      <c r="BO6125" s="3">
        <v>46</v>
      </c>
      <c r="BP6125" s="3">
        <v>8</v>
      </c>
      <c r="BQ6125" s="3">
        <v>6</v>
      </c>
      <c r="BR6125" s="3">
        <v>3</v>
      </c>
      <c r="BS6125" s="3">
        <v>5</v>
      </c>
      <c r="BT6125" s="3">
        <v>6</v>
      </c>
      <c r="BU6125" s="3">
        <v>13</v>
      </c>
      <c r="BV6125" s="3">
        <v>20</v>
      </c>
      <c r="BW6125" s="3">
        <v>11</v>
      </c>
      <c r="BX6125" s="3">
        <v>4</v>
      </c>
      <c r="BY6125" s="3">
        <v>17</v>
      </c>
      <c r="BZ6125" s="3">
        <v>6</v>
      </c>
      <c r="CA6125" s="3">
        <v>17</v>
      </c>
      <c r="CB6125" s="3">
        <v>1.4</v>
      </c>
      <c r="CC6125" s="3">
        <v>1.1479999999999999</v>
      </c>
      <c r="CD6125" s="3">
        <v>0.50900000000000001</v>
      </c>
      <c r="CE6125" s="3">
        <v>0.92400000000000004</v>
      </c>
      <c r="CF6125" s="3">
        <v>1.101</v>
      </c>
      <c r="CG6125" s="3">
        <v>2.3940000000000001</v>
      </c>
      <c r="CH6125" s="3">
        <v>3.6280000000000001</v>
      </c>
      <c r="CI6125" s="3">
        <v>1.9350000000000001</v>
      </c>
      <c r="CJ6125" s="3">
        <v>0.69099999999999995</v>
      </c>
      <c r="CK6125" s="3">
        <v>3.2040000000000002</v>
      </c>
      <c r="CL6125" s="3">
        <v>1.0269999999999999</v>
      </c>
      <c r="CM6125" s="3">
        <v>3.0390000000000001</v>
      </c>
      <c r="CN6125" s="3">
        <v>58</v>
      </c>
      <c r="CO6125" s="3">
        <v>20</v>
      </c>
      <c r="CP6125" s="3">
        <v>335</v>
      </c>
      <c r="CQ6125" s="3">
        <v>116</v>
      </c>
      <c r="CR6125" s="3">
        <v>21</v>
      </c>
      <c r="CS6125" s="2">
        <v>2016</v>
      </c>
    </row>
    <row r="6126" spans="1:97" x14ac:dyDescent="0.25">
      <c r="A6126" s="2">
        <v>50413</v>
      </c>
      <c r="B6126" s="5" t="s">
        <v>16</v>
      </c>
      <c r="C6126" s="2" t="s">
        <v>0</v>
      </c>
      <c r="D6126" s="5" t="s">
        <v>7419</v>
      </c>
      <c r="E6126" s="5" t="s">
        <v>7418</v>
      </c>
      <c r="F6126" s="2">
        <v>21995</v>
      </c>
      <c r="G6126" s="5" t="s">
        <v>277</v>
      </c>
      <c r="H6126" s="5" t="s">
        <v>45</v>
      </c>
      <c r="I6126" s="5" t="s">
        <v>265</v>
      </c>
      <c r="J6126" s="5" t="s">
        <v>1</v>
      </c>
      <c r="K6126" s="2">
        <v>562213</v>
      </c>
      <c r="L6126" s="2">
        <v>5</v>
      </c>
      <c r="M6126" s="5" t="s">
        <v>37</v>
      </c>
      <c r="N6126" s="5" t="s">
        <v>12</v>
      </c>
      <c r="O6126" s="5" t="s">
        <v>3478</v>
      </c>
      <c r="P6126" s="5" t="s">
        <v>72</v>
      </c>
      <c r="Q6126" s="5" t="s">
        <v>1</v>
      </c>
      <c r="R6126" s="5" t="s">
        <v>1</v>
      </c>
      <c r="S6126" s="5" t="s">
        <v>9</v>
      </c>
      <c r="T6126" s="3">
        <v>5651</v>
      </c>
      <c r="U6126" s="3">
        <v>5523</v>
      </c>
      <c r="V6126" s="3">
        <v>6205</v>
      </c>
      <c r="W6126" s="3">
        <v>5732</v>
      </c>
      <c r="X6126" s="3">
        <v>4857</v>
      </c>
      <c r="Y6126" s="3">
        <v>4746</v>
      </c>
      <c r="Z6126" s="3">
        <v>5508</v>
      </c>
      <c r="AA6126" s="3">
        <v>6941</v>
      </c>
      <c r="AB6126" s="3">
        <v>6642</v>
      </c>
      <c r="AC6126" s="3">
        <v>6101</v>
      </c>
      <c r="AD6126" s="3">
        <v>6051</v>
      </c>
      <c r="AE6126" s="3">
        <v>5949</v>
      </c>
      <c r="AF6126" s="3">
        <v>914</v>
      </c>
      <c r="AG6126" s="3">
        <v>893</v>
      </c>
      <c r="AH6126" s="3">
        <v>1004</v>
      </c>
      <c r="AI6126" s="3">
        <v>927</v>
      </c>
      <c r="AJ6126" s="3">
        <v>786</v>
      </c>
      <c r="AK6126" s="3">
        <v>768</v>
      </c>
      <c r="AL6126" s="3">
        <v>891</v>
      </c>
      <c r="AM6126" s="3">
        <v>1123</v>
      </c>
      <c r="AN6126" s="3">
        <v>1075</v>
      </c>
      <c r="AO6126" s="3">
        <v>987</v>
      </c>
      <c r="AP6126" s="3">
        <v>979</v>
      </c>
      <c r="AQ6126" s="3">
        <v>962</v>
      </c>
      <c r="AR6126" s="4">
        <v>7.9690000000000003</v>
      </c>
      <c r="AS6126" s="4">
        <v>7.9690000000000003</v>
      </c>
      <c r="AT6126" s="4">
        <v>7.9690000000000003</v>
      </c>
      <c r="AU6126" s="4">
        <v>7.9690000000000003</v>
      </c>
      <c r="AV6126" s="4">
        <v>7.9690000000000003</v>
      </c>
      <c r="AW6126" s="4">
        <v>7.9690000000000003</v>
      </c>
      <c r="AX6126" s="4">
        <v>7.9690000000000003</v>
      </c>
      <c r="AY6126" s="4">
        <v>7.9690000000000003</v>
      </c>
      <c r="AZ6126" s="4">
        <v>7.9690000000000003</v>
      </c>
      <c r="BA6126" s="4">
        <v>7.9690000000000003</v>
      </c>
      <c r="BB6126" s="4">
        <v>7.9690000000000003</v>
      </c>
      <c r="BC6126" s="4">
        <v>7.9690000000000003</v>
      </c>
      <c r="BD6126" s="3">
        <v>45033</v>
      </c>
      <c r="BE6126" s="3">
        <v>44013</v>
      </c>
      <c r="BF6126" s="3">
        <v>49448</v>
      </c>
      <c r="BG6126" s="3">
        <v>45678</v>
      </c>
      <c r="BH6126" s="3">
        <v>38705</v>
      </c>
      <c r="BI6126" s="3">
        <v>37821</v>
      </c>
      <c r="BJ6126" s="3">
        <v>43893</v>
      </c>
      <c r="BK6126" s="3">
        <v>55313</v>
      </c>
      <c r="BL6126" s="3">
        <v>52930</v>
      </c>
      <c r="BM6126" s="3">
        <v>48619</v>
      </c>
      <c r="BN6126" s="3">
        <v>48220</v>
      </c>
      <c r="BO6126" s="3">
        <v>47408</v>
      </c>
      <c r="BP6126" s="3">
        <v>7283</v>
      </c>
      <c r="BQ6126" s="3">
        <v>7120</v>
      </c>
      <c r="BR6126" s="3">
        <v>7998</v>
      </c>
      <c r="BS6126" s="3">
        <v>7389</v>
      </c>
      <c r="BT6126" s="3">
        <v>6261</v>
      </c>
      <c r="BU6126" s="3">
        <v>6118</v>
      </c>
      <c r="BV6126" s="3">
        <v>7101</v>
      </c>
      <c r="BW6126" s="3">
        <v>8948</v>
      </c>
      <c r="BX6126" s="3">
        <v>8563</v>
      </c>
      <c r="BY6126" s="3">
        <v>7865</v>
      </c>
      <c r="BZ6126" s="3">
        <v>7801</v>
      </c>
      <c r="CA6126" s="3">
        <v>7669</v>
      </c>
      <c r="CB6126" s="3">
        <v>1325.05</v>
      </c>
      <c r="CC6126" s="3">
        <v>1295.518</v>
      </c>
      <c r="CD6126" s="3">
        <v>1455.268</v>
      </c>
      <c r="CE6126" s="3">
        <v>1344.404</v>
      </c>
      <c r="CF6126" s="3">
        <v>1139.212</v>
      </c>
      <c r="CG6126" s="3">
        <v>1113.2280000000001</v>
      </c>
      <c r="CH6126" s="3">
        <v>1291.981</v>
      </c>
      <c r="CI6126" s="3">
        <v>1627.9639999999999</v>
      </c>
      <c r="CJ6126" s="3">
        <v>1557.973</v>
      </c>
      <c r="CK6126" s="3">
        <v>1430.9449999999999</v>
      </c>
      <c r="CL6126" s="3">
        <v>1419.3140000000001</v>
      </c>
      <c r="CM6126" s="3">
        <v>1395.425</v>
      </c>
      <c r="CN6126" s="3">
        <v>69906</v>
      </c>
      <c r="CO6126" s="3">
        <v>11309</v>
      </c>
      <c r="CP6126" s="3">
        <v>557081</v>
      </c>
      <c r="CQ6126" s="3">
        <v>90116</v>
      </c>
      <c r="CR6126" s="3">
        <v>16396.281999999999</v>
      </c>
      <c r="CS6126" s="2">
        <v>2016</v>
      </c>
    </row>
    <row r="6127" spans="1:97" x14ac:dyDescent="0.25">
      <c r="A6127" s="2">
        <v>50413</v>
      </c>
      <c r="B6127" s="5" t="s">
        <v>16</v>
      </c>
      <c r="C6127" s="2" t="s">
        <v>0</v>
      </c>
      <c r="D6127" s="5" t="s">
        <v>7419</v>
      </c>
      <c r="E6127" s="5" t="s">
        <v>7418</v>
      </c>
      <c r="F6127" s="2">
        <v>21995</v>
      </c>
      <c r="G6127" s="5" t="s">
        <v>277</v>
      </c>
      <c r="H6127" s="5" t="s">
        <v>45</v>
      </c>
      <c r="I6127" s="5" t="s">
        <v>265</v>
      </c>
      <c r="J6127" s="5" t="s">
        <v>1</v>
      </c>
      <c r="K6127" s="2">
        <v>562213</v>
      </c>
      <c r="L6127" s="2">
        <v>5</v>
      </c>
      <c r="M6127" s="5" t="s">
        <v>37</v>
      </c>
      <c r="N6127" s="5" t="s">
        <v>12</v>
      </c>
      <c r="O6127" s="5" t="s">
        <v>3477</v>
      </c>
      <c r="P6127" s="5" t="s">
        <v>18</v>
      </c>
      <c r="Q6127" s="5" t="s">
        <v>1</v>
      </c>
      <c r="R6127" s="5" t="s">
        <v>1</v>
      </c>
      <c r="S6127" s="5" t="s">
        <v>9</v>
      </c>
      <c r="T6127" s="3">
        <v>3121</v>
      </c>
      <c r="U6127" s="3">
        <v>2819</v>
      </c>
      <c r="V6127" s="3">
        <v>3316</v>
      </c>
      <c r="W6127" s="3">
        <v>2919</v>
      </c>
      <c r="X6127" s="3">
        <v>3496</v>
      </c>
      <c r="Y6127" s="3">
        <v>3555</v>
      </c>
      <c r="Z6127" s="3">
        <v>3269</v>
      </c>
      <c r="AA6127" s="3">
        <v>3338</v>
      </c>
      <c r="AB6127" s="3">
        <v>3129</v>
      </c>
      <c r="AC6127" s="3">
        <v>3583</v>
      </c>
      <c r="AD6127" s="3">
        <v>3324</v>
      </c>
      <c r="AE6127" s="3">
        <v>3453</v>
      </c>
      <c r="AF6127" s="3">
        <v>505</v>
      </c>
      <c r="AG6127" s="3">
        <v>456</v>
      </c>
      <c r="AH6127" s="3">
        <v>536</v>
      </c>
      <c r="AI6127" s="3">
        <v>472</v>
      </c>
      <c r="AJ6127" s="3">
        <v>565</v>
      </c>
      <c r="AK6127" s="3">
        <v>575</v>
      </c>
      <c r="AL6127" s="3">
        <v>529</v>
      </c>
      <c r="AM6127" s="3">
        <v>540</v>
      </c>
      <c r="AN6127" s="3">
        <v>506</v>
      </c>
      <c r="AO6127" s="3">
        <v>580</v>
      </c>
      <c r="AP6127" s="3">
        <v>538</v>
      </c>
      <c r="AQ6127" s="3">
        <v>559</v>
      </c>
      <c r="AR6127" s="4">
        <v>13.611000000000001</v>
      </c>
      <c r="AS6127" s="4">
        <v>13.611000000000001</v>
      </c>
      <c r="AT6127" s="4">
        <v>13.611000000000001</v>
      </c>
      <c r="AU6127" s="4">
        <v>13.611000000000001</v>
      </c>
      <c r="AV6127" s="4">
        <v>13.611000000000001</v>
      </c>
      <c r="AW6127" s="4">
        <v>13.611000000000001</v>
      </c>
      <c r="AX6127" s="4">
        <v>13.611000000000001</v>
      </c>
      <c r="AY6127" s="4">
        <v>13.611000000000001</v>
      </c>
      <c r="AZ6127" s="4">
        <v>13.611000000000001</v>
      </c>
      <c r="BA6127" s="4">
        <v>13.611000000000001</v>
      </c>
      <c r="BB6127" s="4">
        <v>13.611000000000001</v>
      </c>
      <c r="BC6127" s="4">
        <v>13.611000000000001</v>
      </c>
      <c r="BD6127" s="3">
        <v>42480</v>
      </c>
      <c r="BE6127" s="3">
        <v>38369</v>
      </c>
      <c r="BF6127" s="3">
        <v>45134</v>
      </c>
      <c r="BG6127" s="3">
        <v>39731</v>
      </c>
      <c r="BH6127" s="3">
        <v>47584</v>
      </c>
      <c r="BI6127" s="3">
        <v>48387</v>
      </c>
      <c r="BJ6127" s="3">
        <v>44494</v>
      </c>
      <c r="BK6127" s="3">
        <v>45434</v>
      </c>
      <c r="BL6127" s="3">
        <v>42589</v>
      </c>
      <c r="BM6127" s="3">
        <v>48768</v>
      </c>
      <c r="BN6127" s="3">
        <v>45243</v>
      </c>
      <c r="BO6127" s="3">
        <v>46999</v>
      </c>
      <c r="BP6127" s="3">
        <v>6873</v>
      </c>
      <c r="BQ6127" s="3">
        <v>6207</v>
      </c>
      <c r="BR6127" s="3">
        <v>7300</v>
      </c>
      <c r="BS6127" s="3">
        <v>6427</v>
      </c>
      <c r="BT6127" s="3">
        <v>7697</v>
      </c>
      <c r="BU6127" s="3">
        <v>7827</v>
      </c>
      <c r="BV6127" s="3">
        <v>7198</v>
      </c>
      <c r="BW6127" s="3">
        <v>7349</v>
      </c>
      <c r="BX6127" s="3">
        <v>6889</v>
      </c>
      <c r="BY6127" s="3">
        <v>7888</v>
      </c>
      <c r="BZ6127" s="3">
        <v>7319</v>
      </c>
      <c r="CA6127" s="3">
        <v>7602</v>
      </c>
      <c r="CB6127" s="3">
        <v>1250.569</v>
      </c>
      <c r="CC6127" s="3">
        <v>1129.385</v>
      </c>
      <c r="CD6127" s="3">
        <v>1328.249</v>
      </c>
      <c r="CE6127" s="3">
        <v>1169.44</v>
      </c>
      <c r="CF6127" s="3">
        <v>1400.528</v>
      </c>
      <c r="CG6127" s="3">
        <v>1424.0509999999999</v>
      </c>
      <c r="CH6127" s="3">
        <v>1309.7349999999999</v>
      </c>
      <c r="CI6127" s="3">
        <v>1337.1</v>
      </c>
      <c r="CJ6127" s="3">
        <v>1253.4100000000001</v>
      </c>
      <c r="CK6127" s="3">
        <v>1435.252</v>
      </c>
      <c r="CL6127" s="3">
        <v>1331.6769999999999</v>
      </c>
      <c r="CM6127" s="3">
        <v>1383.222</v>
      </c>
      <c r="CN6127" s="3">
        <v>39322</v>
      </c>
      <c r="CO6127" s="3">
        <v>6361</v>
      </c>
      <c r="CP6127" s="3">
        <v>535212</v>
      </c>
      <c r="CQ6127" s="3">
        <v>86576</v>
      </c>
      <c r="CR6127" s="3">
        <v>15752.618</v>
      </c>
      <c r="CS6127" s="2">
        <v>2016</v>
      </c>
    </row>
    <row r="6128" spans="1:97" x14ac:dyDescent="0.25">
      <c r="A6128" s="2">
        <v>50413</v>
      </c>
      <c r="B6128" s="5" t="s">
        <v>16</v>
      </c>
      <c r="C6128" s="2" t="s">
        <v>0</v>
      </c>
      <c r="D6128" s="5" t="s">
        <v>7419</v>
      </c>
      <c r="E6128" s="5" t="s">
        <v>7418</v>
      </c>
      <c r="F6128" s="2">
        <v>21995</v>
      </c>
      <c r="G6128" s="5" t="s">
        <v>277</v>
      </c>
      <c r="H6128" s="5" t="s">
        <v>45</v>
      </c>
      <c r="I6128" s="5" t="s">
        <v>265</v>
      </c>
      <c r="J6128" s="5" t="s">
        <v>1</v>
      </c>
      <c r="K6128" s="2">
        <v>562213</v>
      </c>
      <c r="L6128" s="2">
        <v>5</v>
      </c>
      <c r="M6128" s="5" t="s">
        <v>37</v>
      </c>
      <c r="N6128" s="5" t="s">
        <v>12</v>
      </c>
      <c r="O6128" s="5" t="s">
        <v>34</v>
      </c>
      <c r="P6128" s="5" t="s">
        <v>34</v>
      </c>
      <c r="Q6128" s="5" t="s">
        <v>1</v>
      </c>
      <c r="R6128" s="5" t="s">
        <v>1</v>
      </c>
      <c r="S6128" s="5" t="s">
        <v>33</v>
      </c>
      <c r="T6128" s="3">
        <v>1141</v>
      </c>
      <c r="U6128" s="3">
        <v>1117</v>
      </c>
      <c r="V6128" s="3">
        <v>1095</v>
      </c>
      <c r="W6128" s="3">
        <v>1222</v>
      </c>
      <c r="X6128" s="3">
        <v>1238</v>
      </c>
      <c r="Y6128" s="3">
        <v>1229</v>
      </c>
      <c r="Z6128" s="3">
        <v>1609</v>
      </c>
      <c r="AA6128" s="3">
        <v>1950</v>
      </c>
      <c r="AB6128" s="3">
        <v>650</v>
      </c>
      <c r="AC6128" s="3">
        <v>648</v>
      </c>
      <c r="AD6128" s="3">
        <v>698</v>
      </c>
      <c r="AE6128" s="3">
        <v>573</v>
      </c>
      <c r="AF6128" s="3">
        <v>185</v>
      </c>
      <c r="AG6128" s="3">
        <v>181</v>
      </c>
      <c r="AH6128" s="3">
        <v>177</v>
      </c>
      <c r="AI6128" s="3">
        <v>197</v>
      </c>
      <c r="AJ6128" s="3">
        <v>200</v>
      </c>
      <c r="AK6128" s="3">
        <v>198</v>
      </c>
      <c r="AL6128" s="3">
        <v>261</v>
      </c>
      <c r="AM6128" s="3">
        <v>315</v>
      </c>
      <c r="AN6128" s="3">
        <v>105</v>
      </c>
      <c r="AO6128" s="3">
        <v>105</v>
      </c>
      <c r="AP6128" s="3">
        <v>113</v>
      </c>
      <c r="AQ6128" s="3">
        <v>92</v>
      </c>
      <c r="AR6128" s="4">
        <v>1.028</v>
      </c>
      <c r="AS6128" s="4">
        <v>1.028</v>
      </c>
      <c r="AT6128" s="4">
        <v>1.028</v>
      </c>
      <c r="AU6128" s="4">
        <v>1.028</v>
      </c>
      <c r="AV6128" s="4">
        <v>1.028</v>
      </c>
      <c r="AW6128" s="4">
        <v>1.028</v>
      </c>
      <c r="AX6128" s="4">
        <v>1.028</v>
      </c>
      <c r="AY6128" s="4">
        <v>1.028</v>
      </c>
      <c r="AZ6128" s="4">
        <v>1.028</v>
      </c>
      <c r="BA6128" s="4">
        <v>1.028</v>
      </c>
      <c r="BB6128" s="4">
        <v>1.028</v>
      </c>
      <c r="BC6128" s="4">
        <v>1.028</v>
      </c>
      <c r="BD6128" s="3">
        <v>1173</v>
      </c>
      <c r="BE6128" s="3">
        <v>1148</v>
      </c>
      <c r="BF6128" s="3">
        <v>1126</v>
      </c>
      <c r="BG6128" s="3">
        <v>1256</v>
      </c>
      <c r="BH6128" s="3">
        <v>1273</v>
      </c>
      <c r="BI6128" s="3">
        <v>1263</v>
      </c>
      <c r="BJ6128" s="3">
        <v>1654</v>
      </c>
      <c r="BK6128" s="3">
        <v>2005</v>
      </c>
      <c r="BL6128" s="3">
        <v>668</v>
      </c>
      <c r="BM6128" s="3">
        <v>666</v>
      </c>
      <c r="BN6128" s="3">
        <v>718</v>
      </c>
      <c r="BO6128" s="3">
        <v>589</v>
      </c>
      <c r="BP6128" s="3">
        <v>190</v>
      </c>
      <c r="BQ6128" s="3">
        <v>186</v>
      </c>
      <c r="BR6128" s="3">
        <v>182</v>
      </c>
      <c r="BS6128" s="3">
        <v>203</v>
      </c>
      <c r="BT6128" s="3">
        <v>206</v>
      </c>
      <c r="BU6128" s="3">
        <v>204</v>
      </c>
      <c r="BV6128" s="3">
        <v>268</v>
      </c>
      <c r="BW6128" s="3">
        <v>324</v>
      </c>
      <c r="BX6128" s="3">
        <v>108</v>
      </c>
      <c r="BY6128" s="3">
        <v>108</v>
      </c>
      <c r="BZ6128" s="3">
        <v>116</v>
      </c>
      <c r="CA6128" s="3">
        <v>95</v>
      </c>
      <c r="CB6128" s="3">
        <v>34.527000000000001</v>
      </c>
      <c r="CC6128" s="3">
        <v>33.805999999999997</v>
      </c>
      <c r="CD6128" s="3">
        <v>33.118000000000002</v>
      </c>
      <c r="CE6128" s="3">
        <v>36.970999999999997</v>
      </c>
      <c r="CF6128" s="3">
        <v>37.448</v>
      </c>
      <c r="CG6128" s="3">
        <v>37.183999999999997</v>
      </c>
      <c r="CH6128" s="3">
        <v>48.682000000000002</v>
      </c>
      <c r="CI6128" s="3">
        <v>59.015999999999998</v>
      </c>
      <c r="CJ6128" s="3">
        <v>19.658000000000001</v>
      </c>
      <c r="CK6128" s="3">
        <v>19.600000000000001</v>
      </c>
      <c r="CL6128" s="3">
        <v>21.125</v>
      </c>
      <c r="CM6128" s="3">
        <v>17.344999999999999</v>
      </c>
      <c r="CN6128" s="3">
        <v>13170</v>
      </c>
      <c r="CO6128" s="3">
        <v>2129</v>
      </c>
      <c r="CP6128" s="3">
        <v>13539</v>
      </c>
      <c r="CQ6128" s="3">
        <v>2190</v>
      </c>
      <c r="CR6128" s="3">
        <v>398.48</v>
      </c>
      <c r="CS6128" s="2">
        <v>2016</v>
      </c>
    </row>
    <row r="6129" spans="1:97" x14ac:dyDescent="0.25">
      <c r="A6129" s="2">
        <v>50414</v>
      </c>
      <c r="B6129" s="5" t="s">
        <v>8</v>
      </c>
      <c r="C6129" s="2" t="s">
        <v>0</v>
      </c>
      <c r="D6129" s="5" t="s">
        <v>7417</v>
      </c>
      <c r="E6129" s="5" t="s">
        <v>7416</v>
      </c>
      <c r="F6129" s="2">
        <v>24793</v>
      </c>
      <c r="G6129" s="5" t="s">
        <v>2018</v>
      </c>
      <c r="H6129" s="5" t="s">
        <v>14</v>
      </c>
      <c r="I6129" s="5" t="s">
        <v>84</v>
      </c>
      <c r="J6129" s="5" t="s">
        <v>1</v>
      </c>
      <c r="K6129" s="2">
        <v>22</v>
      </c>
      <c r="L6129" s="2">
        <v>2</v>
      </c>
      <c r="M6129" s="5" t="s">
        <v>4</v>
      </c>
      <c r="N6129" s="5" t="s">
        <v>116</v>
      </c>
      <c r="O6129" s="5" t="s">
        <v>115</v>
      </c>
      <c r="P6129" s="5" t="s">
        <v>114</v>
      </c>
      <c r="Q6129" s="5" t="s">
        <v>1</v>
      </c>
      <c r="R6129" s="5" t="s">
        <v>1</v>
      </c>
      <c r="S6129" s="5" t="s">
        <v>1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4">
        <v>0</v>
      </c>
      <c r="AS6129" s="4">
        <v>0</v>
      </c>
      <c r="AT6129" s="4">
        <v>0</v>
      </c>
      <c r="AU6129" s="4">
        <v>0</v>
      </c>
      <c r="AV6129" s="4">
        <v>0</v>
      </c>
      <c r="AW6129" s="4">
        <v>0</v>
      </c>
      <c r="AX6129" s="4">
        <v>0</v>
      </c>
      <c r="AY6129" s="4">
        <v>0</v>
      </c>
      <c r="AZ6129" s="4">
        <v>0</v>
      </c>
      <c r="BA6129" s="4">
        <v>0</v>
      </c>
      <c r="BB6129" s="4">
        <v>0</v>
      </c>
      <c r="BC6129" s="4">
        <v>0</v>
      </c>
      <c r="BD6129" s="3">
        <v>9693</v>
      </c>
      <c r="BE6129" s="3">
        <v>11691</v>
      </c>
      <c r="BF6129" s="3">
        <v>15733</v>
      </c>
      <c r="BG6129" s="3">
        <v>16227</v>
      </c>
      <c r="BH6129" s="3">
        <v>10883</v>
      </c>
      <c r="BI6129" s="3">
        <v>4356</v>
      </c>
      <c r="BJ6129" s="3">
        <v>3950</v>
      </c>
      <c r="BK6129" s="3">
        <v>3394</v>
      </c>
      <c r="BL6129" s="3">
        <v>2399</v>
      </c>
      <c r="BM6129" s="3">
        <v>2947</v>
      </c>
      <c r="BN6129" s="3">
        <v>5062</v>
      </c>
      <c r="BO6129" s="3">
        <v>9861</v>
      </c>
      <c r="BP6129" s="3">
        <v>9693</v>
      </c>
      <c r="BQ6129" s="3">
        <v>11691</v>
      </c>
      <c r="BR6129" s="3">
        <v>15733</v>
      </c>
      <c r="BS6129" s="3">
        <v>16227</v>
      </c>
      <c r="BT6129" s="3">
        <v>10883</v>
      </c>
      <c r="BU6129" s="3">
        <v>4356</v>
      </c>
      <c r="BV6129" s="3">
        <v>3950</v>
      </c>
      <c r="BW6129" s="3">
        <v>3394</v>
      </c>
      <c r="BX6129" s="3">
        <v>2399</v>
      </c>
      <c r="BY6129" s="3">
        <v>2947</v>
      </c>
      <c r="BZ6129" s="3">
        <v>5062</v>
      </c>
      <c r="CA6129" s="3">
        <v>9861</v>
      </c>
      <c r="CB6129" s="3">
        <v>1049.9590000000001</v>
      </c>
      <c r="CC6129" s="3">
        <v>1266.357</v>
      </c>
      <c r="CD6129" s="3">
        <v>1704.2329999999999</v>
      </c>
      <c r="CE6129" s="3">
        <v>1757.674</v>
      </c>
      <c r="CF6129" s="3">
        <v>1178.8699999999999</v>
      </c>
      <c r="CG6129" s="3">
        <v>471.86599999999999</v>
      </c>
      <c r="CH6129" s="3">
        <v>427.86200000000002</v>
      </c>
      <c r="CI6129" s="3">
        <v>367.589</v>
      </c>
      <c r="CJ6129" s="3">
        <v>259.84199999999998</v>
      </c>
      <c r="CK6129" s="3">
        <v>319.22300000000001</v>
      </c>
      <c r="CL6129" s="3">
        <v>548.35199999999998</v>
      </c>
      <c r="CM6129" s="3">
        <v>1068.173</v>
      </c>
      <c r="CN6129" s="3">
        <v>0</v>
      </c>
      <c r="CO6129" s="3">
        <v>0</v>
      </c>
      <c r="CP6129" s="3">
        <v>96196</v>
      </c>
      <c r="CQ6129" s="3">
        <v>96196</v>
      </c>
      <c r="CR6129" s="3">
        <v>10420</v>
      </c>
      <c r="CS6129" s="2">
        <v>2016</v>
      </c>
    </row>
    <row r="6130" spans="1:97" x14ac:dyDescent="0.25">
      <c r="A6130" s="2">
        <v>50416</v>
      </c>
      <c r="B6130" s="5" t="s">
        <v>8</v>
      </c>
      <c r="C6130" s="2" t="s">
        <v>0</v>
      </c>
      <c r="D6130" s="5" t="s">
        <v>7415</v>
      </c>
      <c r="E6130" s="5" t="s">
        <v>7414</v>
      </c>
      <c r="F6130" s="2">
        <v>18436</v>
      </c>
      <c r="G6130" s="5" t="s">
        <v>26</v>
      </c>
      <c r="H6130" s="5" t="s">
        <v>25</v>
      </c>
      <c r="I6130" s="5" t="s">
        <v>84</v>
      </c>
      <c r="J6130" s="5" t="s">
        <v>1</v>
      </c>
      <c r="K6130" s="2">
        <v>22</v>
      </c>
      <c r="L6130" s="2">
        <v>2</v>
      </c>
      <c r="M6130" s="5" t="s">
        <v>4</v>
      </c>
      <c r="N6130" s="5" t="s">
        <v>116</v>
      </c>
      <c r="O6130" s="5" t="s">
        <v>115</v>
      </c>
      <c r="P6130" s="5" t="s">
        <v>114</v>
      </c>
      <c r="Q6130" s="5" t="s">
        <v>1</v>
      </c>
      <c r="R6130" s="5" t="s">
        <v>1</v>
      </c>
      <c r="S6130" s="5" t="s">
        <v>1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4">
        <v>0</v>
      </c>
      <c r="AS6130" s="4">
        <v>0</v>
      </c>
      <c r="AT6130" s="4">
        <v>0</v>
      </c>
      <c r="AU6130" s="4">
        <v>0</v>
      </c>
      <c r="AV6130" s="4">
        <v>0</v>
      </c>
      <c r="AW6130" s="4">
        <v>0</v>
      </c>
      <c r="AX6130" s="4">
        <v>0</v>
      </c>
      <c r="AY6130" s="4">
        <v>0</v>
      </c>
      <c r="AZ6130" s="4">
        <v>0</v>
      </c>
      <c r="BA6130" s="4">
        <v>0</v>
      </c>
      <c r="BB6130" s="4">
        <v>0</v>
      </c>
      <c r="BC6130" s="4">
        <v>0</v>
      </c>
      <c r="BD6130" s="3">
        <v>5443</v>
      </c>
      <c r="BE6130" s="3">
        <v>5102</v>
      </c>
      <c r="BF6130" s="3">
        <v>5465</v>
      </c>
      <c r="BG6130" s="3">
        <v>5532</v>
      </c>
      <c r="BH6130" s="3">
        <v>5566</v>
      </c>
      <c r="BI6130" s="3">
        <v>5327</v>
      </c>
      <c r="BJ6130" s="3">
        <v>5301</v>
      </c>
      <c r="BK6130" s="3">
        <v>5199</v>
      </c>
      <c r="BL6130" s="3">
        <v>4746</v>
      </c>
      <c r="BM6130" s="3">
        <v>4892</v>
      </c>
      <c r="BN6130" s="3">
        <v>5303</v>
      </c>
      <c r="BO6130" s="3">
        <v>5363</v>
      </c>
      <c r="BP6130" s="3">
        <v>5443</v>
      </c>
      <c r="BQ6130" s="3">
        <v>5102</v>
      </c>
      <c r="BR6130" s="3">
        <v>5465</v>
      </c>
      <c r="BS6130" s="3">
        <v>5532</v>
      </c>
      <c r="BT6130" s="3">
        <v>5566</v>
      </c>
      <c r="BU6130" s="3">
        <v>5327</v>
      </c>
      <c r="BV6130" s="3">
        <v>5301</v>
      </c>
      <c r="BW6130" s="3">
        <v>5199</v>
      </c>
      <c r="BX6130" s="3">
        <v>4746</v>
      </c>
      <c r="BY6130" s="3">
        <v>4892</v>
      </c>
      <c r="BZ6130" s="3">
        <v>5303</v>
      </c>
      <c r="CA6130" s="3">
        <v>5363</v>
      </c>
      <c r="CB6130" s="3">
        <v>589.59500000000003</v>
      </c>
      <c r="CC6130" s="3">
        <v>552.64700000000005</v>
      </c>
      <c r="CD6130" s="3">
        <v>591.97799999999995</v>
      </c>
      <c r="CE6130" s="3">
        <v>599.21100000000001</v>
      </c>
      <c r="CF6130" s="3">
        <v>602.87800000000004</v>
      </c>
      <c r="CG6130" s="3">
        <v>577.00400000000002</v>
      </c>
      <c r="CH6130" s="3">
        <v>574.21299999999997</v>
      </c>
      <c r="CI6130" s="3">
        <v>563.16200000000003</v>
      </c>
      <c r="CJ6130" s="3">
        <v>514.08900000000006</v>
      </c>
      <c r="CK6130" s="3">
        <v>529.88599999999997</v>
      </c>
      <c r="CL6130" s="3">
        <v>574.42399999999998</v>
      </c>
      <c r="CM6130" s="3">
        <v>580.91300000000001</v>
      </c>
      <c r="CN6130" s="3">
        <v>0</v>
      </c>
      <c r="CO6130" s="3">
        <v>0</v>
      </c>
      <c r="CP6130" s="3">
        <v>63239</v>
      </c>
      <c r="CQ6130" s="3">
        <v>63239</v>
      </c>
      <c r="CR6130" s="3">
        <v>6850</v>
      </c>
      <c r="CS6130" s="2">
        <v>2016</v>
      </c>
    </row>
    <row r="6131" spans="1:97" x14ac:dyDescent="0.25">
      <c r="A6131" s="2">
        <v>50421</v>
      </c>
      <c r="B6131" s="5" t="s">
        <v>8</v>
      </c>
      <c r="C6131" s="2" t="s">
        <v>0</v>
      </c>
      <c r="D6131" s="5" t="s">
        <v>7413</v>
      </c>
      <c r="E6131" s="5" t="s">
        <v>7411</v>
      </c>
      <c r="F6131" s="2">
        <v>21086</v>
      </c>
      <c r="G6131" s="5" t="s">
        <v>43</v>
      </c>
      <c r="H6131" s="5" t="s">
        <v>5</v>
      </c>
      <c r="I6131" s="5" t="s">
        <v>125</v>
      </c>
      <c r="J6131" s="5" t="s">
        <v>1</v>
      </c>
      <c r="K6131" s="2">
        <v>22</v>
      </c>
      <c r="L6131" s="2">
        <v>2</v>
      </c>
      <c r="M6131" s="5" t="s">
        <v>4</v>
      </c>
      <c r="N6131" s="5" t="s">
        <v>116</v>
      </c>
      <c r="O6131" s="5" t="s">
        <v>115</v>
      </c>
      <c r="P6131" s="5" t="s">
        <v>114</v>
      </c>
      <c r="Q6131" s="5" t="s">
        <v>1</v>
      </c>
      <c r="R6131" s="5" t="s">
        <v>1</v>
      </c>
      <c r="S6131" s="5" t="s">
        <v>1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4">
        <v>0</v>
      </c>
      <c r="AS6131" s="4">
        <v>0</v>
      </c>
      <c r="AT6131" s="4">
        <v>0</v>
      </c>
      <c r="AU6131" s="4">
        <v>0</v>
      </c>
      <c r="AV6131" s="4">
        <v>0</v>
      </c>
      <c r="AW6131" s="4">
        <v>0</v>
      </c>
      <c r="AX6131" s="4">
        <v>0</v>
      </c>
      <c r="AY6131" s="4">
        <v>0</v>
      </c>
      <c r="AZ6131" s="4">
        <v>0</v>
      </c>
      <c r="BA6131" s="4">
        <v>0</v>
      </c>
      <c r="BB6131" s="4">
        <v>0</v>
      </c>
      <c r="BC6131" s="4">
        <v>0</v>
      </c>
      <c r="BD6131" s="3">
        <v>2495</v>
      </c>
      <c r="BE6131" s="3">
        <v>2504</v>
      </c>
      <c r="BF6131" s="3">
        <v>3073</v>
      </c>
      <c r="BG6131" s="3">
        <v>3191</v>
      </c>
      <c r="BH6131" s="3">
        <v>3115</v>
      </c>
      <c r="BI6131" s="3">
        <v>2855</v>
      </c>
      <c r="BJ6131" s="3">
        <v>2403</v>
      </c>
      <c r="BK6131" s="3">
        <v>2097</v>
      </c>
      <c r="BL6131" s="3">
        <v>1625</v>
      </c>
      <c r="BM6131" s="3">
        <v>2041</v>
      </c>
      <c r="BN6131" s="3">
        <v>2485</v>
      </c>
      <c r="BO6131" s="3">
        <v>2941</v>
      </c>
      <c r="BP6131" s="3">
        <v>2495</v>
      </c>
      <c r="BQ6131" s="3">
        <v>2504</v>
      </c>
      <c r="BR6131" s="3">
        <v>3073</v>
      </c>
      <c r="BS6131" s="3">
        <v>3191</v>
      </c>
      <c r="BT6131" s="3">
        <v>3115</v>
      </c>
      <c r="BU6131" s="3">
        <v>2855</v>
      </c>
      <c r="BV6131" s="3">
        <v>2403</v>
      </c>
      <c r="BW6131" s="3">
        <v>2097</v>
      </c>
      <c r="BX6131" s="3">
        <v>1625</v>
      </c>
      <c r="BY6131" s="3">
        <v>2041</v>
      </c>
      <c r="BZ6131" s="3">
        <v>2485</v>
      </c>
      <c r="CA6131" s="3">
        <v>2941</v>
      </c>
      <c r="CB6131" s="3">
        <v>270.23599999999999</v>
      </c>
      <c r="CC6131" s="3">
        <v>271.25900000000001</v>
      </c>
      <c r="CD6131" s="3">
        <v>332.90100000000001</v>
      </c>
      <c r="CE6131" s="3">
        <v>345.64800000000002</v>
      </c>
      <c r="CF6131" s="3">
        <v>337.42200000000003</v>
      </c>
      <c r="CG6131" s="3">
        <v>309.20699999999999</v>
      </c>
      <c r="CH6131" s="3">
        <v>260.34399999999999</v>
      </c>
      <c r="CI6131" s="3">
        <v>227.12</v>
      </c>
      <c r="CJ6131" s="3">
        <v>176.05199999999999</v>
      </c>
      <c r="CK6131" s="3">
        <v>221.11799999999999</v>
      </c>
      <c r="CL6131" s="3">
        <v>269.161</v>
      </c>
      <c r="CM6131" s="3">
        <v>318.53199999999998</v>
      </c>
      <c r="CN6131" s="3">
        <v>0</v>
      </c>
      <c r="CO6131" s="3">
        <v>0</v>
      </c>
      <c r="CP6131" s="3">
        <v>30825</v>
      </c>
      <c r="CQ6131" s="3">
        <v>30825</v>
      </c>
      <c r="CR6131" s="3">
        <v>3339</v>
      </c>
      <c r="CS6131" s="2">
        <v>2016</v>
      </c>
    </row>
    <row r="6132" spans="1:97" x14ac:dyDescent="0.25">
      <c r="A6132" s="2">
        <v>50423</v>
      </c>
      <c r="B6132" s="5" t="s">
        <v>8</v>
      </c>
      <c r="C6132" s="2" t="s">
        <v>0</v>
      </c>
      <c r="D6132" s="5" t="s">
        <v>7412</v>
      </c>
      <c r="E6132" s="5" t="s">
        <v>7411</v>
      </c>
      <c r="F6132" s="2">
        <v>21086</v>
      </c>
      <c r="G6132" s="5" t="s">
        <v>43</v>
      </c>
      <c r="H6132" s="5" t="s">
        <v>5</v>
      </c>
      <c r="I6132" s="5" t="s">
        <v>125</v>
      </c>
      <c r="J6132" s="5" t="s">
        <v>1</v>
      </c>
      <c r="K6132" s="2">
        <v>22</v>
      </c>
      <c r="L6132" s="2">
        <v>2</v>
      </c>
      <c r="M6132" s="5" t="s">
        <v>4</v>
      </c>
      <c r="N6132" s="5" t="s">
        <v>116</v>
      </c>
      <c r="O6132" s="5" t="s">
        <v>115</v>
      </c>
      <c r="P6132" s="5" t="s">
        <v>114</v>
      </c>
      <c r="Q6132" s="5" t="s">
        <v>1</v>
      </c>
      <c r="R6132" s="5" t="s">
        <v>1</v>
      </c>
      <c r="S6132" s="5" t="s">
        <v>1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2862</v>
      </c>
      <c r="BE6132" s="3">
        <v>2873</v>
      </c>
      <c r="BF6132" s="3">
        <v>3525</v>
      </c>
      <c r="BG6132" s="3">
        <v>3660</v>
      </c>
      <c r="BH6132" s="3">
        <v>3573</v>
      </c>
      <c r="BI6132" s="3">
        <v>3274</v>
      </c>
      <c r="BJ6132" s="3">
        <v>2757</v>
      </c>
      <c r="BK6132" s="3">
        <v>2405</v>
      </c>
      <c r="BL6132" s="3">
        <v>1864</v>
      </c>
      <c r="BM6132" s="3">
        <v>2342</v>
      </c>
      <c r="BN6132" s="3">
        <v>2850</v>
      </c>
      <c r="BO6132" s="3">
        <v>3373</v>
      </c>
      <c r="BP6132" s="3">
        <v>2862</v>
      </c>
      <c r="BQ6132" s="3">
        <v>2873</v>
      </c>
      <c r="BR6132" s="3">
        <v>3525</v>
      </c>
      <c r="BS6132" s="3">
        <v>3660</v>
      </c>
      <c r="BT6132" s="3">
        <v>3573</v>
      </c>
      <c r="BU6132" s="3">
        <v>3274</v>
      </c>
      <c r="BV6132" s="3">
        <v>2757</v>
      </c>
      <c r="BW6132" s="3">
        <v>2405</v>
      </c>
      <c r="BX6132" s="3">
        <v>1864</v>
      </c>
      <c r="BY6132" s="3">
        <v>2342</v>
      </c>
      <c r="BZ6132" s="3">
        <v>2850</v>
      </c>
      <c r="CA6132" s="3">
        <v>3373</v>
      </c>
      <c r="CB6132" s="3">
        <v>309.97699999999998</v>
      </c>
      <c r="CC6132" s="3">
        <v>311.14800000000002</v>
      </c>
      <c r="CD6132" s="3">
        <v>381.85399999999998</v>
      </c>
      <c r="CE6132" s="3">
        <v>396.47500000000002</v>
      </c>
      <c r="CF6132" s="3">
        <v>387.03899999999999</v>
      </c>
      <c r="CG6132" s="3">
        <v>354.67599999999999</v>
      </c>
      <c r="CH6132" s="3">
        <v>298.62700000000001</v>
      </c>
      <c r="CI6132" s="3">
        <v>260.51799999999997</v>
      </c>
      <c r="CJ6132" s="3">
        <v>201.94</v>
      </c>
      <c r="CK6132" s="3">
        <v>253.63300000000001</v>
      </c>
      <c r="CL6132" s="3">
        <v>308.74099999999999</v>
      </c>
      <c r="CM6132" s="3">
        <v>365.37200000000001</v>
      </c>
      <c r="CN6132" s="3">
        <v>0</v>
      </c>
      <c r="CO6132" s="3">
        <v>0</v>
      </c>
      <c r="CP6132" s="3">
        <v>35358</v>
      </c>
      <c r="CQ6132" s="3">
        <v>35358</v>
      </c>
      <c r="CR6132" s="3">
        <v>3830</v>
      </c>
      <c r="CS6132" s="2">
        <v>2016</v>
      </c>
    </row>
    <row r="6133" spans="1:97" x14ac:dyDescent="0.25">
      <c r="A6133" s="2">
        <v>50424</v>
      </c>
      <c r="B6133" s="5" t="s">
        <v>16</v>
      </c>
      <c r="C6133" s="2" t="s">
        <v>0</v>
      </c>
      <c r="D6133" s="5" t="s">
        <v>7410</v>
      </c>
      <c r="E6133" s="5" t="s">
        <v>5591</v>
      </c>
      <c r="F6133" s="2">
        <v>55965</v>
      </c>
      <c r="G6133" s="5" t="s">
        <v>277</v>
      </c>
      <c r="H6133" s="5" t="s">
        <v>45</v>
      </c>
      <c r="I6133" s="5" t="s">
        <v>265</v>
      </c>
      <c r="J6133" s="5" t="s">
        <v>1</v>
      </c>
      <c r="K6133" s="2">
        <v>322</v>
      </c>
      <c r="L6133" s="2">
        <v>7</v>
      </c>
      <c r="M6133" s="5" t="s">
        <v>13</v>
      </c>
      <c r="N6133" s="5" t="s">
        <v>12</v>
      </c>
      <c r="O6133" s="5" t="s">
        <v>27</v>
      </c>
      <c r="P6133" s="5" t="s">
        <v>18</v>
      </c>
      <c r="Q6133" s="5" t="s">
        <v>1</v>
      </c>
      <c r="R6133" s="5" t="s">
        <v>1</v>
      </c>
      <c r="S6133" s="5" t="s">
        <v>1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0</v>
      </c>
      <c r="AJ6133" s="3">
        <v>0</v>
      </c>
      <c r="AK6133" s="3">
        <v>0</v>
      </c>
      <c r="AL6133" s="3">
        <v>0</v>
      </c>
      <c r="AM6133" s="3">
        <v>0</v>
      </c>
      <c r="AN6133" s="3">
        <v>0</v>
      </c>
      <c r="AO6133" s="3">
        <v>0</v>
      </c>
      <c r="AP6133" s="3">
        <v>0</v>
      </c>
      <c r="AQ6133" s="3">
        <v>0</v>
      </c>
      <c r="AR6133" s="4">
        <v>0</v>
      </c>
      <c r="AS6133" s="4">
        <v>0</v>
      </c>
      <c r="AT6133" s="4">
        <v>0</v>
      </c>
      <c r="AU6133" s="4">
        <v>0</v>
      </c>
      <c r="AV6133" s="4">
        <v>0</v>
      </c>
      <c r="AW6133" s="4">
        <v>0</v>
      </c>
      <c r="AX6133" s="4">
        <v>0</v>
      </c>
      <c r="AY6133" s="4">
        <v>0</v>
      </c>
      <c r="AZ6133" s="4">
        <v>0</v>
      </c>
      <c r="BA6133" s="4">
        <v>0</v>
      </c>
      <c r="BB6133" s="4">
        <v>0</v>
      </c>
      <c r="BC6133" s="4">
        <v>0</v>
      </c>
      <c r="BD6133" s="3">
        <v>38961</v>
      </c>
      <c r="BE6133" s="3">
        <v>35185</v>
      </c>
      <c r="BF6133" s="3">
        <v>41381</v>
      </c>
      <c r="BG6133" s="3">
        <v>36433</v>
      </c>
      <c r="BH6133" s="3">
        <v>43633</v>
      </c>
      <c r="BI6133" s="3">
        <v>44365</v>
      </c>
      <c r="BJ6133" s="3">
        <v>40804</v>
      </c>
      <c r="BK6133" s="3">
        <v>41657</v>
      </c>
      <c r="BL6133" s="3">
        <v>39049</v>
      </c>
      <c r="BM6133" s="3">
        <v>44714</v>
      </c>
      <c r="BN6133" s="3">
        <v>41488</v>
      </c>
      <c r="BO6133" s="3">
        <v>43093</v>
      </c>
      <c r="BP6133" s="3">
        <v>38961</v>
      </c>
      <c r="BQ6133" s="3">
        <v>35185</v>
      </c>
      <c r="BR6133" s="3">
        <v>41381</v>
      </c>
      <c r="BS6133" s="3">
        <v>36433</v>
      </c>
      <c r="BT6133" s="3">
        <v>43633</v>
      </c>
      <c r="BU6133" s="3">
        <v>44365</v>
      </c>
      <c r="BV6133" s="3">
        <v>40804</v>
      </c>
      <c r="BW6133" s="3">
        <v>41657</v>
      </c>
      <c r="BX6133" s="3">
        <v>39049</v>
      </c>
      <c r="BY6133" s="3">
        <v>44714</v>
      </c>
      <c r="BZ6133" s="3">
        <v>41488</v>
      </c>
      <c r="CA6133" s="3">
        <v>43093</v>
      </c>
      <c r="CB6133" s="3">
        <v>4220.183</v>
      </c>
      <c r="CC6133" s="3">
        <v>3811.24</v>
      </c>
      <c r="CD6133" s="3">
        <v>4482.3289999999997</v>
      </c>
      <c r="CE6133" s="3">
        <v>3946.4079999999999</v>
      </c>
      <c r="CF6133" s="3">
        <v>4726.2420000000002</v>
      </c>
      <c r="CG6133" s="3">
        <v>4805.6210000000001</v>
      </c>
      <c r="CH6133" s="3">
        <v>4419.8490000000002</v>
      </c>
      <c r="CI6133" s="3">
        <v>4512.1980000000003</v>
      </c>
      <c r="CJ6133" s="3">
        <v>4229.7749999999996</v>
      </c>
      <c r="CK6133" s="3">
        <v>4843.4219999999996</v>
      </c>
      <c r="CL6133" s="3">
        <v>4493.8940000000002</v>
      </c>
      <c r="CM6133" s="3">
        <v>4667.8389999999999</v>
      </c>
      <c r="CN6133" s="3">
        <v>0</v>
      </c>
      <c r="CO6133" s="3">
        <v>0</v>
      </c>
      <c r="CP6133" s="3">
        <v>490763</v>
      </c>
      <c r="CQ6133" s="3">
        <v>490763</v>
      </c>
      <c r="CR6133" s="3">
        <v>53159</v>
      </c>
      <c r="CS6133" s="2">
        <v>2016</v>
      </c>
    </row>
    <row r="6134" spans="1:97" x14ac:dyDescent="0.25">
      <c r="A6134" s="2">
        <v>50427</v>
      </c>
      <c r="B6134" s="5" t="s">
        <v>16</v>
      </c>
      <c r="C6134" s="2" t="s">
        <v>0</v>
      </c>
      <c r="D6134" s="5" t="s">
        <v>7409</v>
      </c>
      <c r="E6134" s="5" t="s">
        <v>7408</v>
      </c>
      <c r="F6134" s="2">
        <v>13487</v>
      </c>
      <c r="G6134" s="5" t="s">
        <v>26</v>
      </c>
      <c r="H6134" s="5" t="s">
        <v>25</v>
      </c>
      <c r="I6134" s="5" t="s">
        <v>84</v>
      </c>
      <c r="J6134" s="5" t="s">
        <v>1</v>
      </c>
      <c r="K6134" s="2">
        <v>712</v>
      </c>
      <c r="L6134" s="2">
        <v>5</v>
      </c>
      <c r="M6134" s="5" t="s">
        <v>37</v>
      </c>
      <c r="N6134" s="5" t="s">
        <v>70</v>
      </c>
      <c r="O6134" s="5" t="s">
        <v>58</v>
      </c>
      <c r="P6134" s="5" t="s">
        <v>58</v>
      </c>
      <c r="Q6134" s="5" t="s">
        <v>1</v>
      </c>
      <c r="R6134" s="5" t="s">
        <v>1</v>
      </c>
      <c r="S6134" s="5" t="s">
        <v>23</v>
      </c>
      <c r="T6134" s="3">
        <v>0</v>
      </c>
      <c r="U6134" s="3">
        <v>0</v>
      </c>
      <c r="V6134" s="3">
        <v>0</v>
      </c>
      <c r="W6134" s="3">
        <v>0</v>
      </c>
      <c r="X6134" s="3">
        <v>0</v>
      </c>
      <c r="Y6134" s="3">
        <v>0</v>
      </c>
      <c r="Z6134" s="3">
        <v>0</v>
      </c>
      <c r="AA6134" s="3">
        <v>0</v>
      </c>
      <c r="AB6134" s="3">
        <v>0</v>
      </c>
      <c r="AC6134" s="3">
        <v>0</v>
      </c>
      <c r="AD6134" s="3">
        <v>0</v>
      </c>
      <c r="AE6134" s="3">
        <v>0</v>
      </c>
      <c r="AF6134" s="3">
        <v>0</v>
      </c>
      <c r="AG6134" s="3">
        <v>0</v>
      </c>
      <c r="AH6134" s="3">
        <v>0</v>
      </c>
      <c r="AI6134" s="3">
        <v>0</v>
      </c>
      <c r="AJ6134" s="3">
        <v>0</v>
      </c>
      <c r="AK6134" s="3">
        <v>0</v>
      </c>
      <c r="AL6134" s="3">
        <v>0</v>
      </c>
      <c r="AM6134" s="3">
        <v>0</v>
      </c>
      <c r="AN6134" s="3">
        <v>0</v>
      </c>
      <c r="AO6134" s="3">
        <v>0</v>
      </c>
      <c r="AP6134" s="3">
        <v>0</v>
      </c>
      <c r="AQ6134" s="3">
        <v>0</v>
      </c>
      <c r="AR6134" s="4">
        <v>0</v>
      </c>
      <c r="AS6134" s="4">
        <v>0</v>
      </c>
      <c r="AT6134" s="4">
        <v>0</v>
      </c>
      <c r="AU6134" s="4">
        <v>0</v>
      </c>
      <c r="AV6134" s="4">
        <v>0</v>
      </c>
      <c r="AW6134" s="4">
        <v>0</v>
      </c>
      <c r="AX6134" s="4">
        <v>0</v>
      </c>
      <c r="AY6134" s="4">
        <v>0</v>
      </c>
      <c r="AZ6134" s="4">
        <v>0</v>
      </c>
      <c r="BA6134" s="4">
        <v>0</v>
      </c>
      <c r="BB6134" s="4">
        <v>0</v>
      </c>
      <c r="BC6134" s="4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  <c r="BO6134" s="3">
        <v>0</v>
      </c>
      <c r="BP6134" s="3">
        <v>0</v>
      </c>
      <c r="BQ6134" s="3">
        <v>0</v>
      </c>
      <c r="BR6134" s="3">
        <v>0</v>
      </c>
      <c r="BS6134" s="3">
        <v>0</v>
      </c>
      <c r="BT6134" s="3">
        <v>0</v>
      </c>
      <c r="BU6134" s="3">
        <v>0</v>
      </c>
      <c r="BV6134" s="3">
        <v>0</v>
      </c>
      <c r="BW6134" s="3">
        <v>0</v>
      </c>
      <c r="BX6134" s="3">
        <v>0</v>
      </c>
      <c r="BY6134" s="3">
        <v>0</v>
      </c>
      <c r="BZ6134" s="3">
        <v>0</v>
      </c>
      <c r="CA6134" s="3">
        <v>0</v>
      </c>
      <c r="CB6134" s="3">
        <v>0</v>
      </c>
      <c r="CC6134" s="3">
        <v>0</v>
      </c>
      <c r="CD6134" s="3">
        <v>0</v>
      </c>
      <c r="CE6134" s="3">
        <v>0</v>
      </c>
      <c r="CF6134" s="3">
        <v>0</v>
      </c>
      <c r="CG6134" s="3">
        <v>0</v>
      </c>
      <c r="CH6134" s="3">
        <v>0</v>
      </c>
      <c r="CI6134" s="3">
        <v>0</v>
      </c>
      <c r="CJ6134" s="3">
        <v>0</v>
      </c>
      <c r="CK6134" s="3">
        <v>0</v>
      </c>
      <c r="CL6134" s="3">
        <v>0</v>
      </c>
      <c r="CM6134" s="3">
        <v>0</v>
      </c>
      <c r="CN6134" s="3">
        <v>0</v>
      </c>
      <c r="CO6134" s="3">
        <v>0</v>
      </c>
      <c r="CP6134" s="3">
        <v>0</v>
      </c>
      <c r="CQ6134" s="3">
        <v>0</v>
      </c>
      <c r="CR6134" s="3">
        <v>0</v>
      </c>
      <c r="CS6134" s="2">
        <v>2016</v>
      </c>
    </row>
    <row r="6135" spans="1:97" x14ac:dyDescent="0.25">
      <c r="A6135" s="2">
        <v>50427</v>
      </c>
      <c r="B6135" s="5" t="s">
        <v>16</v>
      </c>
      <c r="C6135" s="2" t="s">
        <v>0</v>
      </c>
      <c r="D6135" s="5" t="s">
        <v>7409</v>
      </c>
      <c r="E6135" s="5" t="s">
        <v>7408</v>
      </c>
      <c r="F6135" s="2">
        <v>13487</v>
      </c>
      <c r="G6135" s="5" t="s">
        <v>26</v>
      </c>
      <c r="H6135" s="5" t="s">
        <v>25</v>
      </c>
      <c r="I6135" s="5" t="s">
        <v>84</v>
      </c>
      <c r="J6135" s="5" t="s">
        <v>1</v>
      </c>
      <c r="K6135" s="2">
        <v>712</v>
      </c>
      <c r="L6135" s="2">
        <v>5</v>
      </c>
      <c r="M6135" s="5" t="s">
        <v>37</v>
      </c>
      <c r="N6135" s="5" t="s">
        <v>70</v>
      </c>
      <c r="O6135" s="5" t="s">
        <v>34</v>
      </c>
      <c r="P6135" s="5" t="s">
        <v>34</v>
      </c>
      <c r="Q6135" s="5" t="s">
        <v>1</v>
      </c>
      <c r="R6135" s="5" t="s">
        <v>1</v>
      </c>
      <c r="S6135" s="5" t="s">
        <v>33</v>
      </c>
      <c r="T6135" s="3">
        <v>17274</v>
      </c>
      <c r="U6135" s="3">
        <v>16391</v>
      </c>
      <c r="V6135" s="3">
        <v>17934</v>
      </c>
      <c r="W6135" s="3">
        <v>18882</v>
      </c>
      <c r="X6135" s="3">
        <v>21343</v>
      </c>
      <c r="Y6135" s="3">
        <v>24228</v>
      </c>
      <c r="Z6135" s="3">
        <v>31432</v>
      </c>
      <c r="AA6135" s="3">
        <v>33929</v>
      </c>
      <c r="AB6135" s="3">
        <v>24571</v>
      </c>
      <c r="AC6135" s="3">
        <v>17926</v>
      </c>
      <c r="AD6135" s="3">
        <v>16335</v>
      </c>
      <c r="AE6135" s="3">
        <v>18994</v>
      </c>
      <c r="AF6135" s="3">
        <v>8043</v>
      </c>
      <c r="AG6135" s="3">
        <v>7632</v>
      </c>
      <c r="AH6135" s="3">
        <v>8351</v>
      </c>
      <c r="AI6135" s="3">
        <v>8793</v>
      </c>
      <c r="AJ6135" s="3">
        <v>9938</v>
      </c>
      <c r="AK6135" s="3">
        <v>11282</v>
      </c>
      <c r="AL6135" s="3">
        <v>14635</v>
      </c>
      <c r="AM6135" s="3">
        <v>15798</v>
      </c>
      <c r="AN6135" s="3">
        <v>11441</v>
      </c>
      <c r="AO6135" s="3">
        <v>8347</v>
      </c>
      <c r="AP6135" s="3">
        <v>7606</v>
      </c>
      <c r="AQ6135" s="3">
        <v>8845</v>
      </c>
      <c r="AR6135" s="4">
        <v>1.1000000000000001</v>
      </c>
      <c r="AS6135" s="4">
        <v>1.1000000000000001</v>
      </c>
      <c r="AT6135" s="4">
        <v>1.1000000000000001</v>
      </c>
      <c r="AU6135" s="4">
        <v>1.1000000000000001</v>
      </c>
      <c r="AV6135" s="4">
        <v>1.1000000000000001</v>
      </c>
      <c r="AW6135" s="4">
        <v>1.1000000000000001</v>
      </c>
      <c r="AX6135" s="4">
        <v>1.1000000000000001</v>
      </c>
      <c r="AY6135" s="4">
        <v>1.1000000000000001</v>
      </c>
      <c r="AZ6135" s="4">
        <v>1.1000000000000001</v>
      </c>
      <c r="BA6135" s="4">
        <v>1.1000000000000001</v>
      </c>
      <c r="BB6135" s="4">
        <v>1.1000000000000001</v>
      </c>
      <c r="BC6135" s="4">
        <v>1.1000000000000001</v>
      </c>
      <c r="BD6135" s="3">
        <v>19001</v>
      </c>
      <c r="BE6135" s="3">
        <v>18030</v>
      </c>
      <c r="BF6135" s="3">
        <v>19727</v>
      </c>
      <c r="BG6135" s="3">
        <v>20770</v>
      </c>
      <c r="BH6135" s="3">
        <v>23477</v>
      </c>
      <c r="BI6135" s="3">
        <v>26651</v>
      </c>
      <c r="BJ6135" s="3">
        <v>34575</v>
      </c>
      <c r="BK6135" s="3">
        <v>37322</v>
      </c>
      <c r="BL6135" s="3">
        <v>27028</v>
      </c>
      <c r="BM6135" s="3">
        <v>19719</v>
      </c>
      <c r="BN6135" s="3">
        <v>17969</v>
      </c>
      <c r="BO6135" s="3">
        <v>20893</v>
      </c>
      <c r="BP6135" s="3">
        <v>8847</v>
      </c>
      <c r="BQ6135" s="3">
        <v>8395</v>
      </c>
      <c r="BR6135" s="3">
        <v>9186</v>
      </c>
      <c r="BS6135" s="3">
        <v>9672</v>
      </c>
      <c r="BT6135" s="3">
        <v>10932</v>
      </c>
      <c r="BU6135" s="3">
        <v>12410</v>
      </c>
      <c r="BV6135" s="3">
        <v>16099</v>
      </c>
      <c r="BW6135" s="3">
        <v>17378</v>
      </c>
      <c r="BX6135" s="3">
        <v>12585</v>
      </c>
      <c r="BY6135" s="3">
        <v>9182</v>
      </c>
      <c r="BZ6135" s="3">
        <v>8367</v>
      </c>
      <c r="CA6135" s="3">
        <v>9729</v>
      </c>
      <c r="CB6135" s="3">
        <v>1452.085</v>
      </c>
      <c r="CC6135" s="3">
        <v>1377.912</v>
      </c>
      <c r="CD6135" s="3">
        <v>1507.635</v>
      </c>
      <c r="CE6135" s="3">
        <v>1587.357</v>
      </c>
      <c r="CF6135" s="3">
        <v>1794.2159999999999</v>
      </c>
      <c r="CG6135" s="3">
        <v>2036.7619999999999</v>
      </c>
      <c r="CH6135" s="3">
        <v>2642.346</v>
      </c>
      <c r="CI6135" s="3">
        <v>2852.2739999999999</v>
      </c>
      <c r="CJ6135" s="3">
        <v>2065.5479999999998</v>
      </c>
      <c r="CK6135" s="3">
        <v>1506.944</v>
      </c>
      <c r="CL6135" s="3">
        <v>1373.1679999999999</v>
      </c>
      <c r="CM6135" s="3">
        <v>1596.7529999999999</v>
      </c>
      <c r="CN6135" s="3">
        <v>259239</v>
      </c>
      <c r="CO6135" s="3">
        <v>120711</v>
      </c>
      <c r="CP6135" s="3">
        <v>285162</v>
      </c>
      <c r="CQ6135" s="3">
        <v>132782</v>
      </c>
      <c r="CR6135" s="3">
        <v>21793</v>
      </c>
      <c r="CS6135" s="2">
        <v>2016</v>
      </c>
    </row>
    <row r="6136" spans="1:97" x14ac:dyDescent="0.25">
      <c r="A6136" s="2">
        <v>50431</v>
      </c>
      <c r="B6136" s="5" t="s">
        <v>16</v>
      </c>
      <c r="C6136" s="2" t="s">
        <v>0</v>
      </c>
      <c r="D6136" s="5" t="s">
        <v>7407</v>
      </c>
      <c r="E6136" s="5" t="s">
        <v>7407</v>
      </c>
      <c r="F6136" s="2">
        <v>19588</v>
      </c>
      <c r="G6136" s="5" t="s">
        <v>39</v>
      </c>
      <c r="H6136" s="5" t="s">
        <v>38</v>
      </c>
      <c r="I6136" s="5" t="s">
        <v>109</v>
      </c>
      <c r="J6136" s="5" t="s">
        <v>1</v>
      </c>
      <c r="K6136" s="2">
        <v>611</v>
      </c>
      <c r="L6136" s="2">
        <v>5</v>
      </c>
      <c r="M6136" s="5" t="s">
        <v>37</v>
      </c>
      <c r="N6136" s="5" t="s">
        <v>6</v>
      </c>
      <c r="O6136" s="5" t="s">
        <v>58</v>
      </c>
      <c r="P6136" s="5" t="s">
        <v>58</v>
      </c>
      <c r="Q6136" s="5" t="s">
        <v>1</v>
      </c>
      <c r="R6136" s="5" t="s">
        <v>1</v>
      </c>
      <c r="S6136" s="5" t="s">
        <v>23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4">
        <v>0</v>
      </c>
      <c r="AS6136" s="4">
        <v>0</v>
      </c>
      <c r="AT6136" s="4">
        <v>0</v>
      </c>
      <c r="AU6136" s="4">
        <v>0</v>
      </c>
      <c r="AV6136" s="4">
        <v>0</v>
      </c>
      <c r="AW6136" s="4">
        <v>0</v>
      </c>
      <c r="AX6136" s="4">
        <v>0</v>
      </c>
      <c r="AY6136" s="4">
        <v>0</v>
      </c>
      <c r="AZ6136" s="4">
        <v>0</v>
      </c>
      <c r="BA6136" s="4">
        <v>0</v>
      </c>
      <c r="BB6136" s="4">
        <v>0</v>
      </c>
      <c r="BC6136" s="4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  <c r="BO6136" s="3">
        <v>0</v>
      </c>
      <c r="BP6136" s="3">
        <v>0</v>
      </c>
      <c r="BQ6136" s="3">
        <v>0</v>
      </c>
      <c r="BR6136" s="3">
        <v>0</v>
      </c>
      <c r="BS6136" s="3">
        <v>0</v>
      </c>
      <c r="BT6136" s="3">
        <v>0</v>
      </c>
      <c r="BU6136" s="3">
        <v>0</v>
      </c>
      <c r="BV6136" s="3">
        <v>0</v>
      </c>
      <c r="BW6136" s="3">
        <v>0</v>
      </c>
      <c r="BX6136" s="3">
        <v>0</v>
      </c>
      <c r="BY6136" s="3">
        <v>0</v>
      </c>
      <c r="BZ6136" s="3">
        <v>0</v>
      </c>
      <c r="CA6136" s="3">
        <v>0</v>
      </c>
      <c r="CB6136" s="3">
        <v>0</v>
      </c>
      <c r="CC6136" s="3">
        <v>0</v>
      </c>
      <c r="CD6136" s="3">
        <v>0</v>
      </c>
      <c r="CE6136" s="3">
        <v>0</v>
      </c>
      <c r="CF6136" s="3">
        <v>0</v>
      </c>
      <c r="CG6136" s="3">
        <v>0</v>
      </c>
      <c r="CH6136" s="3">
        <v>0</v>
      </c>
      <c r="CI6136" s="3">
        <v>0</v>
      </c>
      <c r="CJ6136" s="3">
        <v>0</v>
      </c>
      <c r="CK6136" s="3">
        <v>0</v>
      </c>
      <c r="CL6136" s="3">
        <v>0</v>
      </c>
      <c r="CM6136" s="3">
        <v>0</v>
      </c>
      <c r="CN6136" s="3">
        <v>0</v>
      </c>
      <c r="CO6136" s="3">
        <v>0</v>
      </c>
      <c r="CP6136" s="3">
        <v>0</v>
      </c>
      <c r="CQ6136" s="3">
        <v>0</v>
      </c>
      <c r="CR6136" s="3">
        <v>0</v>
      </c>
      <c r="CS6136" s="2">
        <v>2016</v>
      </c>
    </row>
    <row r="6137" spans="1:97" x14ac:dyDescent="0.25">
      <c r="A6137" s="2">
        <v>50431</v>
      </c>
      <c r="B6137" s="5" t="s">
        <v>16</v>
      </c>
      <c r="C6137" s="2" t="s">
        <v>0</v>
      </c>
      <c r="D6137" s="5" t="s">
        <v>7407</v>
      </c>
      <c r="E6137" s="5" t="s">
        <v>7407</v>
      </c>
      <c r="F6137" s="2">
        <v>19588</v>
      </c>
      <c r="G6137" s="5" t="s">
        <v>39</v>
      </c>
      <c r="H6137" s="5" t="s">
        <v>38</v>
      </c>
      <c r="I6137" s="5" t="s">
        <v>109</v>
      </c>
      <c r="J6137" s="5" t="s">
        <v>1</v>
      </c>
      <c r="K6137" s="2">
        <v>611</v>
      </c>
      <c r="L6137" s="2">
        <v>5</v>
      </c>
      <c r="M6137" s="5" t="s">
        <v>37</v>
      </c>
      <c r="N6137" s="5" t="s">
        <v>6</v>
      </c>
      <c r="O6137" s="5" t="s">
        <v>34</v>
      </c>
      <c r="P6137" s="5" t="s">
        <v>34</v>
      </c>
      <c r="Q6137" s="5" t="s">
        <v>1</v>
      </c>
      <c r="R6137" s="5" t="s">
        <v>1</v>
      </c>
      <c r="S6137" s="5" t="s">
        <v>33</v>
      </c>
      <c r="T6137" s="3">
        <v>291019</v>
      </c>
      <c r="U6137" s="3">
        <v>256012</v>
      </c>
      <c r="V6137" s="3">
        <v>206665</v>
      </c>
      <c r="W6137" s="3">
        <v>192994</v>
      </c>
      <c r="X6137" s="3">
        <v>151462</v>
      </c>
      <c r="Y6137" s="3">
        <v>140652</v>
      </c>
      <c r="Z6137" s="3">
        <v>182911</v>
      </c>
      <c r="AA6137" s="3">
        <v>209950</v>
      </c>
      <c r="AB6137" s="3">
        <v>166047</v>
      </c>
      <c r="AC6137" s="3">
        <v>162283</v>
      </c>
      <c r="AD6137" s="3">
        <v>173769</v>
      </c>
      <c r="AE6137" s="3">
        <v>265173</v>
      </c>
      <c r="AF6137" s="3">
        <v>42140</v>
      </c>
      <c r="AG6137" s="3">
        <v>39883</v>
      </c>
      <c r="AH6137" s="3">
        <v>33051</v>
      </c>
      <c r="AI6137" s="3">
        <v>31885</v>
      </c>
      <c r="AJ6137" s="3">
        <v>21739</v>
      </c>
      <c r="AK6137" s="3">
        <v>21261</v>
      </c>
      <c r="AL6137" s="3">
        <v>30645</v>
      </c>
      <c r="AM6137" s="3">
        <v>36717</v>
      </c>
      <c r="AN6137" s="3">
        <v>27486</v>
      </c>
      <c r="AO6137" s="3">
        <v>26638</v>
      </c>
      <c r="AP6137" s="3">
        <v>22359</v>
      </c>
      <c r="AQ6137" s="3">
        <v>35245</v>
      </c>
      <c r="AR6137" s="4">
        <v>1.1000000000000001</v>
      </c>
      <c r="AS6137" s="4">
        <v>1.1000000000000001</v>
      </c>
      <c r="AT6137" s="4">
        <v>1.1000000000000001</v>
      </c>
      <c r="AU6137" s="4">
        <v>1.1000000000000001</v>
      </c>
      <c r="AV6137" s="4">
        <v>1.1000000000000001</v>
      </c>
      <c r="AW6137" s="4">
        <v>1.1000000000000001</v>
      </c>
      <c r="AX6137" s="4">
        <v>1.1000000000000001</v>
      </c>
      <c r="AY6137" s="4">
        <v>1.1000000000000001</v>
      </c>
      <c r="AZ6137" s="4">
        <v>1.1000000000000001</v>
      </c>
      <c r="BA6137" s="4">
        <v>1.1000000000000001</v>
      </c>
      <c r="BB6137" s="4">
        <v>1.1000000000000001</v>
      </c>
      <c r="BC6137" s="4">
        <v>1.1000000000000001</v>
      </c>
      <c r="BD6137" s="3">
        <v>320121</v>
      </c>
      <c r="BE6137" s="3">
        <v>281613</v>
      </c>
      <c r="BF6137" s="3">
        <v>227332</v>
      </c>
      <c r="BG6137" s="3">
        <v>212293</v>
      </c>
      <c r="BH6137" s="3">
        <v>166608</v>
      </c>
      <c r="BI6137" s="3">
        <v>154717</v>
      </c>
      <c r="BJ6137" s="3">
        <v>201202</v>
      </c>
      <c r="BK6137" s="3">
        <v>230945</v>
      </c>
      <c r="BL6137" s="3">
        <v>182652</v>
      </c>
      <c r="BM6137" s="3">
        <v>178511</v>
      </c>
      <c r="BN6137" s="3">
        <v>191146</v>
      </c>
      <c r="BO6137" s="3">
        <v>291690</v>
      </c>
      <c r="BP6137" s="3">
        <v>46354</v>
      </c>
      <c r="BQ6137" s="3">
        <v>43871</v>
      </c>
      <c r="BR6137" s="3">
        <v>36356</v>
      </c>
      <c r="BS6137" s="3">
        <v>35074</v>
      </c>
      <c r="BT6137" s="3">
        <v>23913</v>
      </c>
      <c r="BU6137" s="3">
        <v>23387</v>
      </c>
      <c r="BV6137" s="3">
        <v>33709</v>
      </c>
      <c r="BW6137" s="3">
        <v>40389</v>
      </c>
      <c r="BX6137" s="3">
        <v>30235</v>
      </c>
      <c r="BY6137" s="3">
        <v>29302</v>
      </c>
      <c r="BZ6137" s="3">
        <v>24595</v>
      </c>
      <c r="CA6137" s="3">
        <v>38769</v>
      </c>
      <c r="CB6137" s="3">
        <v>9366</v>
      </c>
      <c r="CC6137" s="3">
        <v>9759</v>
      </c>
      <c r="CD6137" s="3">
        <v>8091</v>
      </c>
      <c r="CE6137" s="3">
        <v>7828</v>
      </c>
      <c r="CF6137" s="3">
        <v>5283</v>
      </c>
      <c r="CG6137" s="3">
        <v>5138</v>
      </c>
      <c r="CH6137" s="3">
        <v>7507</v>
      </c>
      <c r="CI6137" s="3">
        <v>9061</v>
      </c>
      <c r="CJ6137" s="3">
        <v>6710</v>
      </c>
      <c r="CK6137" s="3">
        <v>6503</v>
      </c>
      <c r="CL6137" s="3">
        <v>5466</v>
      </c>
      <c r="CM6137" s="3">
        <v>8657</v>
      </c>
      <c r="CN6137" s="3">
        <v>2398937</v>
      </c>
      <c r="CO6137" s="3">
        <v>369049</v>
      </c>
      <c r="CP6137" s="3">
        <v>2638830</v>
      </c>
      <c r="CQ6137" s="3">
        <v>405954</v>
      </c>
      <c r="CR6137" s="3">
        <v>89369</v>
      </c>
      <c r="CS6137" s="2">
        <v>2016</v>
      </c>
    </row>
    <row r="6138" spans="1:97" x14ac:dyDescent="0.25">
      <c r="A6138" s="2">
        <v>50431</v>
      </c>
      <c r="B6138" s="5" t="s">
        <v>16</v>
      </c>
      <c r="C6138" s="2" t="s">
        <v>0</v>
      </c>
      <c r="D6138" s="5" t="s">
        <v>7407</v>
      </c>
      <c r="E6138" s="5" t="s">
        <v>7407</v>
      </c>
      <c r="F6138" s="2">
        <v>19588</v>
      </c>
      <c r="G6138" s="5" t="s">
        <v>39</v>
      </c>
      <c r="H6138" s="5" t="s">
        <v>38</v>
      </c>
      <c r="I6138" s="5" t="s">
        <v>109</v>
      </c>
      <c r="J6138" s="5" t="s">
        <v>1</v>
      </c>
      <c r="K6138" s="2">
        <v>611</v>
      </c>
      <c r="L6138" s="2">
        <v>5</v>
      </c>
      <c r="M6138" s="5" t="s">
        <v>37</v>
      </c>
      <c r="N6138" s="5" t="s">
        <v>41</v>
      </c>
      <c r="O6138" s="5" t="s">
        <v>58</v>
      </c>
      <c r="P6138" s="5" t="s">
        <v>58</v>
      </c>
      <c r="Q6138" s="5" t="s">
        <v>1</v>
      </c>
      <c r="R6138" s="5" t="s">
        <v>1</v>
      </c>
      <c r="S6138" s="5" t="s">
        <v>23</v>
      </c>
      <c r="T6138" s="3">
        <v>0</v>
      </c>
      <c r="U6138" s="3">
        <v>0</v>
      </c>
      <c r="V6138" s="3">
        <v>0</v>
      </c>
      <c r="W6138" s="3">
        <v>0</v>
      </c>
      <c r="X6138" s="3">
        <v>0</v>
      </c>
      <c r="Y6138" s="3">
        <v>0</v>
      </c>
      <c r="Z6138" s="3">
        <v>0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4">
        <v>0</v>
      </c>
      <c r="AS6138" s="4">
        <v>0</v>
      </c>
      <c r="AT6138" s="4">
        <v>0</v>
      </c>
      <c r="AU6138" s="4">
        <v>0</v>
      </c>
      <c r="AV6138" s="4">
        <v>0</v>
      </c>
      <c r="AW6138" s="4">
        <v>0</v>
      </c>
      <c r="AX6138" s="4">
        <v>0</v>
      </c>
      <c r="AY6138" s="4">
        <v>0</v>
      </c>
      <c r="AZ6138" s="4">
        <v>0</v>
      </c>
      <c r="BA6138" s="4">
        <v>0</v>
      </c>
      <c r="BB6138" s="4">
        <v>0</v>
      </c>
      <c r="BC6138" s="4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0</v>
      </c>
      <c r="BL6138" s="3">
        <v>0</v>
      </c>
      <c r="BM6138" s="3">
        <v>0</v>
      </c>
      <c r="BN6138" s="3">
        <v>0</v>
      </c>
      <c r="BO6138" s="3">
        <v>0</v>
      </c>
      <c r="BP6138" s="3">
        <v>0</v>
      </c>
      <c r="BQ6138" s="3">
        <v>0</v>
      </c>
      <c r="BR6138" s="3">
        <v>0</v>
      </c>
      <c r="BS6138" s="3">
        <v>0</v>
      </c>
      <c r="BT6138" s="3">
        <v>0</v>
      </c>
      <c r="BU6138" s="3">
        <v>0</v>
      </c>
      <c r="BV6138" s="3">
        <v>0</v>
      </c>
      <c r="BW6138" s="3">
        <v>0</v>
      </c>
      <c r="BX6138" s="3">
        <v>0</v>
      </c>
      <c r="BY6138" s="3">
        <v>0</v>
      </c>
      <c r="BZ6138" s="3">
        <v>0</v>
      </c>
      <c r="CA6138" s="3">
        <v>0</v>
      </c>
      <c r="CB6138" s="3">
        <v>0</v>
      </c>
      <c r="CC6138" s="3">
        <v>0</v>
      </c>
      <c r="CD6138" s="3">
        <v>0</v>
      </c>
      <c r="CE6138" s="3">
        <v>0</v>
      </c>
      <c r="CF6138" s="3">
        <v>0</v>
      </c>
      <c r="CG6138" s="3">
        <v>0</v>
      </c>
      <c r="CH6138" s="3">
        <v>0</v>
      </c>
      <c r="CI6138" s="3">
        <v>0</v>
      </c>
      <c r="CJ6138" s="3">
        <v>0</v>
      </c>
      <c r="CK6138" s="3">
        <v>0</v>
      </c>
      <c r="CL6138" s="3">
        <v>0</v>
      </c>
      <c r="CM6138" s="3">
        <v>0</v>
      </c>
      <c r="CN6138" s="3">
        <v>0</v>
      </c>
      <c r="CO6138" s="3">
        <v>0</v>
      </c>
      <c r="CP6138" s="3">
        <v>0</v>
      </c>
      <c r="CQ6138" s="3">
        <v>0</v>
      </c>
      <c r="CR6138" s="3">
        <v>0</v>
      </c>
      <c r="CS6138" s="2">
        <v>2016</v>
      </c>
    </row>
    <row r="6139" spans="1:97" x14ac:dyDescent="0.25">
      <c r="A6139" s="2">
        <v>50431</v>
      </c>
      <c r="B6139" s="5" t="s">
        <v>16</v>
      </c>
      <c r="C6139" s="2" t="s">
        <v>0</v>
      </c>
      <c r="D6139" s="5" t="s">
        <v>7407</v>
      </c>
      <c r="E6139" s="5" t="s">
        <v>7407</v>
      </c>
      <c r="F6139" s="2">
        <v>19588</v>
      </c>
      <c r="G6139" s="5" t="s">
        <v>39</v>
      </c>
      <c r="H6139" s="5" t="s">
        <v>38</v>
      </c>
      <c r="I6139" s="5" t="s">
        <v>109</v>
      </c>
      <c r="J6139" s="5" t="s">
        <v>1</v>
      </c>
      <c r="K6139" s="2">
        <v>611</v>
      </c>
      <c r="L6139" s="2">
        <v>5</v>
      </c>
      <c r="M6139" s="5" t="s">
        <v>37</v>
      </c>
      <c r="N6139" s="5" t="s">
        <v>41</v>
      </c>
      <c r="O6139" s="5" t="s">
        <v>34</v>
      </c>
      <c r="P6139" s="5" t="s">
        <v>34</v>
      </c>
      <c r="Q6139" s="5" t="s">
        <v>1</v>
      </c>
      <c r="R6139" s="5" t="s">
        <v>1</v>
      </c>
      <c r="S6139" s="5" t="s">
        <v>33</v>
      </c>
      <c r="T6139" s="3">
        <v>57401</v>
      </c>
      <c r="U6139" s="3">
        <v>59942</v>
      </c>
      <c r="V6139" s="3">
        <v>74904</v>
      </c>
      <c r="W6139" s="3">
        <v>73677</v>
      </c>
      <c r="X6139" s="3">
        <v>75357</v>
      </c>
      <c r="Y6139" s="3">
        <v>69577</v>
      </c>
      <c r="Z6139" s="3">
        <v>71828</v>
      </c>
      <c r="AA6139" s="3">
        <v>69673</v>
      </c>
      <c r="AB6139" s="3">
        <v>66481</v>
      </c>
      <c r="AC6139" s="3">
        <v>74662</v>
      </c>
      <c r="AD6139" s="3">
        <v>74247</v>
      </c>
      <c r="AE6139" s="3">
        <v>78309</v>
      </c>
      <c r="AF6139" s="3">
        <v>16888</v>
      </c>
      <c r="AG6139" s="3">
        <v>17919</v>
      </c>
      <c r="AH6139" s="3">
        <v>22299</v>
      </c>
      <c r="AI6139" s="3">
        <v>21915</v>
      </c>
      <c r="AJ6139" s="3">
        <v>21967</v>
      </c>
      <c r="AK6139" s="3">
        <v>19926</v>
      </c>
      <c r="AL6139" s="3">
        <v>20282</v>
      </c>
      <c r="AM6139" s="3">
        <v>19564</v>
      </c>
      <c r="AN6139" s="3">
        <v>18974</v>
      </c>
      <c r="AO6139" s="3">
        <v>21806</v>
      </c>
      <c r="AP6139" s="3">
        <v>21866</v>
      </c>
      <c r="AQ6139" s="3">
        <v>23166</v>
      </c>
      <c r="AR6139" s="4">
        <v>1.1000000000000001</v>
      </c>
      <c r="AS6139" s="4">
        <v>1.1000000000000001</v>
      </c>
      <c r="AT6139" s="4">
        <v>1.1000000000000001</v>
      </c>
      <c r="AU6139" s="4">
        <v>1.1000000000000001</v>
      </c>
      <c r="AV6139" s="4">
        <v>1.1000000000000001</v>
      </c>
      <c r="AW6139" s="4">
        <v>1.1000000000000001</v>
      </c>
      <c r="AX6139" s="4">
        <v>1.1000000000000001</v>
      </c>
      <c r="AY6139" s="4">
        <v>1.1000000000000001</v>
      </c>
      <c r="AZ6139" s="4">
        <v>1.1000000000000001</v>
      </c>
      <c r="BA6139" s="4">
        <v>1.1000000000000001</v>
      </c>
      <c r="BB6139" s="4">
        <v>1.1000000000000001</v>
      </c>
      <c r="BC6139" s="4">
        <v>1.1000000000000001</v>
      </c>
      <c r="BD6139" s="3">
        <v>63141</v>
      </c>
      <c r="BE6139" s="3">
        <v>65936</v>
      </c>
      <c r="BF6139" s="3">
        <v>82394</v>
      </c>
      <c r="BG6139" s="3">
        <v>81045</v>
      </c>
      <c r="BH6139" s="3">
        <v>82893</v>
      </c>
      <c r="BI6139" s="3">
        <v>76535</v>
      </c>
      <c r="BJ6139" s="3">
        <v>79011</v>
      </c>
      <c r="BK6139" s="3">
        <v>76640</v>
      </c>
      <c r="BL6139" s="3">
        <v>73129</v>
      </c>
      <c r="BM6139" s="3">
        <v>82128</v>
      </c>
      <c r="BN6139" s="3">
        <v>81672</v>
      </c>
      <c r="BO6139" s="3">
        <v>86140</v>
      </c>
      <c r="BP6139" s="3">
        <v>18577</v>
      </c>
      <c r="BQ6139" s="3">
        <v>19711</v>
      </c>
      <c r="BR6139" s="3">
        <v>24529</v>
      </c>
      <c r="BS6139" s="3">
        <v>24106</v>
      </c>
      <c r="BT6139" s="3">
        <v>24164</v>
      </c>
      <c r="BU6139" s="3">
        <v>21919</v>
      </c>
      <c r="BV6139" s="3">
        <v>22310</v>
      </c>
      <c r="BW6139" s="3">
        <v>21520</v>
      </c>
      <c r="BX6139" s="3">
        <v>20871</v>
      </c>
      <c r="BY6139" s="3">
        <v>23987</v>
      </c>
      <c r="BZ6139" s="3">
        <v>24053</v>
      </c>
      <c r="CA6139" s="3">
        <v>25483</v>
      </c>
      <c r="CB6139" s="3">
        <v>3753</v>
      </c>
      <c r="CC6139" s="3">
        <v>4385</v>
      </c>
      <c r="CD6139" s="3">
        <v>5459</v>
      </c>
      <c r="CE6139" s="3">
        <v>5380</v>
      </c>
      <c r="CF6139" s="3">
        <v>5339</v>
      </c>
      <c r="CG6139" s="3">
        <v>4817</v>
      </c>
      <c r="CH6139" s="3">
        <v>4968</v>
      </c>
      <c r="CI6139" s="3">
        <v>4829</v>
      </c>
      <c r="CJ6139" s="3">
        <v>4633</v>
      </c>
      <c r="CK6139" s="3">
        <v>5323</v>
      </c>
      <c r="CL6139" s="3">
        <v>5344</v>
      </c>
      <c r="CM6139" s="3">
        <v>5689</v>
      </c>
      <c r="CN6139" s="3">
        <v>846058</v>
      </c>
      <c r="CO6139" s="3">
        <v>246572</v>
      </c>
      <c r="CP6139" s="3">
        <v>930664</v>
      </c>
      <c r="CQ6139" s="3">
        <v>271230</v>
      </c>
      <c r="CR6139" s="3">
        <v>59919</v>
      </c>
      <c r="CS6139" s="2">
        <v>2016</v>
      </c>
    </row>
    <row r="6140" spans="1:97" x14ac:dyDescent="0.25">
      <c r="A6140" s="2">
        <v>50433</v>
      </c>
      <c r="B6140" s="5" t="s">
        <v>8</v>
      </c>
      <c r="C6140" s="2" t="s">
        <v>0</v>
      </c>
      <c r="D6140" s="5" t="s">
        <v>7406</v>
      </c>
      <c r="E6140" s="5" t="s">
        <v>7405</v>
      </c>
      <c r="F6140" s="2">
        <v>17976</v>
      </c>
      <c r="G6140" s="5" t="s">
        <v>39</v>
      </c>
      <c r="H6140" s="5" t="s">
        <v>38</v>
      </c>
      <c r="I6140" s="5" t="s">
        <v>109</v>
      </c>
      <c r="J6140" s="5" t="s">
        <v>1</v>
      </c>
      <c r="K6140" s="2">
        <v>22</v>
      </c>
      <c r="L6140" s="2">
        <v>2</v>
      </c>
      <c r="M6140" s="5" t="s">
        <v>4</v>
      </c>
      <c r="N6140" s="5" t="s">
        <v>116</v>
      </c>
      <c r="O6140" s="5" t="s">
        <v>115</v>
      </c>
      <c r="P6140" s="5" t="s">
        <v>114</v>
      </c>
      <c r="Q6140" s="5" t="s">
        <v>1</v>
      </c>
      <c r="R6140" s="5" t="s">
        <v>1</v>
      </c>
      <c r="S6140" s="5" t="s">
        <v>1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6395</v>
      </c>
      <c r="BE6140" s="3">
        <v>9235</v>
      </c>
      <c r="BF6140" s="3">
        <v>13021</v>
      </c>
      <c r="BG6140" s="3">
        <v>10594</v>
      </c>
      <c r="BH6140" s="3">
        <v>5653</v>
      </c>
      <c r="BI6140" s="3">
        <v>2453</v>
      </c>
      <c r="BJ6140" s="3">
        <v>1857</v>
      </c>
      <c r="BK6140" s="3">
        <v>2254</v>
      </c>
      <c r="BL6140" s="3">
        <v>2209</v>
      </c>
      <c r="BM6140" s="3">
        <v>4063</v>
      </c>
      <c r="BN6140" s="3">
        <v>2866</v>
      </c>
      <c r="BO6140" s="3">
        <v>4957</v>
      </c>
      <c r="BP6140" s="3">
        <v>6395</v>
      </c>
      <c r="BQ6140" s="3">
        <v>9235</v>
      </c>
      <c r="BR6140" s="3">
        <v>13021</v>
      </c>
      <c r="BS6140" s="3">
        <v>10594</v>
      </c>
      <c r="BT6140" s="3">
        <v>5653</v>
      </c>
      <c r="BU6140" s="3">
        <v>2453</v>
      </c>
      <c r="BV6140" s="3">
        <v>1857</v>
      </c>
      <c r="BW6140" s="3">
        <v>2254</v>
      </c>
      <c r="BX6140" s="3">
        <v>2209</v>
      </c>
      <c r="BY6140" s="3">
        <v>4063</v>
      </c>
      <c r="BZ6140" s="3">
        <v>2866</v>
      </c>
      <c r="CA6140" s="3">
        <v>4957</v>
      </c>
      <c r="CB6140" s="3">
        <v>692.69299999999998</v>
      </c>
      <c r="CC6140" s="3">
        <v>1000.285</v>
      </c>
      <c r="CD6140" s="3">
        <v>1410.405</v>
      </c>
      <c r="CE6140" s="3">
        <v>1147.5619999999999</v>
      </c>
      <c r="CF6140" s="3">
        <v>612.36199999999997</v>
      </c>
      <c r="CG6140" s="3">
        <v>265.66199999999998</v>
      </c>
      <c r="CH6140" s="3">
        <v>201.184</v>
      </c>
      <c r="CI6140" s="3">
        <v>244.17</v>
      </c>
      <c r="CJ6140" s="3">
        <v>239.23699999999999</v>
      </c>
      <c r="CK6140" s="3">
        <v>440.06900000000002</v>
      </c>
      <c r="CL6140" s="3">
        <v>310.40899999999999</v>
      </c>
      <c r="CM6140" s="3">
        <v>536.96199999999999</v>
      </c>
      <c r="CN6140" s="3">
        <v>0</v>
      </c>
      <c r="CO6140" s="3">
        <v>0</v>
      </c>
      <c r="CP6140" s="3">
        <v>65557</v>
      </c>
      <c r="CQ6140" s="3">
        <v>65557</v>
      </c>
      <c r="CR6140" s="3">
        <v>7101</v>
      </c>
      <c r="CS6140" s="2">
        <v>2016</v>
      </c>
    </row>
    <row r="6141" spans="1:97" x14ac:dyDescent="0.25">
      <c r="A6141" s="2">
        <v>50435</v>
      </c>
      <c r="B6141" s="5" t="s">
        <v>8</v>
      </c>
      <c r="C6141" s="2" t="s">
        <v>0</v>
      </c>
      <c r="D6141" s="5" t="s">
        <v>7404</v>
      </c>
      <c r="E6141" s="5" t="s">
        <v>6298</v>
      </c>
      <c r="F6141" s="2">
        <v>18194</v>
      </c>
      <c r="G6141" s="5" t="s">
        <v>52</v>
      </c>
      <c r="H6141" s="5" t="s">
        <v>35</v>
      </c>
      <c r="I6141" s="5" t="s">
        <v>125</v>
      </c>
      <c r="J6141" s="5" t="s">
        <v>1</v>
      </c>
      <c r="K6141" s="2">
        <v>22</v>
      </c>
      <c r="L6141" s="2">
        <v>2</v>
      </c>
      <c r="M6141" s="5" t="s">
        <v>4</v>
      </c>
      <c r="N6141" s="5" t="s">
        <v>116</v>
      </c>
      <c r="O6141" s="5" t="s">
        <v>115</v>
      </c>
      <c r="P6141" s="5" t="s">
        <v>114</v>
      </c>
      <c r="Q6141" s="5" t="s">
        <v>1</v>
      </c>
      <c r="R6141" s="5" t="s">
        <v>1</v>
      </c>
      <c r="S6141" s="5" t="s">
        <v>1</v>
      </c>
      <c r="T6141" s="3">
        <v>0</v>
      </c>
      <c r="U6141" s="3">
        <v>0</v>
      </c>
      <c r="V6141" s="3">
        <v>0</v>
      </c>
      <c r="W6141" s="3">
        <v>0</v>
      </c>
      <c r="X6141" s="3">
        <v>0</v>
      </c>
      <c r="Y6141" s="3">
        <v>0</v>
      </c>
      <c r="Z6141" s="3">
        <v>0</v>
      </c>
      <c r="AA6141" s="3">
        <v>0</v>
      </c>
      <c r="AB6141" s="3">
        <v>0</v>
      </c>
      <c r="AC6141" s="3">
        <v>0</v>
      </c>
      <c r="AD6141" s="3">
        <v>0</v>
      </c>
      <c r="AE6141" s="3">
        <v>0</v>
      </c>
      <c r="AF6141" s="3">
        <v>0</v>
      </c>
      <c r="AG6141" s="3">
        <v>0</v>
      </c>
      <c r="AH6141" s="3">
        <v>0</v>
      </c>
      <c r="AI6141" s="3">
        <v>0</v>
      </c>
      <c r="AJ6141" s="3">
        <v>0</v>
      </c>
      <c r="AK6141" s="3">
        <v>0</v>
      </c>
      <c r="AL6141" s="3">
        <v>0</v>
      </c>
      <c r="AM6141" s="3">
        <v>0</v>
      </c>
      <c r="AN6141" s="3">
        <v>0</v>
      </c>
      <c r="AO6141" s="3">
        <v>0</v>
      </c>
      <c r="AP6141" s="3">
        <v>0</v>
      </c>
      <c r="AQ6141" s="3">
        <v>0</v>
      </c>
      <c r="AR6141" s="4">
        <v>0</v>
      </c>
      <c r="AS6141" s="4">
        <v>0</v>
      </c>
      <c r="AT6141" s="4">
        <v>0</v>
      </c>
      <c r="AU6141" s="4">
        <v>0</v>
      </c>
      <c r="AV6141" s="4">
        <v>0</v>
      </c>
      <c r="AW6141" s="4">
        <v>0</v>
      </c>
      <c r="AX6141" s="4">
        <v>0</v>
      </c>
      <c r="AY6141" s="4">
        <v>0</v>
      </c>
      <c r="AZ6141" s="4">
        <v>0</v>
      </c>
      <c r="BA6141" s="4">
        <v>0</v>
      </c>
      <c r="BB6141" s="4">
        <v>0</v>
      </c>
      <c r="BC6141" s="4">
        <v>0</v>
      </c>
      <c r="BD6141" s="3">
        <v>6067</v>
      </c>
      <c r="BE6141" s="3">
        <v>5755</v>
      </c>
      <c r="BF6141" s="3">
        <v>6051</v>
      </c>
      <c r="BG6141" s="3">
        <v>3134</v>
      </c>
      <c r="BH6141" s="3">
        <v>4012</v>
      </c>
      <c r="BI6141" s="3">
        <v>5998</v>
      </c>
      <c r="BJ6141" s="3">
        <v>5124</v>
      </c>
      <c r="BK6141" s="3">
        <v>3192</v>
      </c>
      <c r="BL6141" s="3">
        <v>5036</v>
      </c>
      <c r="BM6141" s="3">
        <v>3353</v>
      </c>
      <c r="BN6141" s="3">
        <v>171</v>
      </c>
      <c r="BO6141" s="3">
        <v>3918</v>
      </c>
      <c r="BP6141" s="3">
        <v>6067</v>
      </c>
      <c r="BQ6141" s="3">
        <v>5755</v>
      </c>
      <c r="BR6141" s="3">
        <v>6051</v>
      </c>
      <c r="BS6141" s="3">
        <v>3134</v>
      </c>
      <c r="BT6141" s="3">
        <v>4012</v>
      </c>
      <c r="BU6141" s="3">
        <v>5998</v>
      </c>
      <c r="BV6141" s="3">
        <v>5124</v>
      </c>
      <c r="BW6141" s="3">
        <v>3192</v>
      </c>
      <c r="BX6141" s="3">
        <v>5036</v>
      </c>
      <c r="BY6141" s="3">
        <v>3353</v>
      </c>
      <c r="BZ6141" s="3">
        <v>171</v>
      </c>
      <c r="CA6141" s="3">
        <v>3918</v>
      </c>
      <c r="CB6141" s="3">
        <v>657.12099999999998</v>
      </c>
      <c r="CC6141" s="3">
        <v>623.38400000000001</v>
      </c>
      <c r="CD6141" s="3">
        <v>655.48800000000006</v>
      </c>
      <c r="CE6141" s="3">
        <v>339.42399999999998</v>
      </c>
      <c r="CF6141" s="3">
        <v>434.54599999999999</v>
      </c>
      <c r="CG6141" s="3">
        <v>649.69600000000003</v>
      </c>
      <c r="CH6141" s="3">
        <v>555.01400000000001</v>
      </c>
      <c r="CI6141" s="3">
        <v>345.7</v>
      </c>
      <c r="CJ6141" s="3">
        <v>545.44000000000005</v>
      </c>
      <c r="CK6141" s="3">
        <v>363.21499999999997</v>
      </c>
      <c r="CL6141" s="3">
        <v>18.533999999999999</v>
      </c>
      <c r="CM6141" s="3">
        <v>424.43799999999999</v>
      </c>
      <c r="CN6141" s="3">
        <v>0</v>
      </c>
      <c r="CO6141" s="3">
        <v>0</v>
      </c>
      <c r="CP6141" s="3">
        <v>51811</v>
      </c>
      <c r="CQ6141" s="3">
        <v>51811</v>
      </c>
      <c r="CR6141" s="3">
        <v>5612</v>
      </c>
      <c r="CS6141" s="2">
        <v>2016</v>
      </c>
    </row>
    <row r="6142" spans="1:97" x14ac:dyDescent="0.25">
      <c r="A6142" s="2">
        <v>50436</v>
      </c>
      <c r="B6142" s="5" t="s">
        <v>8</v>
      </c>
      <c r="C6142" s="2" t="s">
        <v>0</v>
      </c>
      <c r="D6142" s="5" t="s">
        <v>7403</v>
      </c>
      <c r="E6142" s="5" t="s">
        <v>7402</v>
      </c>
      <c r="F6142" s="2">
        <v>18415</v>
      </c>
      <c r="G6142" s="5" t="s">
        <v>39</v>
      </c>
      <c r="H6142" s="5" t="s">
        <v>38</v>
      </c>
      <c r="I6142" s="5" t="s">
        <v>109</v>
      </c>
      <c r="J6142" s="5" t="s">
        <v>1</v>
      </c>
      <c r="K6142" s="2">
        <v>22</v>
      </c>
      <c r="L6142" s="2">
        <v>2</v>
      </c>
      <c r="M6142" s="5" t="s">
        <v>4</v>
      </c>
      <c r="N6142" s="5" t="s">
        <v>116</v>
      </c>
      <c r="O6142" s="5" t="s">
        <v>115</v>
      </c>
      <c r="P6142" s="5" t="s">
        <v>114</v>
      </c>
      <c r="Q6142" s="5" t="s">
        <v>1</v>
      </c>
      <c r="R6142" s="5" t="s">
        <v>1</v>
      </c>
      <c r="S6142" s="5" t="s">
        <v>1</v>
      </c>
      <c r="T6142" s="3">
        <v>0</v>
      </c>
      <c r="U6142" s="3">
        <v>0</v>
      </c>
      <c r="V6142" s="3">
        <v>0</v>
      </c>
      <c r="W6142" s="3">
        <v>0</v>
      </c>
      <c r="X6142" s="3">
        <v>0</v>
      </c>
      <c r="Y6142" s="3">
        <v>0</v>
      </c>
      <c r="Z6142" s="3">
        <v>0</v>
      </c>
      <c r="AA6142" s="3">
        <v>0</v>
      </c>
      <c r="AB6142" s="3">
        <v>0</v>
      </c>
      <c r="AC6142" s="3">
        <v>0</v>
      </c>
      <c r="AD6142" s="3">
        <v>0</v>
      </c>
      <c r="AE6142" s="3">
        <v>0</v>
      </c>
      <c r="AF6142" s="3">
        <v>0</v>
      </c>
      <c r="AG6142" s="3">
        <v>0</v>
      </c>
      <c r="AH6142" s="3">
        <v>0</v>
      </c>
      <c r="AI6142" s="3">
        <v>0</v>
      </c>
      <c r="AJ6142" s="3">
        <v>0</v>
      </c>
      <c r="AK6142" s="3">
        <v>0</v>
      </c>
      <c r="AL6142" s="3">
        <v>0</v>
      </c>
      <c r="AM6142" s="3">
        <v>0</v>
      </c>
      <c r="AN6142" s="3">
        <v>0</v>
      </c>
      <c r="AO6142" s="3">
        <v>0</v>
      </c>
      <c r="AP6142" s="3">
        <v>0</v>
      </c>
      <c r="AQ6142" s="3">
        <v>0</v>
      </c>
      <c r="AR6142" s="4">
        <v>0</v>
      </c>
      <c r="AS6142" s="4">
        <v>0</v>
      </c>
      <c r="AT6142" s="4">
        <v>0</v>
      </c>
      <c r="AU6142" s="4">
        <v>0</v>
      </c>
      <c r="AV6142" s="4">
        <v>0</v>
      </c>
      <c r="AW6142" s="4">
        <v>0</v>
      </c>
      <c r="AX6142" s="4">
        <v>0</v>
      </c>
      <c r="AY6142" s="4">
        <v>0</v>
      </c>
      <c r="AZ6142" s="4">
        <v>0</v>
      </c>
      <c r="BA6142" s="4">
        <v>0</v>
      </c>
      <c r="BB6142" s="4">
        <v>0</v>
      </c>
      <c r="BC6142" s="4">
        <v>0</v>
      </c>
      <c r="BD6142" s="3">
        <v>7204</v>
      </c>
      <c r="BE6142" s="3">
        <v>10402</v>
      </c>
      <c r="BF6142" s="3">
        <v>14667</v>
      </c>
      <c r="BG6142" s="3">
        <v>11934</v>
      </c>
      <c r="BH6142" s="3">
        <v>6368</v>
      </c>
      <c r="BI6142" s="3">
        <v>2763</v>
      </c>
      <c r="BJ6142" s="3">
        <v>2092</v>
      </c>
      <c r="BK6142" s="3">
        <v>2539</v>
      </c>
      <c r="BL6142" s="3">
        <v>2488</v>
      </c>
      <c r="BM6142" s="3">
        <v>4576</v>
      </c>
      <c r="BN6142" s="3">
        <v>3228</v>
      </c>
      <c r="BO6142" s="3">
        <v>5584</v>
      </c>
      <c r="BP6142" s="3">
        <v>7204</v>
      </c>
      <c r="BQ6142" s="3">
        <v>10402</v>
      </c>
      <c r="BR6142" s="3">
        <v>14667</v>
      </c>
      <c r="BS6142" s="3">
        <v>11934</v>
      </c>
      <c r="BT6142" s="3">
        <v>6368</v>
      </c>
      <c r="BU6142" s="3">
        <v>2763</v>
      </c>
      <c r="BV6142" s="3">
        <v>2092</v>
      </c>
      <c r="BW6142" s="3">
        <v>2539</v>
      </c>
      <c r="BX6142" s="3">
        <v>2488</v>
      </c>
      <c r="BY6142" s="3">
        <v>4576</v>
      </c>
      <c r="BZ6142" s="3">
        <v>3228</v>
      </c>
      <c r="CA6142" s="3">
        <v>5584</v>
      </c>
      <c r="CB6142" s="3">
        <v>780.29399999999998</v>
      </c>
      <c r="CC6142" s="3">
        <v>1126.7819999999999</v>
      </c>
      <c r="CD6142" s="3">
        <v>1588.7660000000001</v>
      </c>
      <c r="CE6142" s="3">
        <v>1292.683</v>
      </c>
      <c r="CF6142" s="3">
        <v>689.80200000000002</v>
      </c>
      <c r="CG6142" s="3">
        <v>299.25799999999998</v>
      </c>
      <c r="CH6142" s="3">
        <v>226.626</v>
      </c>
      <c r="CI6142" s="3">
        <v>275.04700000000003</v>
      </c>
      <c r="CJ6142" s="3">
        <v>269.49099999999999</v>
      </c>
      <c r="CK6142" s="3">
        <v>495.721</v>
      </c>
      <c r="CL6142" s="3">
        <v>349.66399999999999</v>
      </c>
      <c r="CM6142" s="3">
        <v>604.86599999999999</v>
      </c>
      <c r="CN6142" s="3">
        <v>0</v>
      </c>
      <c r="CO6142" s="3">
        <v>0</v>
      </c>
      <c r="CP6142" s="3">
        <v>73845</v>
      </c>
      <c r="CQ6142" s="3">
        <v>73845</v>
      </c>
      <c r="CR6142" s="3">
        <v>7999</v>
      </c>
      <c r="CS6142" s="2">
        <v>2016</v>
      </c>
    </row>
    <row r="6143" spans="1:97" x14ac:dyDescent="0.25">
      <c r="A6143" s="2">
        <v>50437</v>
      </c>
      <c r="B6143" s="5" t="s">
        <v>8</v>
      </c>
      <c r="C6143" s="2" t="s">
        <v>0</v>
      </c>
      <c r="D6143" s="5" t="s">
        <v>7401</v>
      </c>
      <c r="E6143" s="5" t="s">
        <v>7400</v>
      </c>
      <c r="F6143" s="2">
        <v>18419</v>
      </c>
      <c r="G6143" s="5" t="s">
        <v>39</v>
      </c>
      <c r="H6143" s="5" t="s">
        <v>38</v>
      </c>
      <c r="I6143" s="5" t="s">
        <v>109</v>
      </c>
      <c r="J6143" s="5" t="s">
        <v>1</v>
      </c>
      <c r="K6143" s="2">
        <v>22</v>
      </c>
      <c r="L6143" s="2">
        <v>2</v>
      </c>
      <c r="M6143" s="5" t="s">
        <v>4</v>
      </c>
      <c r="N6143" s="5" t="s">
        <v>116</v>
      </c>
      <c r="O6143" s="5" t="s">
        <v>115</v>
      </c>
      <c r="P6143" s="5" t="s">
        <v>114</v>
      </c>
      <c r="Q6143" s="5" t="s">
        <v>1</v>
      </c>
      <c r="R6143" s="5" t="s">
        <v>1</v>
      </c>
      <c r="S6143" s="5" t="s">
        <v>1</v>
      </c>
      <c r="T6143" s="3">
        <v>0</v>
      </c>
      <c r="U6143" s="3">
        <v>0</v>
      </c>
      <c r="V6143" s="3">
        <v>0</v>
      </c>
      <c r="W6143" s="3">
        <v>0</v>
      </c>
      <c r="X6143" s="3">
        <v>0</v>
      </c>
      <c r="Y6143" s="3">
        <v>0</v>
      </c>
      <c r="Z6143" s="3">
        <v>0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0</v>
      </c>
      <c r="AG6143" s="3">
        <v>0</v>
      </c>
      <c r="AH6143" s="3">
        <v>0</v>
      </c>
      <c r="AI6143" s="3">
        <v>0</v>
      </c>
      <c r="AJ6143" s="3">
        <v>0</v>
      </c>
      <c r="AK6143" s="3">
        <v>0</v>
      </c>
      <c r="AL6143" s="3">
        <v>0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0</v>
      </c>
      <c r="AS6143" s="4">
        <v>0</v>
      </c>
      <c r="AT6143" s="4">
        <v>0</v>
      </c>
      <c r="AU6143" s="4">
        <v>0</v>
      </c>
      <c r="AV6143" s="4">
        <v>0</v>
      </c>
      <c r="AW6143" s="4">
        <v>0</v>
      </c>
      <c r="AX6143" s="4">
        <v>0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6470</v>
      </c>
      <c r="BE6143" s="3">
        <v>9343</v>
      </c>
      <c r="BF6143" s="3">
        <v>13173</v>
      </c>
      <c r="BG6143" s="3">
        <v>10718</v>
      </c>
      <c r="BH6143" s="3">
        <v>5719</v>
      </c>
      <c r="BI6143" s="3">
        <v>2481</v>
      </c>
      <c r="BJ6143" s="3">
        <v>1879</v>
      </c>
      <c r="BK6143" s="3">
        <v>2281</v>
      </c>
      <c r="BL6143" s="3">
        <v>2234</v>
      </c>
      <c r="BM6143" s="3">
        <v>4110</v>
      </c>
      <c r="BN6143" s="3">
        <v>2899</v>
      </c>
      <c r="BO6143" s="3">
        <v>5015</v>
      </c>
      <c r="BP6143" s="3">
        <v>6470</v>
      </c>
      <c r="BQ6143" s="3">
        <v>9343</v>
      </c>
      <c r="BR6143" s="3">
        <v>13173</v>
      </c>
      <c r="BS6143" s="3">
        <v>10718</v>
      </c>
      <c r="BT6143" s="3">
        <v>5719</v>
      </c>
      <c r="BU6143" s="3">
        <v>2481</v>
      </c>
      <c r="BV6143" s="3">
        <v>1879</v>
      </c>
      <c r="BW6143" s="3">
        <v>2281</v>
      </c>
      <c r="BX6143" s="3">
        <v>2234</v>
      </c>
      <c r="BY6143" s="3">
        <v>4110</v>
      </c>
      <c r="BZ6143" s="3">
        <v>2899</v>
      </c>
      <c r="CA6143" s="3">
        <v>5015</v>
      </c>
      <c r="CB6143" s="3">
        <v>700.79</v>
      </c>
      <c r="CC6143" s="3">
        <v>1011.977</v>
      </c>
      <c r="CD6143" s="3">
        <v>1426.8910000000001</v>
      </c>
      <c r="CE6143" s="3">
        <v>1160.9749999999999</v>
      </c>
      <c r="CF6143" s="3">
        <v>619.51900000000001</v>
      </c>
      <c r="CG6143" s="3">
        <v>268.767</v>
      </c>
      <c r="CH6143" s="3">
        <v>203.536</v>
      </c>
      <c r="CI6143" s="3">
        <v>247.024</v>
      </c>
      <c r="CJ6143" s="3">
        <v>242.03299999999999</v>
      </c>
      <c r="CK6143" s="3">
        <v>445.21300000000002</v>
      </c>
      <c r="CL6143" s="3">
        <v>314.03699999999998</v>
      </c>
      <c r="CM6143" s="3">
        <v>543.23800000000006</v>
      </c>
      <c r="CN6143" s="3">
        <v>0</v>
      </c>
      <c r="CO6143" s="3">
        <v>0</v>
      </c>
      <c r="CP6143" s="3">
        <v>66322</v>
      </c>
      <c r="CQ6143" s="3">
        <v>66322</v>
      </c>
      <c r="CR6143" s="3">
        <v>7184</v>
      </c>
      <c r="CS6143" s="2">
        <v>2016</v>
      </c>
    </row>
    <row r="6144" spans="1:97" x14ac:dyDescent="0.25">
      <c r="A6144" s="2">
        <v>50439</v>
      </c>
      <c r="B6144" s="5" t="s">
        <v>8</v>
      </c>
      <c r="C6144" s="2" t="s">
        <v>0</v>
      </c>
      <c r="D6144" s="5" t="s">
        <v>7399</v>
      </c>
      <c r="E6144" s="5" t="s">
        <v>7398</v>
      </c>
      <c r="F6144" s="2">
        <v>42662</v>
      </c>
      <c r="G6144" s="5" t="s">
        <v>78</v>
      </c>
      <c r="H6144" s="5" t="s">
        <v>38</v>
      </c>
      <c r="I6144" s="5" t="s">
        <v>109</v>
      </c>
      <c r="J6144" s="5" t="s">
        <v>1</v>
      </c>
      <c r="K6144" s="2">
        <v>322</v>
      </c>
      <c r="L6144" s="2">
        <v>6</v>
      </c>
      <c r="M6144" s="5" t="s">
        <v>49</v>
      </c>
      <c r="N6144" s="5" t="s">
        <v>116</v>
      </c>
      <c r="O6144" s="5" t="s">
        <v>115</v>
      </c>
      <c r="P6144" s="5" t="s">
        <v>114</v>
      </c>
      <c r="Q6144" s="5" t="s">
        <v>1</v>
      </c>
      <c r="R6144" s="5" t="s">
        <v>1</v>
      </c>
      <c r="S6144" s="5" t="s">
        <v>1</v>
      </c>
      <c r="T6144" s="3">
        <v>0</v>
      </c>
      <c r="U6144" s="3">
        <v>0</v>
      </c>
      <c r="V6144" s="3">
        <v>0</v>
      </c>
      <c r="W6144" s="3">
        <v>0</v>
      </c>
      <c r="X6144" s="3">
        <v>0</v>
      </c>
      <c r="Y6144" s="3">
        <v>0</v>
      </c>
      <c r="Z6144" s="3">
        <v>0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0</v>
      </c>
      <c r="AG6144" s="3">
        <v>0</v>
      </c>
      <c r="AH6144" s="3">
        <v>0</v>
      </c>
      <c r="AI6144" s="3">
        <v>0</v>
      </c>
      <c r="AJ6144" s="3">
        <v>0</v>
      </c>
      <c r="AK6144" s="3">
        <v>0</v>
      </c>
      <c r="AL6144" s="3">
        <v>0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</v>
      </c>
      <c r="AS6144" s="4">
        <v>0</v>
      </c>
      <c r="AT6144" s="4">
        <v>0</v>
      </c>
      <c r="AU6144" s="4">
        <v>0</v>
      </c>
      <c r="AV6144" s="4">
        <v>0</v>
      </c>
      <c r="AW6144" s="4">
        <v>0</v>
      </c>
      <c r="AX6144" s="4">
        <v>0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7915</v>
      </c>
      <c r="BE6144" s="3">
        <v>3696</v>
      </c>
      <c r="BF6144" s="3">
        <v>5892</v>
      </c>
      <c r="BG6144" s="3">
        <v>7738</v>
      </c>
      <c r="BH6144" s="3">
        <v>5585</v>
      </c>
      <c r="BI6144" s="3">
        <v>7747</v>
      </c>
      <c r="BJ6144" s="3">
        <v>8106</v>
      </c>
      <c r="BK6144" s="3">
        <v>8558</v>
      </c>
      <c r="BL6144" s="3">
        <v>5083</v>
      </c>
      <c r="BM6144" s="3">
        <v>7501</v>
      </c>
      <c r="BN6144" s="3">
        <v>8596</v>
      </c>
      <c r="BO6144" s="3">
        <v>6106</v>
      </c>
      <c r="BP6144" s="3">
        <v>7915</v>
      </c>
      <c r="BQ6144" s="3">
        <v>3696</v>
      </c>
      <c r="BR6144" s="3">
        <v>5892</v>
      </c>
      <c r="BS6144" s="3">
        <v>7738</v>
      </c>
      <c r="BT6144" s="3">
        <v>5585</v>
      </c>
      <c r="BU6144" s="3">
        <v>7747</v>
      </c>
      <c r="BV6144" s="3">
        <v>8106</v>
      </c>
      <c r="BW6144" s="3">
        <v>8558</v>
      </c>
      <c r="BX6144" s="3">
        <v>5083</v>
      </c>
      <c r="BY6144" s="3">
        <v>7501</v>
      </c>
      <c r="BZ6144" s="3">
        <v>8596</v>
      </c>
      <c r="CA6144" s="3">
        <v>6106</v>
      </c>
      <c r="CB6144" s="3">
        <v>857.37599999999998</v>
      </c>
      <c r="CC6144" s="3">
        <v>400.34199999999998</v>
      </c>
      <c r="CD6144" s="3">
        <v>638.22900000000004</v>
      </c>
      <c r="CE6144" s="3">
        <v>838.22299999999996</v>
      </c>
      <c r="CF6144" s="3">
        <v>604.99599999999998</v>
      </c>
      <c r="CG6144" s="3">
        <v>839.17499999999995</v>
      </c>
      <c r="CH6144" s="3">
        <v>878.00699999999995</v>
      </c>
      <c r="CI6144" s="3">
        <v>927.03899999999999</v>
      </c>
      <c r="CJ6144" s="3">
        <v>550.62099999999998</v>
      </c>
      <c r="CK6144" s="3">
        <v>812.45699999999999</v>
      </c>
      <c r="CL6144" s="3">
        <v>931.15</v>
      </c>
      <c r="CM6144" s="3">
        <v>661.38499999999999</v>
      </c>
      <c r="CN6144" s="3">
        <v>0</v>
      </c>
      <c r="CO6144" s="3">
        <v>0</v>
      </c>
      <c r="CP6144" s="3">
        <v>82523</v>
      </c>
      <c r="CQ6144" s="3">
        <v>82523</v>
      </c>
      <c r="CR6144" s="3">
        <v>8939</v>
      </c>
      <c r="CS6144" s="2">
        <v>2016</v>
      </c>
    </row>
    <row r="6145" spans="1:97" x14ac:dyDescent="0.25">
      <c r="A6145" s="2">
        <v>50447</v>
      </c>
      <c r="B6145" s="5" t="s">
        <v>16</v>
      </c>
      <c r="C6145" s="2" t="s">
        <v>0</v>
      </c>
      <c r="D6145" s="5" t="s">
        <v>7397</v>
      </c>
      <c r="E6145" s="5" t="s">
        <v>7396</v>
      </c>
      <c r="F6145" s="2">
        <v>16721</v>
      </c>
      <c r="G6145" s="5" t="s">
        <v>15</v>
      </c>
      <c r="H6145" s="5" t="s">
        <v>14</v>
      </c>
      <c r="I6145" s="5" t="s">
        <v>84</v>
      </c>
      <c r="J6145" s="5" t="s">
        <v>1</v>
      </c>
      <c r="K6145" s="2">
        <v>322122</v>
      </c>
      <c r="L6145" s="2">
        <v>7</v>
      </c>
      <c r="M6145" s="5" t="s">
        <v>13</v>
      </c>
      <c r="N6145" s="5" t="s">
        <v>116</v>
      </c>
      <c r="O6145" s="5" t="s">
        <v>115</v>
      </c>
      <c r="P6145" s="5" t="s">
        <v>114</v>
      </c>
      <c r="Q6145" s="5" t="s">
        <v>1</v>
      </c>
      <c r="R6145" s="5" t="s">
        <v>1</v>
      </c>
      <c r="S6145" s="5" t="s">
        <v>1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33503</v>
      </c>
      <c r="BE6145" s="3">
        <v>38396</v>
      </c>
      <c r="BF6145" s="3">
        <v>60987</v>
      </c>
      <c r="BG6145" s="3">
        <v>40132</v>
      </c>
      <c r="BH6145" s="3">
        <v>16285</v>
      </c>
      <c r="BI6145" s="3">
        <v>30373</v>
      </c>
      <c r="BJ6145" s="3">
        <v>18104</v>
      </c>
      <c r="BK6145" s="3">
        <v>9721</v>
      </c>
      <c r="BL6145" s="3">
        <v>7330</v>
      </c>
      <c r="BM6145" s="3">
        <v>7007</v>
      </c>
      <c r="BN6145" s="3">
        <v>17882</v>
      </c>
      <c r="BO6145" s="3">
        <v>36605</v>
      </c>
      <c r="BP6145" s="3">
        <v>33503</v>
      </c>
      <c r="BQ6145" s="3">
        <v>38396</v>
      </c>
      <c r="BR6145" s="3">
        <v>60987</v>
      </c>
      <c r="BS6145" s="3">
        <v>40132</v>
      </c>
      <c r="BT6145" s="3">
        <v>16285</v>
      </c>
      <c r="BU6145" s="3">
        <v>30373</v>
      </c>
      <c r="BV6145" s="3">
        <v>18104</v>
      </c>
      <c r="BW6145" s="3">
        <v>9721</v>
      </c>
      <c r="BX6145" s="3">
        <v>7330</v>
      </c>
      <c r="BY6145" s="3">
        <v>7007</v>
      </c>
      <c r="BZ6145" s="3">
        <v>17882</v>
      </c>
      <c r="CA6145" s="3">
        <v>36605</v>
      </c>
      <c r="CB6145" s="3">
        <v>3629</v>
      </c>
      <c r="CC6145" s="3">
        <v>4159</v>
      </c>
      <c r="CD6145" s="3">
        <v>6606</v>
      </c>
      <c r="CE6145" s="3">
        <v>4347</v>
      </c>
      <c r="CF6145" s="3">
        <v>1764</v>
      </c>
      <c r="CG6145" s="3">
        <v>3290</v>
      </c>
      <c r="CH6145" s="3">
        <v>1961</v>
      </c>
      <c r="CI6145" s="3">
        <v>1053</v>
      </c>
      <c r="CJ6145" s="3">
        <v>794</v>
      </c>
      <c r="CK6145" s="3">
        <v>759</v>
      </c>
      <c r="CL6145" s="3">
        <v>1937</v>
      </c>
      <c r="CM6145" s="3">
        <v>3965</v>
      </c>
      <c r="CN6145" s="3">
        <v>0</v>
      </c>
      <c r="CO6145" s="3">
        <v>0</v>
      </c>
      <c r="CP6145" s="3">
        <v>316325</v>
      </c>
      <c r="CQ6145" s="3">
        <v>316325</v>
      </c>
      <c r="CR6145" s="3">
        <v>34264</v>
      </c>
      <c r="CS6145" s="2">
        <v>2016</v>
      </c>
    </row>
    <row r="6146" spans="1:97" x14ac:dyDescent="0.25">
      <c r="A6146" s="2">
        <v>50447</v>
      </c>
      <c r="B6146" s="5" t="s">
        <v>16</v>
      </c>
      <c r="C6146" s="2" t="s">
        <v>0</v>
      </c>
      <c r="D6146" s="5" t="s">
        <v>7397</v>
      </c>
      <c r="E6146" s="5" t="s">
        <v>7396</v>
      </c>
      <c r="F6146" s="2">
        <v>16721</v>
      </c>
      <c r="G6146" s="5" t="s">
        <v>15</v>
      </c>
      <c r="H6146" s="5" t="s">
        <v>14</v>
      </c>
      <c r="I6146" s="5" t="s">
        <v>84</v>
      </c>
      <c r="J6146" s="5" t="s">
        <v>1</v>
      </c>
      <c r="K6146" s="2">
        <v>322122</v>
      </c>
      <c r="L6146" s="2">
        <v>7</v>
      </c>
      <c r="M6146" s="5" t="s">
        <v>13</v>
      </c>
      <c r="N6146" s="5" t="s">
        <v>12</v>
      </c>
      <c r="O6146" s="5" t="s">
        <v>61</v>
      </c>
      <c r="P6146" s="5" t="s">
        <v>60</v>
      </c>
      <c r="Q6146" s="5" t="s">
        <v>1</v>
      </c>
      <c r="R6146" s="5" t="s">
        <v>1</v>
      </c>
      <c r="S6146" s="5" t="s">
        <v>9</v>
      </c>
      <c r="T6146" s="3">
        <v>1173</v>
      </c>
      <c r="U6146" s="3">
        <v>1651</v>
      </c>
      <c r="V6146" s="3">
        <v>1360</v>
      </c>
      <c r="W6146" s="3">
        <v>1048</v>
      </c>
      <c r="X6146" s="3">
        <v>850</v>
      </c>
      <c r="Y6146" s="3">
        <v>1150</v>
      </c>
      <c r="Z6146" s="3">
        <v>1515</v>
      </c>
      <c r="AA6146" s="3">
        <v>1199</v>
      </c>
      <c r="AB6146" s="3">
        <v>1654</v>
      </c>
      <c r="AC6146" s="3">
        <v>1471</v>
      </c>
      <c r="AD6146" s="3">
        <v>1600</v>
      </c>
      <c r="AE6146" s="3">
        <v>1999</v>
      </c>
      <c r="AF6146" s="3">
        <v>245</v>
      </c>
      <c r="AG6146" s="3">
        <v>336</v>
      </c>
      <c r="AH6146" s="3">
        <v>258</v>
      </c>
      <c r="AI6146" s="3">
        <v>191</v>
      </c>
      <c r="AJ6146" s="3">
        <v>137</v>
      </c>
      <c r="AK6146" s="3">
        <v>224</v>
      </c>
      <c r="AL6146" s="3">
        <v>313</v>
      </c>
      <c r="AM6146" s="3">
        <v>272</v>
      </c>
      <c r="AN6146" s="3">
        <v>385</v>
      </c>
      <c r="AO6146" s="3">
        <v>287</v>
      </c>
      <c r="AP6146" s="3">
        <v>300</v>
      </c>
      <c r="AQ6146" s="3">
        <v>332</v>
      </c>
      <c r="AR6146" s="4">
        <v>25.24</v>
      </c>
      <c r="AS6146" s="4">
        <v>25.24</v>
      </c>
      <c r="AT6146" s="4">
        <v>25.24</v>
      </c>
      <c r="AU6146" s="4">
        <v>25.24</v>
      </c>
      <c r="AV6146" s="4">
        <v>25.24</v>
      </c>
      <c r="AW6146" s="4">
        <v>25.24</v>
      </c>
      <c r="AX6146" s="4">
        <v>25.24</v>
      </c>
      <c r="AY6146" s="4">
        <v>25.24</v>
      </c>
      <c r="AZ6146" s="4">
        <v>25.24</v>
      </c>
      <c r="BA6146" s="4">
        <v>25.24</v>
      </c>
      <c r="BB6146" s="4">
        <v>25.24</v>
      </c>
      <c r="BC6146" s="4">
        <v>25.24</v>
      </c>
      <c r="BD6146" s="3">
        <v>29607</v>
      </c>
      <c r="BE6146" s="3">
        <v>41671</v>
      </c>
      <c r="BF6146" s="3">
        <v>34326</v>
      </c>
      <c r="BG6146" s="3">
        <v>26452</v>
      </c>
      <c r="BH6146" s="3">
        <v>21454</v>
      </c>
      <c r="BI6146" s="3">
        <v>29026</v>
      </c>
      <c r="BJ6146" s="3">
        <v>38239</v>
      </c>
      <c r="BK6146" s="3">
        <v>30263</v>
      </c>
      <c r="BL6146" s="3">
        <v>41747</v>
      </c>
      <c r="BM6146" s="3">
        <v>37128</v>
      </c>
      <c r="BN6146" s="3">
        <v>40384</v>
      </c>
      <c r="BO6146" s="3">
        <v>50455</v>
      </c>
      <c r="BP6146" s="3">
        <v>6180</v>
      </c>
      <c r="BQ6146" s="3">
        <v>8476</v>
      </c>
      <c r="BR6146" s="3">
        <v>6522</v>
      </c>
      <c r="BS6146" s="3">
        <v>4821</v>
      </c>
      <c r="BT6146" s="3">
        <v>3460</v>
      </c>
      <c r="BU6146" s="3">
        <v>5655</v>
      </c>
      <c r="BV6146" s="3">
        <v>7889</v>
      </c>
      <c r="BW6146" s="3">
        <v>6858</v>
      </c>
      <c r="BX6146" s="3">
        <v>9709</v>
      </c>
      <c r="BY6146" s="3">
        <v>7232</v>
      </c>
      <c r="BZ6146" s="3">
        <v>7570</v>
      </c>
      <c r="CA6146" s="3">
        <v>8376</v>
      </c>
      <c r="CB6146" s="3">
        <v>963.07299999999998</v>
      </c>
      <c r="CC6146" s="3">
        <v>1367.8989999999999</v>
      </c>
      <c r="CD6146" s="3">
        <v>711.64499999999998</v>
      </c>
      <c r="CE6146" s="3">
        <v>347.93700000000001</v>
      </c>
      <c r="CF6146" s="3">
        <v>285.339</v>
      </c>
      <c r="CG6146" s="3">
        <v>564.197</v>
      </c>
      <c r="CH6146" s="3">
        <v>1039.308</v>
      </c>
      <c r="CI6146" s="3">
        <v>709.79399999999998</v>
      </c>
      <c r="CJ6146" s="3">
        <v>1010.279</v>
      </c>
      <c r="CK6146" s="3">
        <v>688.82899999999995</v>
      </c>
      <c r="CL6146" s="3">
        <v>927.21500000000003</v>
      </c>
      <c r="CM6146" s="3">
        <v>895.87599999999998</v>
      </c>
      <c r="CN6146" s="3">
        <v>16670</v>
      </c>
      <c r="CO6146" s="3">
        <v>3280</v>
      </c>
      <c r="CP6146" s="3">
        <v>420752</v>
      </c>
      <c r="CQ6146" s="3">
        <v>82748</v>
      </c>
      <c r="CR6146" s="3">
        <v>9511.3909999999996</v>
      </c>
      <c r="CS6146" s="2">
        <v>2016</v>
      </c>
    </row>
    <row r="6147" spans="1:97" x14ac:dyDescent="0.25">
      <c r="A6147" s="2">
        <v>50447</v>
      </c>
      <c r="B6147" s="5" t="s">
        <v>16</v>
      </c>
      <c r="C6147" s="2" t="s">
        <v>0</v>
      </c>
      <c r="D6147" s="5" t="s">
        <v>7397</v>
      </c>
      <c r="E6147" s="5" t="s">
        <v>7396</v>
      </c>
      <c r="F6147" s="2">
        <v>16721</v>
      </c>
      <c r="G6147" s="5" t="s">
        <v>15</v>
      </c>
      <c r="H6147" s="5" t="s">
        <v>14</v>
      </c>
      <c r="I6147" s="5" t="s">
        <v>84</v>
      </c>
      <c r="J6147" s="5" t="s">
        <v>1</v>
      </c>
      <c r="K6147" s="2">
        <v>322122</v>
      </c>
      <c r="L6147" s="2">
        <v>7</v>
      </c>
      <c r="M6147" s="5" t="s">
        <v>13</v>
      </c>
      <c r="N6147" s="5" t="s">
        <v>12</v>
      </c>
      <c r="O6147" s="5" t="s">
        <v>58</v>
      </c>
      <c r="P6147" s="5" t="s">
        <v>58</v>
      </c>
      <c r="Q6147" s="5" t="s">
        <v>1</v>
      </c>
      <c r="R6147" s="5" t="s">
        <v>1</v>
      </c>
      <c r="S6147" s="5" t="s">
        <v>23</v>
      </c>
      <c r="T6147" s="3">
        <v>91</v>
      </c>
      <c r="U6147" s="3">
        <v>124</v>
      </c>
      <c r="V6147" s="3">
        <v>107</v>
      </c>
      <c r="W6147" s="3">
        <v>322</v>
      </c>
      <c r="X6147" s="3">
        <v>208</v>
      </c>
      <c r="Y6147" s="3">
        <v>221</v>
      </c>
      <c r="Z6147" s="3">
        <v>17</v>
      </c>
      <c r="AA6147" s="3">
        <v>251</v>
      </c>
      <c r="AB6147" s="3">
        <v>90</v>
      </c>
      <c r="AC6147" s="3">
        <v>139</v>
      </c>
      <c r="AD6147" s="3">
        <v>91</v>
      </c>
      <c r="AE6147" s="3">
        <v>238</v>
      </c>
      <c r="AF6147" s="3">
        <v>19</v>
      </c>
      <c r="AG6147" s="3">
        <v>25</v>
      </c>
      <c r="AH6147" s="3">
        <v>20</v>
      </c>
      <c r="AI6147" s="3">
        <v>59</v>
      </c>
      <c r="AJ6147" s="3">
        <v>34</v>
      </c>
      <c r="AK6147" s="3">
        <v>43</v>
      </c>
      <c r="AL6147" s="3">
        <v>4</v>
      </c>
      <c r="AM6147" s="3">
        <v>57</v>
      </c>
      <c r="AN6147" s="3">
        <v>21</v>
      </c>
      <c r="AO6147" s="3">
        <v>27</v>
      </c>
      <c r="AP6147" s="3">
        <v>17</v>
      </c>
      <c r="AQ6147" s="3">
        <v>40</v>
      </c>
      <c r="AR6147" s="4">
        <v>5.9219999999999997</v>
      </c>
      <c r="AS6147" s="4">
        <v>5.9219999999999997</v>
      </c>
      <c r="AT6147" s="4">
        <v>5.9219999999999997</v>
      </c>
      <c r="AU6147" s="4">
        <v>5.9219999999999997</v>
      </c>
      <c r="AV6147" s="4">
        <v>5.9219999999999997</v>
      </c>
      <c r="AW6147" s="4">
        <v>5.9219999999999997</v>
      </c>
      <c r="AX6147" s="4">
        <v>5.9219999999999997</v>
      </c>
      <c r="AY6147" s="4">
        <v>5.9219999999999997</v>
      </c>
      <c r="AZ6147" s="4">
        <v>5.9219999999999997</v>
      </c>
      <c r="BA6147" s="4">
        <v>5.9219999999999997</v>
      </c>
      <c r="BB6147" s="4">
        <v>5.9219999999999997</v>
      </c>
      <c r="BC6147" s="4">
        <v>5.9219999999999997</v>
      </c>
      <c r="BD6147" s="3">
        <v>539</v>
      </c>
      <c r="BE6147" s="3">
        <v>734</v>
      </c>
      <c r="BF6147" s="3">
        <v>634</v>
      </c>
      <c r="BG6147" s="3">
        <v>1907</v>
      </c>
      <c r="BH6147" s="3">
        <v>1232</v>
      </c>
      <c r="BI6147" s="3">
        <v>1309</v>
      </c>
      <c r="BJ6147" s="3">
        <v>101</v>
      </c>
      <c r="BK6147" s="3">
        <v>1486</v>
      </c>
      <c r="BL6147" s="3">
        <v>533</v>
      </c>
      <c r="BM6147" s="3">
        <v>823</v>
      </c>
      <c r="BN6147" s="3">
        <v>539</v>
      </c>
      <c r="BO6147" s="3">
        <v>1409</v>
      </c>
      <c r="BP6147" s="3">
        <v>112</v>
      </c>
      <c r="BQ6147" s="3">
        <v>149</v>
      </c>
      <c r="BR6147" s="3">
        <v>120</v>
      </c>
      <c r="BS6147" s="3">
        <v>348</v>
      </c>
      <c r="BT6147" s="3">
        <v>199</v>
      </c>
      <c r="BU6147" s="3">
        <v>255</v>
      </c>
      <c r="BV6147" s="3">
        <v>21</v>
      </c>
      <c r="BW6147" s="3">
        <v>337</v>
      </c>
      <c r="BX6147" s="3">
        <v>124</v>
      </c>
      <c r="BY6147" s="3">
        <v>160</v>
      </c>
      <c r="BZ6147" s="3">
        <v>101</v>
      </c>
      <c r="CA6147" s="3">
        <v>234</v>
      </c>
      <c r="CB6147" s="3">
        <v>17.53</v>
      </c>
      <c r="CC6147" s="3">
        <v>24.105</v>
      </c>
      <c r="CD6147" s="3">
        <v>13.137</v>
      </c>
      <c r="CE6147" s="3">
        <v>25.082999999999998</v>
      </c>
      <c r="CF6147" s="3">
        <v>16.382999999999999</v>
      </c>
      <c r="CG6147" s="3">
        <v>25.439</v>
      </c>
      <c r="CH6147" s="3">
        <v>2.7360000000000002</v>
      </c>
      <c r="CI6147" s="3">
        <v>34.863</v>
      </c>
      <c r="CJ6147" s="3">
        <v>12.898</v>
      </c>
      <c r="CK6147" s="3">
        <v>15.272</v>
      </c>
      <c r="CL6147" s="3">
        <v>12.372999999999999</v>
      </c>
      <c r="CM6147" s="3">
        <v>25.026</v>
      </c>
      <c r="CN6147" s="3">
        <v>1899</v>
      </c>
      <c r="CO6147" s="3">
        <v>366</v>
      </c>
      <c r="CP6147" s="3">
        <v>11246</v>
      </c>
      <c r="CQ6147" s="3">
        <v>2160</v>
      </c>
      <c r="CR6147" s="3">
        <v>224.845</v>
      </c>
      <c r="CS6147" s="2">
        <v>2016</v>
      </c>
    </row>
    <row r="6148" spans="1:97" x14ac:dyDescent="0.25">
      <c r="A6148" s="2">
        <v>50447</v>
      </c>
      <c r="B6148" s="5" t="s">
        <v>16</v>
      </c>
      <c r="C6148" s="2" t="s">
        <v>0</v>
      </c>
      <c r="D6148" s="5" t="s">
        <v>7397</v>
      </c>
      <c r="E6148" s="5" t="s">
        <v>7396</v>
      </c>
      <c r="F6148" s="2">
        <v>16721</v>
      </c>
      <c r="G6148" s="5" t="s">
        <v>15</v>
      </c>
      <c r="H6148" s="5" t="s">
        <v>14</v>
      </c>
      <c r="I6148" s="5" t="s">
        <v>84</v>
      </c>
      <c r="J6148" s="5" t="s">
        <v>1</v>
      </c>
      <c r="K6148" s="2">
        <v>322122</v>
      </c>
      <c r="L6148" s="2">
        <v>7</v>
      </c>
      <c r="M6148" s="5" t="s">
        <v>13</v>
      </c>
      <c r="N6148" s="5" t="s">
        <v>12</v>
      </c>
      <c r="O6148" s="5" t="s">
        <v>24</v>
      </c>
      <c r="P6148" s="5" t="s">
        <v>24</v>
      </c>
      <c r="Q6148" s="5" t="s">
        <v>1</v>
      </c>
      <c r="R6148" s="5" t="s">
        <v>1</v>
      </c>
      <c r="S6148" s="5" t="s">
        <v>23</v>
      </c>
      <c r="T6148" s="3">
        <v>29</v>
      </c>
      <c r="U6148" s="3">
        <v>478</v>
      </c>
      <c r="V6148" s="3">
        <v>737</v>
      </c>
      <c r="W6148" s="3">
        <v>72</v>
      </c>
      <c r="X6148" s="3">
        <v>1705</v>
      </c>
      <c r="Y6148" s="3">
        <v>168</v>
      </c>
      <c r="Z6148" s="3">
        <v>534</v>
      </c>
      <c r="AA6148" s="3">
        <v>348</v>
      </c>
      <c r="AB6148" s="3">
        <v>0</v>
      </c>
      <c r="AC6148" s="3">
        <v>586</v>
      </c>
      <c r="AD6148" s="3">
        <v>0</v>
      </c>
      <c r="AE6148" s="3">
        <v>71</v>
      </c>
      <c r="AF6148" s="3">
        <v>6</v>
      </c>
      <c r="AG6148" s="3">
        <v>97</v>
      </c>
      <c r="AH6148" s="3">
        <v>140</v>
      </c>
      <c r="AI6148" s="3">
        <v>13</v>
      </c>
      <c r="AJ6148" s="3">
        <v>275</v>
      </c>
      <c r="AK6148" s="3">
        <v>33</v>
      </c>
      <c r="AL6148" s="3">
        <v>110</v>
      </c>
      <c r="AM6148" s="3">
        <v>79</v>
      </c>
      <c r="AN6148" s="3">
        <v>0</v>
      </c>
      <c r="AO6148" s="3">
        <v>114</v>
      </c>
      <c r="AP6148" s="3">
        <v>0</v>
      </c>
      <c r="AQ6148" s="3">
        <v>12</v>
      </c>
      <c r="AR6148" s="4">
        <v>6.3</v>
      </c>
      <c r="AS6148" s="4">
        <v>6.3</v>
      </c>
      <c r="AT6148" s="4">
        <v>6.3</v>
      </c>
      <c r="AU6148" s="4">
        <v>6.3</v>
      </c>
      <c r="AV6148" s="4">
        <v>6.3</v>
      </c>
      <c r="AW6148" s="4">
        <v>6.3</v>
      </c>
      <c r="AX6148" s="4">
        <v>6.3</v>
      </c>
      <c r="AY6148" s="4">
        <v>6.3</v>
      </c>
      <c r="AZ6148" s="4">
        <v>0</v>
      </c>
      <c r="BA6148" s="4">
        <v>6.3</v>
      </c>
      <c r="BB6148" s="4">
        <v>0</v>
      </c>
      <c r="BC6148" s="4">
        <v>6.3</v>
      </c>
      <c r="BD6148" s="3">
        <v>183</v>
      </c>
      <c r="BE6148" s="3">
        <v>3011</v>
      </c>
      <c r="BF6148" s="3">
        <v>4643</v>
      </c>
      <c r="BG6148" s="3">
        <v>454</v>
      </c>
      <c r="BH6148" s="3">
        <v>10742</v>
      </c>
      <c r="BI6148" s="3">
        <v>1058</v>
      </c>
      <c r="BJ6148" s="3">
        <v>3364</v>
      </c>
      <c r="BK6148" s="3">
        <v>2192</v>
      </c>
      <c r="BL6148" s="3">
        <v>0</v>
      </c>
      <c r="BM6148" s="3">
        <v>3692</v>
      </c>
      <c r="BN6148" s="3">
        <v>0</v>
      </c>
      <c r="BO6148" s="3">
        <v>447</v>
      </c>
      <c r="BP6148" s="3">
        <v>38</v>
      </c>
      <c r="BQ6148" s="3">
        <v>613</v>
      </c>
      <c r="BR6148" s="3">
        <v>882</v>
      </c>
      <c r="BS6148" s="3">
        <v>83</v>
      </c>
      <c r="BT6148" s="3">
        <v>1732</v>
      </c>
      <c r="BU6148" s="3">
        <v>206</v>
      </c>
      <c r="BV6148" s="3">
        <v>694</v>
      </c>
      <c r="BW6148" s="3">
        <v>497</v>
      </c>
      <c r="BX6148" s="3">
        <v>0</v>
      </c>
      <c r="BY6148" s="3">
        <v>719</v>
      </c>
      <c r="BZ6148" s="3">
        <v>0</v>
      </c>
      <c r="CA6148" s="3">
        <v>74</v>
      </c>
      <c r="CB6148" s="3">
        <v>5.9429999999999996</v>
      </c>
      <c r="CC6148" s="3">
        <v>98.852000000000004</v>
      </c>
      <c r="CD6148" s="3">
        <v>96.259</v>
      </c>
      <c r="CE6148" s="3">
        <v>5.9669999999999996</v>
      </c>
      <c r="CF6148" s="3">
        <v>142.86199999999999</v>
      </c>
      <c r="CG6148" s="3">
        <v>20.573</v>
      </c>
      <c r="CH6148" s="3">
        <v>91.436999999999998</v>
      </c>
      <c r="CI6148" s="3">
        <v>51.420999999999999</v>
      </c>
      <c r="CJ6148" s="3">
        <v>0</v>
      </c>
      <c r="CK6148" s="3">
        <v>68.492999999999995</v>
      </c>
      <c r="CL6148" s="3">
        <v>0</v>
      </c>
      <c r="CM6148" s="3">
        <v>7.9420000000000002</v>
      </c>
      <c r="CN6148" s="3">
        <v>4728</v>
      </c>
      <c r="CO6148" s="3">
        <v>879</v>
      </c>
      <c r="CP6148" s="3">
        <v>29786</v>
      </c>
      <c r="CQ6148" s="3">
        <v>5538</v>
      </c>
      <c r="CR6148" s="3">
        <v>589.74900000000002</v>
      </c>
      <c r="CS6148" s="2">
        <v>2016</v>
      </c>
    </row>
    <row r="6149" spans="1:97" x14ac:dyDescent="0.25">
      <c r="A6149" s="2">
        <v>50447</v>
      </c>
      <c r="B6149" s="5" t="s">
        <v>16</v>
      </c>
      <c r="C6149" s="2" t="s">
        <v>0</v>
      </c>
      <c r="D6149" s="5" t="s">
        <v>7397</v>
      </c>
      <c r="E6149" s="5" t="s">
        <v>7396</v>
      </c>
      <c r="F6149" s="2">
        <v>16721</v>
      </c>
      <c r="G6149" s="5" t="s">
        <v>15</v>
      </c>
      <c r="H6149" s="5" t="s">
        <v>14</v>
      </c>
      <c r="I6149" s="5" t="s">
        <v>84</v>
      </c>
      <c r="J6149" s="5" t="s">
        <v>1</v>
      </c>
      <c r="K6149" s="2">
        <v>322122</v>
      </c>
      <c r="L6149" s="2">
        <v>7</v>
      </c>
      <c r="M6149" s="5" t="s">
        <v>13</v>
      </c>
      <c r="N6149" s="5" t="s">
        <v>12</v>
      </c>
      <c r="O6149" s="5" t="s">
        <v>11</v>
      </c>
      <c r="P6149" s="5" t="s">
        <v>10</v>
      </c>
      <c r="Q6149" s="5" t="s">
        <v>1</v>
      </c>
      <c r="R6149" s="5" t="s">
        <v>1</v>
      </c>
      <c r="S6149" s="5" t="s">
        <v>9</v>
      </c>
      <c r="T6149" s="3">
        <v>33196</v>
      </c>
      <c r="U6149" s="3">
        <v>35630</v>
      </c>
      <c r="V6149" s="3">
        <v>26170</v>
      </c>
      <c r="W6149" s="3">
        <v>16693</v>
      </c>
      <c r="X6149" s="3">
        <v>14489</v>
      </c>
      <c r="Y6149" s="3">
        <v>21995</v>
      </c>
      <c r="Z6149" s="3">
        <v>20868</v>
      </c>
      <c r="AA6149" s="3">
        <v>18002</v>
      </c>
      <c r="AB6149" s="3">
        <v>20801</v>
      </c>
      <c r="AC6149" s="3">
        <v>24418</v>
      </c>
      <c r="AD6149" s="3">
        <v>20287</v>
      </c>
      <c r="AE6149" s="3">
        <v>29125</v>
      </c>
      <c r="AF6149" s="3">
        <v>6929</v>
      </c>
      <c r="AG6149" s="3">
        <v>7248</v>
      </c>
      <c r="AH6149" s="3">
        <v>4972</v>
      </c>
      <c r="AI6149" s="3">
        <v>3042</v>
      </c>
      <c r="AJ6149" s="3">
        <v>2337</v>
      </c>
      <c r="AK6149" s="3">
        <v>4285</v>
      </c>
      <c r="AL6149" s="3">
        <v>4305</v>
      </c>
      <c r="AM6149" s="3">
        <v>4079</v>
      </c>
      <c r="AN6149" s="3">
        <v>4838</v>
      </c>
      <c r="AO6149" s="3">
        <v>4756</v>
      </c>
      <c r="AP6149" s="3">
        <v>3803</v>
      </c>
      <c r="AQ6149" s="3">
        <v>4835</v>
      </c>
      <c r="AR6149" s="4">
        <v>9.4</v>
      </c>
      <c r="AS6149" s="4">
        <v>9.4</v>
      </c>
      <c r="AT6149" s="4">
        <v>9.4</v>
      </c>
      <c r="AU6149" s="4">
        <v>9.4</v>
      </c>
      <c r="AV6149" s="4">
        <v>9.4</v>
      </c>
      <c r="AW6149" s="4">
        <v>9.4</v>
      </c>
      <c r="AX6149" s="4">
        <v>9.4</v>
      </c>
      <c r="AY6149" s="4">
        <v>9.4</v>
      </c>
      <c r="AZ6149" s="4">
        <v>9.4</v>
      </c>
      <c r="BA6149" s="4">
        <v>9.4</v>
      </c>
      <c r="BB6149" s="4">
        <v>9.4</v>
      </c>
      <c r="BC6149" s="4">
        <v>9.4</v>
      </c>
      <c r="BD6149" s="3">
        <v>312042</v>
      </c>
      <c r="BE6149" s="3">
        <v>334922</v>
      </c>
      <c r="BF6149" s="3">
        <v>245998</v>
      </c>
      <c r="BG6149" s="3">
        <v>156914</v>
      </c>
      <c r="BH6149" s="3">
        <v>136197</v>
      </c>
      <c r="BI6149" s="3">
        <v>206753</v>
      </c>
      <c r="BJ6149" s="3">
        <v>196159</v>
      </c>
      <c r="BK6149" s="3">
        <v>169219</v>
      </c>
      <c r="BL6149" s="3">
        <v>195529</v>
      </c>
      <c r="BM6149" s="3">
        <v>229529</v>
      </c>
      <c r="BN6149" s="3">
        <v>190698</v>
      </c>
      <c r="BO6149" s="3">
        <v>273775</v>
      </c>
      <c r="BP6149" s="3">
        <v>65130</v>
      </c>
      <c r="BQ6149" s="3">
        <v>68127</v>
      </c>
      <c r="BR6149" s="3">
        <v>46739</v>
      </c>
      <c r="BS6149" s="3">
        <v>28598</v>
      </c>
      <c r="BT6149" s="3">
        <v>21967</v>
      </c>
      <c r="BU6149" s="3">
        <v>40283</v>
      </c>
      <c r="BV6149" s="3">
        <v>40471</v>
      </c>
      <c r="BW6149" s="3">
        <v>38346</v>
      </c>
      <c r="BX6149" s="3">
        <v>45475</v>
      </c>
      <c r="BY6149" s="3">
        <v>44708</v>
      </c>
      <c r="BZ6149" s="3">
        <v>35745</v>
      </c>
      <c r="CA6149" s="3">
        <v>45450</v>
      </c>
      <c r="CB6149" s="3">
        <v>10150.454</v>
      </c>
      <c r="CC6149" s="3">
        <v>10994.144</v>
      </c>
      <c r="CD6149" s="3">
        <v>5099.9589999999998</v>
      </c>
      <c r="CE6149" s="3">
        <v>2064.0129999999999</v>
      </c>
      <c r="CF6149" s="3">
        <v>1811.4159999999999</v>
      </c>
      <c r="CG6149" s="3">
        <v>4018.7910000000002</v>
      </c>
      <c r="CH6149" s="3">
        <v>5331.5190000000002</v>
      </c>
      <c r="CI6149" s="3">
        <v>3968.922</v>
      </c>
      <c r="CJ6149" s="3">
        <v>4731.8230000000003</v>
      </c>
      <c r="CK6149" s="3">
        <v>4258.4059999999999</v>
      </c>
      <c r="CL6149" s="3">
        <v>4378.4120000000003</v>
      </c>
      <c r="CM6149" s="3">
        <v>4861.1559999999999</v>
      </c>
      <c r="CN6149" s="3">
        <v>281674</v>
      </c>
      <c r="CO6149" s="3">
        <v>55429</v>
      </c>
      <c r="CP6149" s="3">
        <v>2647735</v>
      </c>
      <c r="CQ6149" s="3">
        <v>521039</v>
      </c>
      <c r="CR6149" s="3">
        <v>61669.014999999999</v>
      </c>
      <c r="CS6149" s="2">
        <v>2016</v>
      </c>
    </row>
    <row r="6150" spans="1:97" x14ac:dyDescent="0.25">
      <c r="A6150" s="2">
        <v>50449</v>
      </c>
      <c r="B6150" s="5" t="s">
        <v>16</v>
      </c>
      <c r="C6150" s="2" t="s">
        <v>0</v>
      </c>
      <c r="D6150" s="5" t="s">
        <v>7395</v>
      </c>
      <c r="E6150" s="5" t="s">
        <v>7394</v>
      </c>
      <c r="F6150" s="2">
        <v>9245</v>
      </c>
      <c r="G6150" s="5" t="s">
        <v>26</v>
      </c>
      <c r="H6150" s="5" t="s">
        <v>25</v>
      </c>
      <c r="I6150" s="5" t="s">
        <v>84</v>
      </c>
      <c r="J6150" s="5" t="s">
        <v>1</v>
      </c>
      <c r="K6150" s="2">
        <v>22</v>
      </c>
      <c r="L6150" s="2">
        <v>3</v>
      </c>
      <c r="M6150" s="5" t="s">
        <v>20</v>
      </c>
      <c r="N6150" s="5" t="s">
        <v>6</v>
      </c>
      <c r="O6150" s="5" t="s">
        <v>58</v>
      </c>
      <c r="P6150" s="5" t="s">
        <v>58</v>
      </c>
      <c r="Q6150" s="5" t="s">
        <v>1</v>
      </c>
      <c r="R6150" s="5" t="s">
        <v>1</v>
      </c>
      <c r="S6150" s="5" t="s">
        <v>23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0</v>
      </c>
      <c r="BE6150" s="3">
        <v>0</v>
      </c>
      <c r="BF6150" s="3">
        <v>0</v>
      </c>
      <c r="BG6150" s="3">
        <v>0</v>
      </c>
      <c r="BH6150" s="3">
        <v>0</v>
      </c>
      <c r="BI6150" s="3">
        <v>0</v>
      </c>
      <c r="BJ6150" s="3">
        <v>0</v>
      </c>
      <c r="BK6150" s="3">
        <v>0</v>
      </c>
      <c r="BL6150" s="3">
        <v>0</v>
      </c>
      <c r="BM6150" s="3">
        <v>0</v>
      </c>
      <c r="BN6150" s="3">
        <v>0</v>
      </c>
      <c r="BO6150" s="3">
        <v>0</v>
      </c>
      <c r="BP6150" s="3">
        <v>0</v>
      </c>
      <c r="BQ6150" s="3">
        <v>0</v>
      </c>
      <c r="BR6150" s="3">
        <v>0</v>
      </c>
      <c r="BS6150" s="3">
        <v>0</v>
      </c>
      <c r="BT6150" s="3">
        <v>0</v>
      </c>
      <c r="BU6150" s="3">
        <v>0</v>
      </c>
      <c r="BV6150" s="3">
        <v>0</v>
      </c>
      <c r="BW6150" s="3">
        <v>0</v>
      </c>
      <c r="BX6150" s="3">
        <v>0</v>
      </c>
      <c r="BY6150" s="3">
        <v>0</v>
      </c>
      <c r="BZ6150" s="3">
        <v>0</v>
      </c>
      <c r="CA6150" s="3">
        <v>0</v>
      </c>
      <c r="CB6150" s="3">
        <v>0</v>
      </c>
      <c r="CC6150" s="3">
        <v>0</v>
      </c>
      <c r="CD6150" s="3">
        <v>0</v>
      </c>
      <c r="CE6150" s="3">
        <v>0</v>
      </c>
      <c r="CF6150" s="3">
        <v>0</v>
      </c>
      <c r="CG6150" s="3">
        <v>0</v>
      </c>
      <c r="CH6150" s="3">
        <v>0</v>
      </c>
      <c r="CI6150" s="3">
        <v>0</v>
      </c>
      <c r="CJ6150" s="3">
        <v>0</v>
      </c>
      <c r="CK6150" s="3">
        <v>0</v>
      </c>
      <c r="CL6150" s="3">
        <v>0</v>
      </c>
      <c r="CM6150" s="3">
        <v>4.5030000000000001</v>
      </c>
      <c r="CN6150" s="3">
        <v>0</v>
      </c>
      <c r="CO6150" s="3">
        <v>0</v>
      </c>
      <c r="CP6150" s="3">
        <v>0</v>
      </c>
      <c r="CQ6150" s="3">
        <v>0</v>
      </c>
      <c r="CR6150" s="3">
        <v>4.5030000000000001</v>
      </c>
      <c r="CS6150" s="2">
        <v>2016</v>
      </c>
    </row>
    <row r="6151" spans="1:97" x14ac:dyDescent="0.25">
      <c r="A6151" s="2">
        <v>50449</v>
      </c>
      <c r="B6151" s="5" t="s">
        <v>16</v>
      </c>
      <c r="C6151" s="2" t="s">
        <v>0</v>
      </c>
      <c r="D6151" s="5" t="s">
        <v>7395</v>
      </c>
      <c r="E6151" s="5" t="s">
        <v>7394</v>
      </c>
      <c r="F6151" s="2">
        <v>9245</v>
      </c>
      <c r="G6151" s="5" t="s">
        <v>26</v>
      </c>
      <c r="H6151" s="5" t="s">
        <v>25</v>
      </c>
      <c r="I6151" s="5" t="s">
        <v>84</v>
      </c>
      <c r="J6151" s="5" t="s">
        <v>1</v>
      </c>
      <c r="K6151" s="2">
        <v>22</v>
      </c>
      <c r="L6151" s="2">
        <v>3</v>
      </c>
      <c r="M6151" s="5" t="s">
        <v>20</v>
      </c>
      <c r="N6151" s="5" t="s">
        <v>6</v>
      </c>
      <c r="O6151" s="5" t="s">
        <v>34</v>
      </c>
      <c r="P6151" s="5" t="s">
        <v>34</v>
      </c>
      <c r="Q6151" s="5" t="s">
        <v>1</v>
      </c>
      <c r="R6151" s="5" t="s">
        <v>1</v>
      </c>
      <c r="S6151" s="5" t="s">
        <v>33</v>
      </c>
      <c r="T6151" s="3">
        <v>0</v>
      </c>
      <c r="U6151" s="3">
        <v>0</v>
      </c>
      <c r="V6151" s="3">
        <v>1049</v>
      </c>
      <c r="W6151" s="3">
        <v>2034</v>
      </c>
      <c r="X6151" s="3">
        <v>800</v>
      </c>
      <c r="Y6151" s="3">
        <v>2663</v>
      </c>
      <c r="Z6151" s="3">
        <v>3202</v>
      </c>
      <c r="AA6151" s="3">
        <v>2930</v>
      </c>
      <c r="AB6151" s="3">
        <v>1840</v>
      </c>
      <c r="AC6151" s="3">
        <v>0</v>
      </c>
      <c r="AD6151" s="3">
        <v>0</v>
      </c>
      <c r="AE6151" s="3">
        <v>68</v>
      </c>
      <c r="AF6151" s="3">
        <v>0</v>
      </c>
      <c r="AG6151" s="3">
        <v>0</v>
      </c>
      <c r="AH6151" s="3">
        <v>1049</v>
      </c>
      <c r="AI6151" s="3">
        <v>2034</v>
      </c>
      <c r="AJ6151" s="3">
        <v>800</v>
      </c>
      <c r="AK6151" s="3">
        <v>2663</v>
      </c>
      <c r="AL6151" s="3">
        <v>3202</v>
      </c>
      <c r="AM6151" s="3">
        <v>2930</v>
      </c>
      <c r="AN6151" s="3">
        <v>1840</v>
      </c>
      <c r="AO6151" s="3">
        <v>0</v>
      </c>
      <c r="AP6151" s="3">
        <v>0</v>
      </c>
      <c r="AQ6151" s="3">
        <v>68</v>
      </c>
      <c r="AR6151" s="4">
        <v>0</v>
      </c>
      <c r="AS6151" s="4">
        <v>0</v>
      </c>
      <c r="AT6151" s="4">
        <v>1.026</v>
      </c>
      <c r="AU6151" s="4">
        <v>1.026</v>
      </c>
      <c r="AV6151" s="4">
        <v>1.0249999999999999</v>
      </c>
      <c r="AW6151" s="4">
        <v>1.026</v>
      </c>
      <c r="AX6151" s="4">
        <v>1.026</v>
      </c>
      <c r="AY6151" s="4">
        <v>1.0149999999999999</v>
      </c>
      <c r="AZ6151" s="4">
        <v>1</v>
      </c>
      <c r="BA6151" s="4">
        <v>0</v>
      </c>
      <c r="BB6151" s="4">
        <v>0</v>
      </c>
      <c r="BC6151" s="4">
        <v>1.0109999999999999</v>
      </c>
      <c r="BD6151" s="3">
        <v>0</v>
      </c>
      <c r="BE6151" s="3">
        <v>0</v>
      </c>
      <c r="BF6151" s="3">
        <v>1076</v>
      </c>
      <c r="BG6151" s="3">
        <v>2087</v>
      </c>
      <c r="BH6151" s="3">
        <v>820</v>
      </c>
      <c r="BI6151" s="3">
        <v>2732</v>
      </c>
      <c r="BJ6151" s="3">
        <v>3285</v>
      </c>
      <c r="BK6151" s="3">
        <v>2974</v>
      </c>
      <c r="BL6151" s="3">
        <v>1840</v>
      </c>
      <c r="BM6151" s="3">
        <v>0</v>
      </c>
      <c r="BN6151" s="3">
        <v>0</v>
      </c>
      <c r="BO6151" s="3">
        <v>69</v>
      </c>
      <c r="BP6151" s="3">
        <v>0</v>
      </c>
      <c r="BQ6151" s="3">
        <v>0</v>
      </c>
      <c r="BR6151" s="3">
        <v>1076</v>
      </c>
      <c r="BS6151" s="3">
        <v>2087</v>
      </c>
      <c r="BT6151" s="3">
        <v>820</v>
      </c>
      <c r="BU6151" s="3">
        <v>2732</v>
      </c>
      <c r="BV6151" s="3">
        <v>3285</v>
      </c>
      <c r="BW6151" s="3">
        <v>2974</v>
      </c>
      <c r="BX6151" s="3">
        <v>1840</v>
      </c>
      <c r="BY6151" s="3">
        <v>0</v>
      </c>
      <c r="BZ6151" s="3">
        <v>0</v>
      </c>
      <c r="CA6151" s="3">
        <v>69</v>
      </c>
      <c r="CB6151" s="3">
        <v>180.42</v>
      </c>
      <c r="CC6151" s="3">
        <v>0</v>
      </c>
      <c r="CD6151" s="3">
        <v>1096.0999999999999</v>
      </c>
      <c r="CE6151" s="3">
        <v>2382.3200000000002</v>
      </c>
      <c r="CF6151" s="3">
        <v>305.55</v>
      </c>
      <c r="CG6151" s="3">
        <v>1822.63</v>
      </c>
      <c r="CH6151" s="3">
        <v>4291.28</v>
      </c>
      <c r="CI6151" s="3">
        <v>5033.33</v>
      </c>
      <c r="CJ6151" s="3">
        <v>2945.89</v>
      </c>
      <c r="CK6151" s="3">
        <v>1357.03</v>
      </c>
      <c r="CL6151" s="3">
        <v>181.39</v>
      </c>
      <c r="CM6151" s="3">
        <v>363.12700000000001</v>
      </c>
      <c r="CN6151" s="3">
        <v>14586</v>
      </c>
      <c r="CO6151" s="3">
        <v>14586</v>
      </c>
      <c r="CP6151" s="3">
        <v>14883</v>
      </c>
      <c r="CQ6151" s="3">
        <v>14883</v>
      </c>
      <c r="CR6151" s="3">
        <v>19959.066999999999</v>
      </c>
      <c r="CS6151" s="2">
        <v>2016</v>
      </c>
    </row>
    <row r="6152" spans="1:97" x14ac:dyDescent="0.25">
      <c r="A6152" s="2">
        <v>50449</v>
      </c>
      <c r="B6152" s="5" t="s">
        <v>16</v>
      </c>
      <c r="C6152" s="2" t="s">
        <v>0</v>
      </c>
      <c r="D6152" s="5" t="s">
        <v>7395</v>
      </c>
      <c r="E6152" s="5" t="s">
        <v>7394</v>
      </c>
      <c r="F6152" s="2">
        <v>9245</v>
      </c>
      <c r="G6152" s="5" t="s">
        <v>26</v>
      </c>
      <c r="H6152" s="5" t="s">
        <v>25</v>
      </c>
      <c r="I6152" s="5" t="s">
        <v>84</v>
      </c>
      <c r="J6152" s="5" t="s">
        <v>1</v>
      </c>
      <c r="K6152" s="2">
        <v>22</v>
      </c>
      <c r="L6152" s="2">
        <v>3</v>
      </c>
      <c r="M6152" s="5" t="s">
        <v>20</v>
      </c>
      <c r="N6152" s="5" t="s">
        <v>41</v>
      </c>
      <c r="O6152" s="5" t="s">
        <v>58</v>
      </c>
      <c r="P6152" s="5" t="s">
        <v>58</v>
      </c>
      <c r="Q6152" s="5" t="s">
        <v>1</v>
      </c>
      <c r="R6152" s="5" t="s">
        <v>1</v>
      </c>
      <c r="S6152" s="5" t="s">
        <v>23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32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32</v>
      </c>
      <c r="AR6152" s="4">
        <v>0</v>
      </c>
      <c r="AS6152" s="4">
        <v>0</v>
      </c>
      <c r="AT6152" s="4">
        <v>0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5.8209999999999997</v>
      </c>
      <c r="BD6152" s="3">
        <v>0</v>
      </c>
      <c r="BE6152" s="3">
        <v>0</v>
      </c>
      <c r="BF6152" s="3">
        <v>0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  <c r="BO6152" s="3">
        <v>186</v>
      </c>
      <c r="BP6152" s="3">
        <v>0</v>
      </c>
      <c r="BQ6152" s="3">
        <v>0</v>
      </c>
      <c r="BR6152" s="3">
        <v>0</v>
      </c>
      <c r="BS6152" s="3">
        <v>0</v>
      </c>
      <c r="BT6152" s="3">
        <v>0</v>
      </c>
      <c r="BU6152" s="3">
        <v>0</v>
      </c>
      <c r="BV6152" s="3">
        <v>0</v>
      </c>
      <c r="BW6152" s="3">
        <v>0</v>
      </c>
      <c r="BX6152" s="3">
        <v>0</v>
      </c>
      <c r="BY6152" s="3">
        <v>0</v>
      </c>
      <c r="BZ6152" s="3">
        <v>0</v>
      </c>
      <c r="CA6152" s="3">
        <v>186</v>
      </c>
      <c r="CB6152" s="3">
        <v>0</v>
      </c>
      <c r="CC6152" s="3">
        <v>0</v>
      </c>
      <c r="CD6152" s="3">
        <v>0</v>
      </c>
      <c r="CE6152" s="3">
        <v>0</v>
      </c>
      <c r="CF6152" s="3">
        <v>0</v>
      </c>
      <c r="CG6152" s="3">
        <v>0</v>
      </c>
      <c r="CH6152" s="3">
        <v>0</v>
      </c>
      <c r="CI6152" s="3">
        <v>0</v>
      </c>
      <c r="CJ6152" s="3">
        <v>0</v>
      </c>
      <c r="CK6152" s="3">
        <v>0</v>
      </c>
      <c r="CL6152" s="3">
        <v>0</v>
      </c>
      <c r="CM6152" s="3">
        <v>15.132999999999999</v>
      </c>
      <c r="CN6152" s="3">
        <v>32</v>
      </c>
      <c r="CO6152" s="3">
        <v>32</v>
      </c>
      <c r="CP6152" s="3">
        <v>186</v>
      </c>
      <c r="CQ6152" s="3">
        <v>186</v>
      </c>
      <c r="CR6152" s="3">
        <v>15.132999999999999</v>
      </c>
      <c r="CS6152" s="2">
        <v>2016</v>
      </c>
    </row>
    <row r="6153" spans="1:97" x14ac:dyDescent="0.25">
      <c r="A6153" s="2">
        <v>50449</v>
      </c>
      <c r="B6153" s="5" t="s">
        <v>16</v>
      </c>
      <c r="C6153" s="2" t="s">
        <v>0</v>
      </c>
      <c r="D6153" s="5" t="s">
        <v>7395</v>
      </c>
      <c r="E6153" s="5" t="s">
        <v>7394</v>
      </c>
      <c r="F6153" s="2">
        <v>9245</v>
      </c>
      <c r="G6153" s="5" t="s">
        <v>26</v>
      </c>
      <c r="H6153" s="5" t="s">
        <v>25</v>
      </c>
      <c r="I6153" s="5" t="s">
        <v>84</v>
      </c>
      <c r="J6153" s="5" t="s">
        <v>1</v>
      </c>
      <c r="K6153" s="2">
        <v>22</v>
      </c>
      <c r="L6153" s="2">
        <v>3</v>
      </c>
      <c r="M6153" s="5" t="s">
        <v>20</v>
      </c>
      <c r="N6153" s="5" t="s">
        <v>41</v>
      </c>
      <c r="O6153" s="5" t="s">
        <v>34</v>
      </c>
      <c r="P6153" s="5" t="s">
        <v>34</v>
      </c>
      <c r="Q6153" s="5" t="s">
        <v>1</v>
      </c>
      <c r="R6153" s="5" t="s">
        <v>1</v>
      </c>
      <c r="S6153" s="5" t="s">
        <v>33</v>
      </c>
      <c r="T6153" s="3">
        <v>8313</v>
      </c>
      <c r="U6153" s="3">
        <v>433</v>
      </c>
      <c r="V6153" s="3">
        <v>57377</v>
      </c>
      <c r="W6153" s="3">
        <v>91334</v>
      </c>
      <c r="X6153" s="3">
        <v>11271</v>
      </c>
      <c r="Y6153" s="3">
        <v>63156</v>
      </c>
      <c r="Z6153" s="3">
        <v>149159</v>
      </c>
      <c r="AA6153" s="3">
        <v>173474</v>
      </c>
      <c r="AB6153" s="3">
        <v>104192</v>
      </c>
      <c r="AC6153" s="3">
        <v>91203</v>
      </c>
      <c r="AD6153" s="3">
        <v>7015</v>
      </c>
      <c r="AE6153" s="3">
        <v>14791</v>
      </c>
      <c r="AF6153" s="3">
        <v>8313</v>
      </c>
      <c r="AG6153" s="3">
        <v>200</v>
      </c>
      <c r="AH6153" s="3">
        <v>55181</v>
      </c>
      <c r="AI6153" s="3">
        <v>91334</v>
      </c>
      <c r="AJ6153" s="3">
        <v>10500</v>
      </c>
      <c r="AK6153" s="3">
        <v>63156</v>
      </c>
      <c r="AL6153" s="3">
        <v>149159</v>
      </c>
      <c r="AM6153" s="3">
        <v>173474</v>
      </c>
      <c r="AN6153" s="3">
        <v>104192</v>
      </c>
      <c r="AO6153" s="3">
        <v>83563</v>
      </c>
      <c r="AP6153" s="3">
        <v>7015</v>
      </c>
      <c r="AQ6153" s="3">
        <v>14791</v>
      </c>
      <c r="AR6153" s="4">
        <v>1.0249999999999999</v>
      </c>
      <c r="AS6153" s="4">
        <v>1.0249999999999999</v>
      </c>
      <c r="AT6153" s="4">
        <v>1.026</v>
      </c>
      <c r="AU6153" s="4">
        <v>1.026</v>
      </c>
      <c r="AV6153" s="4">
        <v>1.0249999999999999</v>
      </c>
      <c r="AW6153" s="4">
        <v>1.026</v>
      </c>
      <c r="AX6153" s="4">
        <v>1.026</v>
      </c>
      <c r="AY6153" s="4">
        <v>1.0149999999999999</v>
      </c>
      <c r="AZ6153" s="4">
        <v>1</v>
      </c>
      <c r="BA6153" s="4">
        <v>1.03</v>
      </c>
      <c r="BB6153" s="4">
        <v>1.024</v>
      </c>
      <c r="BC6153" s="4">
        <v>1.0109999999999999</v>
      </c>
      <c r="BD6153" s="3">
        <v>8521</v>
      </c>
      <c r="BE6153" s="3">
        <v>444</v>
      </c>
      <c r="BF6153" s="3">
        <v>58869</v>
      </c>
      <c r="BG6153" s="3">
        <v>93709</v>
      </c>
      <c r="BH6153" s="3">
        <v>11553</v>
      </c>
      <c r="BI6153" s="3">
        <v>64798</v>
      </c>
      <c r="BJ6153" s="3">
        <v>153037</v>
      </c>
      <c r="BK6153" s="3">
        <v>176076</v>
      </c>
      <c r="BL6153" s="3">
        <v>104192</v>
      </c>
      <c r="BM6153" s="3">
        <v>93939</v>
      </c>
      <c r="BN6153" s="3">
        <v>7183</v>
      </c>
      <c r="BO6153" s="3">
        <v>14954</v>
      </c>
      <c r="BP6153" s="3">
        <v>8521</v>
      </c>
      <c r="BQ6153" s="3">
        <v>205</v>
      </c>
      <c r="BR6153" s="3">
        <v>56616</v>
      </c>
      <c r="BS6153" s="3">
        <v>93709</v>
      </c>
      <c r="BT6153" s="3">
        <v>10762</v>
      </c>
      <c r="BU6153" s="3">
        <v>64798</v>
      </c>
      <c r="BV6153" s="3">
        <v>153037</v>
      </c>
      <c r="BW6153" s="3">
        <v>176076</v>
      </c>
      <c r="BX6153" s="3">
        <v>104192</v>
      </c>
      <c r="BY6153" s="3">
        <v>86070</v>
      </c>
      <c r="BZ6153" s="3">
        <v>7183</v>
      </c>
      <c r="CA6153" s="3">
        <v>14954</v>
      </c>
      <c r="CB6153" s="3">
        <v>697.43</v>
      </c>
      <c r="CC6153" s="3">
        <v>20.37</v>
      </c>
      <c r="CD6153" s="3">
        <v>4644.3599999999997</v>
      </c>
      <c r="CE6153" s="3">
        <v>7538.84</v>
      </c>
      <c r="CF6153" s="3">
        <v>846.81</v>
      </c>
      <c r="CG6153" s="3">
        <v>4952.82</v>
      </c>
      <c r="CH6153" s="3">
        <v>11816.54</v>
      </c>
      <c r="CI6153" s="3">
        <v>13837.05</v>
      </c>
      <c r="CJ6153" s="3">
        <v>8390.5</v>
      </c>
      <c r="CK6153" s="3">
        <v>7207.1</v>
      </c>
      <c r="CL6153" s="3">
        <v>580.05999999999995</v>
      </c>
      <c r="CM6153" s="3">
        <v>1214.827</v>
      </c>
      <c r="CN6153" s="3">
        <v>771718</v>
      </c>
      <c r="CO6153" s="3">
        <v>760878</v>
      </c>
      <c r="CP6153" s="3">
        <v>787275</v>
      </c>
      <c r="CQ6153" s="3">
        <v>776123</v>
      </c>
      <c r="CR6153" s="3">
        <v>61746.707000000002</v>
      </c>
      <c r="CS6153" s="2">
        <v>2016</v>
      </c>
    </row>
    <row r="6154" spans="1:97" x14ac:dyDescent="0.25">
      <c r="A6154" s="2">
        <v>50450</v>
      </c>
      <c r="B6154" s="5" t="s">
        <v>16</v>
      </c>
      <c r="C6154" s="2" t="s">
        <v>0</v>
      </c>
      <c r="D6154" s="5" t="s">
        <v>7393</v>
      </c>
      <c r="E6154" s="5" t="s">
        <v>7392</v>
      </c>
      <c r="F6154" s="2">
        <v>9244</v>
      </c>
      <c r="G6154" s="5" t="s">
        <v>26</v>
      </c>
      <c r="H6154" s="5" t="s">
        <v>25</v>
      </c>
      <c r="I6154" s="5" t="s">
        <v>84</v>
      </c>
      <c r="J6154" s="5" t="s">
        <v>1</v>
      </c>
      <c r="K6154" s="2">
        <v>22</v>
      </c>
      <c r="L6154" s="2">
        <v>3</v>
      </c>
      <c r="M6154" s="5" t="s">
        <v>20</v>
      </c>
      <c r="N6154" s="5" t="s">
        <v>6</v>
      </c>
      <c r="O6154" s="5" t="s">
        <v>58</v>
      </c>
      <c r="P6154" s="5" t="s">
        <v>58</v>
      </c>
      <c r="Q6154" s="5" t="s">
        <v>1</v>
      </c>
      <c r="R6154" s="5" t="s">
        <v>1</v>
      </c>
      <c r="S6154" s="5" t="s">
        <v>23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4">
        <v>0</v>
      </c>
      <c r="AS6154" s="4">
        <v>0</v>
      </c>
      <c r="AT6154" s="4">
        <v>0</v>
      </c>
      <c r="AU6154" s="4">
        <v>0</v>
      </c>
      <c r="AV6154" s="4">
        <v>0</v>
      </c>
      <c r="AW6154" s="4">
        <v>0</v>
      </c>
      <c r="AX6154" s="4">
        <v>0</v>
      </c>
      <c r="AY6154" s="4">
        <v>0</v>
      </c>
      <c r="AZ6154" s="4">
        <v>0</v>
      </c>
      <c r="BA6154" s="4">
        <v>0</v>
      </c>
      <c r="BB6154" s="4">
        <v>0</v>
      </c>
      <c r="BC6154" s="4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  <c r="BO6154" s="3">
        <v>0</v>
      </c>
      <c r="BP6154" s="3">
        <v>0</v>
      </c>
      <c r="BQ6154" s="3">
        <v>0</v>
      </c>
      <c r="BR6154" s="3">
        <v>0</v>
      </c>
      <c r="BS6154" s="3">
        <v>0</v>
      </c>
      <c r="BT6154" s="3">
        <v>0</v>
      </c>
      <c r="BU6154" s="3">
        <v>0</v>
      </c>
      <c r="BV6154" s="3">
        <v>0</v>
      </c>
      <c r="BW6154" s="3">
        <v>0</v>
      </c>
      <c r="BX6154" s="3">
        <v>0</v>
      </c>
      <c r="BY6154" s="3">
        <v>0</v>
      </c>
      <c r="BZ6154" s="3">
        <v>0</v>
      </c>
      <c r="CA6154" s="3">
        <v>0</v>
      </c>
      <c r="CB6154" s="3">
        <v>0</v>
      </c>
      <c r="CC6154" s="3">
        <v>0</v>
      </c>
      <c r="CD6154" s="3">
        <v>0</v>
      </c>
      <c r="CE6154" s="3">
        <v>0</v>
      </c>
      <c r="CF6154" s="3">
        <v>0.95799999999999996</v>
      </c>
      <c r="CG6154" s="3">
        <v>0</v>
      </c>
      <c r="CH6154" s="3">
        <v>0</v>
      </c>
      <c r="CI6154" s="3">
        <v>0</v>
      </c>
      <c r="CJ6154" s="3">
        <v>0</v>
      </c>
      <c r="CK6154" s="3">
        <v>0</v>
      </c>
      <c r="CL6154" s="3">
        <v>0</v>
      </c>
      <c r="CM6154" s="3">
        <v>3.21</v>
      </c>
      <c r="CN6154" s="3">
        <v>0</v>
      </c>
      <c r="CO6154" s="3">
        <v>0</v>
      </c>
      <c r="CP6154" s="3">
        <v>0</v>
      </c>
      <c r="CQ6154" s="3">
        <v>0</v>
      </c>
      <c r="CR6154" s="3">
        <v>4.1680000000000001</v>
      </c>
      <c r="CS6154" s="2">
        <v>2016</v>
      </c>
    </row>
    <row r="6155" spans="1:97" x14ac:dyDescent="0.25">
      <c r="A6155" s="2">
        <v>50450</v>
      </c>
      <c r="B6155" s="5" t="s">
        <v>16</v>
      </c>
      <c r="C6155" s="2" t="s">
        <v>0</v>
      </c>
      <c r="D6155" s="5" t="s">
        <v>7393</v>
      </c>
      <c r="E6155" s="5" t="s">
        <v>7392</v>
      </c>
      <c r="F6155" s="2">
        <v>9244</v>
      </c>
      <c r="G6155" s="5" t="s">
        <v>26</v>
      </c>
      <c r="H6155" s="5" t="s">
        <v>25</v>
      </c>
      <c r="I6155" s="5" t="s">
        <v>84</v>
      </c>
      <c r="J6155" s="5" t="s">
        <v>1</v>
      </c>
      <c r="K6155" s="2">
        <v>22</v>
      </c>
      <c r="L6155" s="2">
        <v>3</v>
      </c>
      <c r="M6155" s="5" t="s">
        <v>20</v>
      </c>
      <c r="N6155" s="5" t="s">
        <v>6</v>
      </c>
      <c r="O6155" s="5" t="s">
        <v>34</v>
      </c>
      <c r="P6155" s="5" t="s">
        <v>34</v>
      </c>
      <c r="Q6155" s="5" t="s">
        <v>1</v>
      </c>
      <c r="R6155" s="5" t="s">
        <v>1</v>
      </c>
      <c r="S6155" s="5" t="s">
        <v>33</v>
      </c>
      <c r="T6155" s="3">
        <v>828</v>
      </c>
      <c r="U6155" s="3">
        <v>0</v>
      </c>
      <c r="V6155" s="3">
        <v>278</v>
      </c>
      <c r="W6155" s="3">
        <v>838</v>
      </c>
      <c r="X6155" s="3">
        <v>510</v>
      </c>
      <c r="Y6155" s="3">
        <v>680</v>
      </c>
      <c r="Z6155" s="3">
        <v>5509</v>
      </c>
      <c r="AA6155" s="3">
        <v>7362</v>
      </c>
      <c r="AB6155" s="3">
        <v>2895</v>
      </c>
      <c r="AC6155" s="3">
        <v>0</v>
      </c>
      <c r="AD6155" s="3">
        <v>38</v>
      </c>
      <c r="AE6155" s="3">
        <v>214</v>
      </c>
      <c r="AF6155" s="3">
        <v>828</v>
      </c>
      <c r="AG6155" s="3">
        <v>0</v>
      </c>
      <c r="AH6155" s="3">
        <v>278</v>
      </c>
      <c r="AI6155" s="3">
        <v>838</v>
      </c>
      <c r="AJ6155" s="3">
        <v>510</v>
      </c>
      <c r="AK6155" s="3">
        <v>680</v>
      </c>
      <c r="AL6155" s="3">
        <v>5509</v>
      </c>
      <c r="AM6155" s="3">
        <v>7362</v>
      </c>
      <c r="AN6155" s="3">
        <v>2895</v>
      </c>
      <c r="AO6155" s="3">
        <v>0</v>
      </c>
      <c r="AP6155" s="3">
        <v>38</v>
      </c>
      <c r="AQ6155" s="3">
        <v>214</v>
      </c>
      <c r="AR6155" s="4">
        <v>1.018</v>
      </c>
      <c r="AS6155" s="4">
        <v>0</v>
      </c>
      <c r="AT6155" s="4">
        <v>1.018</v>
      </c>
      <c r="AU6155" s="4">
        <v>1.018</v>
      </c>
      <c r="AV6155" s="4">
        <v>1.018</v>
      </c>
      <c r="AW6155" s="4">
        <v>1.018</v>
      </c>
      <c r="AX6155" s="4">
        <v>1.018</v>
      </c>
      <c r="AY6155" s="4">
        <v>1.018</v>
      </c>
      <c r="AZ6155" s="4">
        <v>1.018</v>
      </c>
      <c r="BA6155" s="4">
        <v>0</v>
      </c>
      <c r="BB6155" s="4">
        <v>1.018</v>
      </c>
      <c r="BC6155" s="4">
        <v>1.018</v>
      </c>
      <c r="BD6155" s="3">
        <v>843</v>
      </c>
      <c r="BE6155" s="3">
        <v>0</v>
      </c>
      <c r="BF6155" s="3">
        <v>283</v>
      </c>
      <c r="BG6155" s="3">
        <v>853</v>
      </c>
      <c r="BH6155" s="3">
        <v>519</v>
      </c>
      <c r="BI6155" s="3">
        <v>692</v>
      </c>
      <c r="BJ6155" s="3">
        <v>5608</v>
      </c>
      <c r="BK6155" s="3">
        <v>7495</v>
      </c>
      <c r="BL6155" s="3">
        <v>2947</v>
      </c>
      <c r="BM6155" s="3">
        <v>0</v>
      </c>
      <c r="BN6155" s="3">
        <v>39</v>
      </c>
      <c r="BO6155" s="3">
        <v>218</v>
      </c>
      <c r="BP6155" s="3">
        <v>843</v>
      </c>
      <c r="BQ6155" s="3">
        <v>0</v>
      </c>
      <c r="BR6155" s="3">
        <v>283</v>
      </c>
      <c r="BS6155" s="3">
        <v>853</v>
      </c>
      <c r="BT6155" s="3">
        <v>519</v>
      </c>
      <c r="BU6155" s="3">
        <v>692</v>
      </c>
      <c r="BV6155" s="3">
        <v>5608</v>
      </c>
      <c r="BW6155" s="3">
        <v>7495</v>
      </c>
      <c r="BX6155" s="3">
        <v>2947</v>
      </c>
      <c r="BY6155" s="3">
        <v>0</v>
      </c>
      <c r="BZ6155" s="3">
        <v>39</v>
      </c>
      <c r="CA6155" s="3">
        <v>218</v>
      </c>
      <c r="CB6155" s="3">
        <v>818</v>
      </c>
      <c r="CC6155" s="3">
        <v>0</v>
      </c>
      <c r="CD6155" s="3">
        <v>228</v>
      </c>
      <c r="CE6155" s="3">
        <v>761</v>
      </c>
      <c r="CF6155" s="3">
        <v>427.04199999999997</v>
      </c>
      <c r="CG6155" s="3">
        <v>520</v>
      </c>
      <c r="CH6155" s="3">
        <v>4783</v>
      </c>
      <c r="CI6155" s="3">
        <v>6130</v>
      </c>
      <c r="CJ6155" s="3">
        <v>2738</v>
      </c>
      <c r="CK6155" s="3">
        <v>0</v>
      </c>
      <c r="CL6155" s="3">
        <v>27</v>
      </c>
      <c r="CM6155" s="3">
        <v>190.79</v>
      </c>
      <c r="CN6155" s="3">
        <v>19152</v>
      </c>
      <c r="CO6155" s="3">
        <v>19152</v>
      </c>
      <c r="CP6155" s="3">
        <v>19497</v>
      </c>
      <c r="CQ6155" s="3">
        <v>19497</v>
      </c>
      <c r="CR6155" s="3">
        <v>16622.831999999999</v>
      </c>
      <c r="CS6155" s="2">
        <v>2016</v>
      </c>
    </row>
    <row r="6156" spans="1:97" x14ac:dyDescent="0.25">
      <c r="A6156" s="2">
        <v>50450</v>
      </c>
      <c r="B6156" s="5" t="s">
        <v>16</v>
      </c>
      <c r="C6156" s="2" t="s">
        <v>0</v>
      </c>
      <c r="D6156" s="5" t="s">
        <v>7393</v>
      </c>
      <c r="E6156" s="5" t="s">
        <v>7392</v>
      </c>
      <c r="F6156" s="2">
        <v>9244</v>
      </c>
      <c r="G6156" s="5" t="s">
        <v>26</v>
      </c>
      <c r="H6156" s="5" t="s">
        <v>25</v>
      </c>
      <c r="I6156" s="5" t="s">
        <v>84</v>
      </c>
      <c r="J6156" s="5" t="s">
        <v>1</v>
      </c>
      <c r="K6156" s="2">
        <v>22</v>
      </c>
      <c r="L6156" s="2">
        <v>3</v>
      </c>
      <c r="M6156" s="5" t="s">
        <v>20</v>
      </c>
      <c r="N6156" s="5" t="s">
        <v>41</v>
      </c>
      <c r="O6156" s="5" t="s">
        <v>58</v>
      </c>
      <c r="P6156" s="5" t="s">
        <v>58</v>
      </c>
      <c r="Q6156" s="5" t="s">
        <v>1</v>
      </c>
      <c r="R6156" s="5" t="s">
        <v>1</v>
      </c>
      <c r="S6156" s="5" t="s">
        <v>23</v>
      </c>
      <c r="T6156" s="3">
        <v>0</v>
      </c>
      <c r="U6156" s="3">
        <v>0</v>
      </c>
      <c r="V6156" s="3">
        <v>0</v>
      </c>
      <c r="W6156" s="3">
        <v>0</v>
      </c>
      <c r="X6156" s="3">
        <v>5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17</v>
      </c>
      <c r="AF6156" s="3">
        <v>0</v>
      </c>
      <c r="AG6156" s="3">
        <v>0</v>
      </c>
      <c r="AH6156" s="3">
        <v>0</v>
      </c>
      <c r="AI6156" s="3">
        <v>0</v>
      </c>
      <c r="AJ6156" s="3">
        <v>5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17</v>
      </c>
      <c r="AR6156" s="4">
        <v>0</v>
      </c>
      <c r="AS6156" s="4">
        <v>0</v>
      </c>
      <c r="AT6156" s="4">
        <v>0</v>
      </c>
      <c r="AU6156" s="4">
        <v>0</v>
      </c>
      <c r="AV6156" s="4">
        <v>5.7830000000000004</v>
      </c>
      <c r="AW6156" s="4">
        <v>0</v>
      </c>
      <c r="AX6156" s="4">
        <v>0</v>
      </c>
      <c r="AY6156" s="4">
        <v>0</v>
      </c>
      <c r="AZ6156" s="4">
        <v>0</v>
      </c>
      <c r="BA6156" s="4">
        <v>0</v>
      </c>
      <c r="BB6156" s="4">
        <v>0</v>
      </c>
      <c r="BC6156" s="4">
        <v>5.7830000000000004</v>
      </c>
      <c r="BD6156" s="3">
        <v>0</v>
      </c>
      <c r="BE6156" s="3">
        <v>0</v>
      </c>
      <c r="BF6156" s="3">
        <v>0</v>
      </c>
      <c r="BG6156" s="3">
        <v>0</v>
      </c>
      <c r="BH6156" s="3">
        <v>29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  <c r="BO6156" s="3">
        <v>98</v>
      </c>
      <c r="BP6156" s="3">
        <v>0</v>
      </c>
      <c r="BQ6156" s="3">
        <v>0</v>
      </c>
      <c r="BR6156" s="3">
        <v>0</v>
      </c>
      <c r="BS6156" s="3">
        <v>0</v>
      </c>
      <c r="BT6156" s="3">
        <v>29</v>
      </c>
      <c r="BU6156" s="3">
        <v>0</v>
      </c>
      <c r="BV6156" s="3">
        <v>0</v>
      </c>
      <c r="BW6156" s="3">
        <v>0</v>
      </c>
      <c r="BX6156" s="3">
        <v>0</v>
      </c>
      <c r="BY6156" s="3">
        <v>0</v>
      </c>
      <c r="BZ6156" s="3">
        <v>0</v>
      </c>
      <c r="CA6156" s="3">
        <v>98</v>
      </c>
      <c r="CB6156" s="3">
        <v>0</v>
      </c>
      <c r="CC6156" s="3">
        <v>0</v>
      </c>
      <c r="CD6156" s="3">
        <v>0</v>
      </c>
      <c r="CE6156" s="3">
        <v>0</v>
      </c>
      <c r="CF6156" s="3">
        <v>2.1720000000000002</v>
      </c>
      <c r="CG6156" s="3">
        <v>0</v>
      </c>
      <c r="CH6156" s="3">
        <v>0</v>
      </c>
      <c r="CI6156" s="3">
        <v>0</v>
      </c>
      <c r="CJ6156" s="3">
        <v>0</v>
      </c>
      <c r="CK6156" s="3">
        <v>0</v>
      </c>
      <c r="CL6156" s="3">
        <v>0</v>
      </c>
      <c r="CM6156" s="3">
        <v>7.2649999999999997</v>
      </c>
      <c r="CN6156" s="3">
        <v>22</v>
      </c>
      <c r="CO6156" s="3">
        <v>22</v>
      </c>
      <c r="CP6156" s="3">
        <v>127</v>
      </c>
      <c r="CQ6156" s="3">
        <v>127</v>
      </c>
      <c r="CR6156" s="3">
        <v>9.4369999999999994</v>
      </c>
      <c r="CS6156" s="2">
        <v>2016</v>
      </c>
    </row>
    <row r="6157" spans="1:97" x14ac:dyDescent="0.25">
      <c r="A6157" s="2">
        <v>50450</v>
      </c>
      <c r="B6157" s="5" t="s">
        <v>16</v>
      </c>
      <c r="C6157" s="2" t="s">
        <v>0</v>
      </c>
      <c r="D6157" s="5" t="s">
        <v>7393</v>
      </c>
      <c r="E6157" s="5" t="s">
        <v>7392</v>
      </c>
      <c r="F6157" s="2">
        <v>9244</v>
      </c>
      <c r="G6157" s="5" t="s">
        <v>26</v>
      </c>
      <c r="H6157" s="5" t="s">
        <v>25</v>
      </c>
      <c r="I6157" s="5" t="s">
        <v>84</v>
      </c>
      <c r="J6157" s="5" t="s">
        <v>1</v>
      </c>
      <c r="K6157" s="2">
        <v>22</v>
      </c>
      <c r="L6157" s="2">
        <v>3</v>
      </c>
      <c r="M6157" s="5" t="s">
        <v>20</v>
      </c>
      <c r="N6157" s="5" t="s">
        <v>41</v>
      </c>
      <c r="O6157" s="5" t="s">
        <v>34</v>
      </c>
      <c r="P6157" s="5" t="s">
        <v>34</v>
      </c>
      <c r="Q6157" s="5" t="s">
        <v>1</v>
      </c>
      <c r="R6157" s="5" t="s">
        <v>1</v>
      </c>
      <c r="S6157" s="5" t="s">
        <v>33</v>
      </c>
      <c r="T6157" s="3">
        <v>22360</v>
      </c>
      <c r="U6157" s="3">
        <v>0</v>
      </c>
      <c r="V6157" s="3">
        <v>6580</v>
      </c>
      <c r="W6157" s="3">
        <v>21512</v>
      </c>
      <c r="X6157" s="3">
        <v>12145</v>
      </c>
      <c r="Y6157" s="3">
        <v>14855</v>
      </c>
      <c r="Z6157" s="3">
        <v>129143</v>
      </c>
      <c r="AA6157" s="3">
        <v>164104</v>
      </c>
      <c r="AB6157" s="3">
        <v>74267</v>
      </c>
      <c r="AC6157" s="3">
        <v>0</v>
      </c>
      <c r="AD6157" s="3">
        <v>912</v>
      </c>
      <c r="AE6157" s="3">
        <v>5526</v>
      </c>
      <c r="AF6157" s="3">
        <v>22360</v>
      </c>
      <c r="AG6157" s="3">
        <v>0</v>
      </c>
      <c r="AH6157" s="3">
        <v>6580</v>
      </c>
      <c r="AI6157" s="3">
        <v>21512</v>
      </c>
      <c r="AJ6157" s="3">
        <v>12145</v>
      </c>
      <c r="AK6157" s="3">
        <v>14855</v>
      </c>
      <c r="AL6157" s="3">
        <v>129143</v>
      </c>
      <c r="AM6157" s="3">
        <v>164104</v>
      </c>
      <c r="AN6157" s="3">
        <v>74267</v>
      </c>
      <c r="AO6157" s="3">
        <v>0</v>
      </c>
      <c r="AP6157" s="3">
        <v>823</v>
      </c>
      <c r="AQ6157" s="3">
        <v>5526</v>
      </c>
      <c r="AR6157" s="4">
        <v>1.018</v>
      </c>
      <c r="AS6157" s="4">
        <v>0</v>
      </c>
      <c r="AT6157" s="4">
        <v>1.018</v>
      </c>
      <c r="AU6157" s="4">
        <v>1.018</v>
      </c>
      <c r="AV6157" s="4">
        <v>1.018</v>
      </c>
      <c r="AW6157" s="4">
        <v>1.018</v>
      </c>
      <c r="AX6157" s="4">
        <v>1.018</v>
      </c>
      <c r="AY6157" s="4">
        <v>1.018</v>
      </c>
      <c r="AZ6157" s="4">
        <v>1.018</v>
      </c>
      <c r="BA6157" s="4">
        <v>0</v>
      </c>
      <c r="BB6157" s="4">
        <v>1.018</v>
      </c>
      <c r="BC6157" s="4">
        <v>1.018</v>
      </c>
      <c r="BD6157" s="3">
        <v>22762</v>
      </c>
      <c r="BE6157" s="3">
        <v>0</v>
      </c>
      <c r="BF6157" s="3">
        <v>6698</v>
      </c>
      <c r="BG6157" s="3">
        <v>21899</v>
      </c>
      <c r="BH6157" s="3">
        <v>12364</v>
      </c>
      <c r="BI6157" s="3">
        <v>15122</v>
      </c>
      <c r="BJ6157" s="3">
        <v>131468</v>
      </c>
      <c r="BK6157" s="3">
        <v>167058</v>
      </c>
      <c r="BL6157" s="3">
        <v>75604</v>
      </c>
      <c r="BM6157" s="3">
        <v>0</v>
      </c>
      <c r="BN6157" s="3">
        <v>928</v>
      </c>
      <c r="BO6157" s="3">
        <v>5625</v>
      </c>
      <c r="BP6157" s="3">
        <v>22762</v>
      </c>
      <c r="BQ6157" s="3">
        <v>0</v>
      </c>
      <c r="BR6157" s="3">
        <v>6698</v>
      </c>
      <c r="BS6157" s="3">
        <v>21899</v>
      </c>
      <c r="BT6157" s="3">
        <v>12364</v>
      </c>
      <c r="BU6157" s="3">
        <v>15122</v>
      </c>
      <c r="BV6157" s="3">
        <v>131468</v>
      </c>
      <c r="BW6157" s="3">
        <v>167058</v>
      </c>
      <c r="BX6157" s="3">
        <v>75604</v>
      </c>
      <c r="BY6157" s="3">
        <v>0</v>
      </c>
      <c r="BZ6157" s="3">
        <v>838</v>
      </c>
      <c r="CA6157" s="3">
        <v>5625</v>
      </c>
      <c r="CB6157" s="3">
        <v>1779</v>
      </c>
      <c r="CC6157" s="3">
        <v>0</v>
      </c>
      <c r="CD6157" s="3">
        <v>495</v>
      </c>
      <c r="CE6157" s="3">
        <v>1654</v>
      </c>
      <c r="CF6157" s="3">
        <v>928.82799999999997</v>
      </c>
      <c r="CG6157" s="3">
        <v>1132</v>
      </c>
      <c r="CH6157" s="3">
        <v>10401</v>
      </c>
      <c r="CI6157" s="3">
        <v>13330</v>
      </c>
      <c r="CJ6157" s="3">
        <v>5954</v>
      </c>
      <c r="CK6157" s="3">
        <v>0</v>
      </c>
      <c r="CL6157" s="3">
        <v>59</v>
      </c>
      <c r="CM6157" s="3">
        <v>415.73500000000001</v>
      </c>
      <c r="CN6157" s="3">
        <v>451404</v>
      </c>
      <c r="CO6157" s="3">
        <v>451315</v>
      </c>
      <c r="CP6157" s="3">
        <v>459528</v>
      </c>
      <c r="CQ6157" s="3">
        <v>459438</v>
      </c>
      <c r="CR6157" s="3">
        <v>36148.563000000002</v>
      </c>
      <c r="CS6157" s="2">
        <v>2016</v>
      </c>
    </row>
    <row r="6158" spans="1:97" x14ac:dyDescent="0.25">
      <c r="A6158" s="2">
        <v>50451</v>
      </c>
      <c r="B6158" s="5" t="s">
        <v>16</v>
      </c>
      <c r="C6158" s="2" t="s">
        <v>0</v>
      </c>
      <c r="D6158" s="5" t="s">
        <v>7391</v>
      </c>
      <c r="E6158" s="5" t="s">
        <v>7390</v>
      </c>
      <c r="F6158" s="2">
        <v>9243</v>
      </c>
      <c r="G6158" s="5" t="s">
        <v>26</v>
      </c>
      <c r="H6158" s="5" t="s">
        <v>25</v>
      </c>
      <c r="I6158" s="5" t="s">
        <v>84</v>
      </c>
      <c r="J6158" s="5" t="s">
        <v>1</v>
      </c>
      <c r="K6158" s="2">
        <v>22</v>
      </c>
      <c r="L6158" s="2">
        <v>3</v>
      </c>
      <c r="M6158" s="5" t="s">
        <v>20</v>
      </c>
      <c r="N6158" s="5" t="s">
        <v>6</v>
      </c>
      <c r="O6158" s="5" t="s">
        <v>58</v>
      </c>
      <c r="P6158" s="5" t="s">
        <v>58</v>
      </c>
      <c r="Q6158" s="5" t="s">
        <v>1</v>
      </c>
      <c r="R6158" s="5" t="s">
        <v>1</v>
      </c>
      <c r="S6158" s="5" t="s">
        <v>23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4">
        <v>0</v>
      </c>
      <c r="AS6158" s="4">
        <v>0</v>
      </c>
      <c r="AT6158" s="4">
        <v>0</v>
      </c>
      <c r="AU6158" s="4">
        <v>0</v>
      </c>
      <c r="AV6158" s="4">
        <v>0</v>
      </c>
      <c r="AW6158" s="4">
        <v>0</v>
      </c>
      <c r="AX6158" s="4">
        <v>0</v>
      </c>
      <c r="AY6158" s="4">
        <v>0</v>
      </c>
      <c r="AZ6158" s="4">
        <v>0</v>
      </c>
      <c r="BA6158" s="4">
        <v>0</v>
      </c>
      <c r="BB6158" s="4">
        <v>0</v>
      </c>
      <c r="BC6158" s="4">
        <v>0</v>
      </c>
      <c r="BD6158" s="3">
        <v>0</v>
      </c>
      <c r="BE6158" s="3">
        <v>0</v>
      </c>
      <c r="BF6158" s="3">
        <v>0</v>
      </c>
      <c r="BG6158" s="3">
        <v>0</v>
      </c>
      <c r="BH6158" s="3">
        <v>0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0</v>
      </c>
      <c r="BO6158" s="3">
        <v>0</v>
      </c>
      <c r="BP6158" s="3">
        <v>0</v>
      </c>
      <c r="BQ6158" s="3">
        <v>0</v>
      </c>
      <c r="BR6158" s="3">
        <v>0</v>
      </c>
      <c r="BS6158" s="3">
        <v>0</v>
      </c>
      <c r="BT6158" s="3">
        <v>0</v>
      </c>
      <c r="BU6158" s="3">
        <v>0</v>
      </c>
      <c r="BV6158" s="3">
        <v>0</v>
      </c>
      <c r="BW6158" s="3">
        <v>0</v>
      </c>
      <c r="BX6158" s="3">
        <v>0</v>
      </c>
      <c r="BY6158" s="3">
        <v>0</v>
      </c>
      <c r="BZ6158" s="3">
        <v>0</v>
      </c>
      <c r="CA6158" s="3">
        <v>0</v>
      </c>
      <c r="CB6158" s="3">
        <v>0</v>
      </c>
      <c r="CC6158" s="3">
        <v>10.762</v>
      </c>
      <c r="CD6158" s="3">
        <v>207.71299999999999</v>
      </c>
      <c r="CE6158" s="3">
        <v>12.53</v>
      </c>
      <c r="CF6158" s="3">
        <v>0</v>
      </c>
      <c r="CG6158" s="3">
        <v>0</v>
      </c>
      <c r="CH6158" s="3">
        <v>0</v>
      </c>
      <c r="CI6158" s="3">
        <v>0</v>
      </c>
      <c r="CJ6158" s="3">
        <v>0</v>
      </c>
      <c r="CK6158" s="3">
        <v>0</v>
      </c>
      <c r="CL6158" s="3">
        <v>0.45</v>
      </c>
      <c r="CM6158" s="3">
        <v>0</v>
      </c>
      <c r="CN6158" s="3">
        <v>0</v>
      </c>
      <c r="CO6158" s="3">
        <v>0</v>
      </c>
      <c r="CP6158" s="3">
        <v>0</v>
      </c>
      <c r="CQ6158" s="3">
        <v>0</v>
      </c>
      <c r="CR6158" s="3">
        <v>231.45500000000001</v>
      </c>
      <c r="CS6158" s="2">
        <v>2016</v>
      </c>
    </row>
    <row r="6159" spans="1:97" x14ac:dyDescent="0.25">
      <c r="A6159" s="2">
        <v>50451</v>
      </c>
      <c r="B6159" s="5" t="s">
        <v>16</v>
      </c>
      <c r="C6159" s="2" t="s">
        <v>0</v>
      </c>
      <c r="D6159" s="5" t="s">
        <v>7391</v>
      </c>
      <c r="E6159" s="5" t="s">
        <v>7390</v>
      </c>
      <c r="F6159" s="2">
        <v>9243</v>
      </c>
      <c r="G6159" s="5" t="s">
        <v>26</v>
      </c>
      <c r="H6159" s="5" t="s">
        <v>25</v>
      </c>
      <c r="I6159" s="5" t="s">
        <v>84</v>
      </c>
      <c r="J6159" s="5" t="s">
        <v>1</v>
      </c>
      <c r="K6159" s="2">
        <v>22</v>
      </c>
      <c r="L6159" s="2">
        <v>3</v>
      </c>
      <c r="M6159" s="5" t="s">
        <v>20</v>
      </c>
      <c r="N6159" s="5" t="s">
        <v>6</v>
      </c>
      <c r="O6159" s="5" t="s">
        <v>34</v>
      </c>
      <c r="P6159" s="5" t="s">
        <v>34</v>
      </c>
      <c r="Q6159" s="5" t="s">
        <v>1</v>
      </c>
      <c r="R6159" s="5" t="s">
        <v>1</v>
      </c>
      <c r="S6159" s="5" t="s">
        <v>33</v>
      </c>
      <c r="T6159" s="3">
        <v>575</v>
      </c>
      <c r="U6159" s="3">
        <v>332</v>
      </c>
      <c r="V6159" s="3">
        <v>2414</v>
      </c>
      <c r="W6159" s="3">
        <v>3857</v>
      </c>
      <c r="X6159" s="3">
        <v>1756</v>
      </c>
      <c r="Y6159" s="3">
        <v>3241</v>
      </c>
      <c r="Z6159" s="3">
        <v>5437</v>
      </c>
      <c r="AA6159" s="3">
        <v>7883</v>
      </c>
      <c r="AB6159" s="3">
        <v>4511</v>
      </c>
      <c r="AC6159" s="3">
        <v>3351</v>
      </c>
      <c r="AD6159" s="3">
        <v>440</v>
      </c>
      <c r="AE6159" s="3">
        <v>467</v>
      </c>
      <c r="AF6159" s="3">
        <v>575</v>
      </c>
      <c r="AG6159" s="3">
        <v>332</v>
      </c>
      <c r="AH6159" s="3">
        <v>2414</v>
      </c>
      <c r="AI6159" s="3">
        <v>3857</v>
      </c>
      <c r="AJ6159" s="3">
        <v>1756</v>
      </c>
      <c r="AK6159" s="3">
        <v>3241</v>
      </c>
      <c r="AL6159" s="3">
        <v>5437</v>
      </c>
      <c r="AM6159" s="3">
        <v>7883</v>
      </c>
      <c r="AN6159" s="3">
        <v>4511</v>
      </c>
      <c r="AO6159" s="3">
        <v>3351</v>
      </c>
      <c r="AP6159" s="3">
        <v>440</v>
      </c>
      <c r="AQ6159" s="3">
        <v>467</v>
      </c>
      <c r="AR6159" s="4">
        <v>1.036</v>
      </c>
      <c r="AS6159" s="4">
        <v>1.0369999999999999</v>
      </c>
      <c r="AT6159" s="4">
        <v>1.0349999999999999</v>
      </c>
      <c r="AU6159" s="4">
        <v>1.0349999999999999</v>
      </c>
      <c r="AV6159" s="4">
        <v>1.0349999999999999</v>
      </c>
      <c r="AW6159" s="4">
        <v>1.0369999999999999</v>
      </c>
      <c r="AX6159" s="4">
        <v>1.0369999999999999</v>
      </c>
      <c r="AY6159" s="4">
        <v>1.0389999999999999</v>
      </c>
      <c r="AZ6159" s="4">
        <v>1.0349999999999999</v>
      </c>
      <c r="BA6159" s="4">
        <v>1.0369999999999999</v>
      </c>
      <c r="BB6159" s="4">
        <v>1.042</v>
      </c>
      <c r="BC6159" s="4">
        <v>1.0389999999999999</v>
      </c>
      <c r="BD6159" s="3">
        <v>596</v>
      </c>
      <c r="BE6159" s="3">
        <v>344</v>
      </c>
      <c r="BF6159" s="3">
        <v>2498</v>
      </c>
      <c r="BG6159" s="3">
        <v>3992</v>
      </c>
      <c r="BH6159" s="3">
        <v>1817</v>
      </c>
      <c r="BI6159" s="3">
        <v>3361</v>
      </c>
      <c r="BJ6159" s="3">
        <v>5638</v>
      </c>
      <c r="BK6159" s="3">
        <v>8190</v>
      </c>
      <c r="BL6159" s="3">
        <v>4669</v>
      </c>
      <c r="BM6159" s="3">
        <v>3475</v>
      </c>
      <c r="BN6159" s="3">
        <v>458</v>
      </c>
      <c r="BO6159" s="3">
        <v>485</v>
      </c>
      <c r="BP6159" s="3">
        <v>596</v>
      </c>
      <c r="BQ6159" s="3">
        <v>344</v>
      </c>
      <c r="BR6159" s="3">
        <v>2498</v>
      </c>
      <c r="BS6159" s="3">
        <v>3992</v>
      </c>
      <c r="BT6159" s="3">
        <v>1817</v>
      </c>
      <c r="BU6159" s="3">
        <v>3361</v>
      </c>
      <c r="BV6159" s="3">
        <v>5638</v>
      </c>
      <c r="BW6159" s="3">
        <v>8190</v>
      </c>
      <c r="BX6159" s="3">
        <v>4669</v>
      </c>
      <c r="BY6159" s="3">
        <v>3475</v>
      </c>
      <c r="BZ6159" s="3">
        <v>458</v>
      </c>
      <c r="CA6159" s="3">
        <v>485</v>
      </c>
      <c r="CB6159" s="3">
        <v>326</v>
      </c>
      <c r="CC6159" s="3">
        <v>216.238</v>
      </c>
      <c r="CD6159" s="3">
        <v>1593.287</v>
      </c>
      <c r="CE6159" s="3">
        <v>2949.47</v>
      </c>
      <c r="CF6159" s="3">
        <v>1778</v>
      </c>
      <c r="CG6159" s="3">
        <v>3581</v>
      </c>
      <c r="CH6159" s="3">
        <v>4101</v>
      </c>
      <c r="CI6159" s="3">
        <v>5960</v>
      </c>
      <c r="CJ6159" s="3">
        <v>3009</v>
      </c>
      <c r="CK6159" s="3">
        <v>2670</v>
      </c>
      <c r="CL6159" s="3">
        <v>655.55</v>
      </c>
      <c r="CM6159" s="3">
        <v>275</v>
      </c>
      <c r="CN6159" s="3">
        <v>34264</v>
      </c>
      <c r="CO6159" s="3">
        <v>34264</v>
      </c>
      <c r="CP6159" s="3">
        <v>35523</v>
      </c>
      <c r="CQ6159" s="3">
        <v>35523</v>
      </c>
      <c r="CR6159" s="3">
        <v>27114.544999999998</v>
      </c>
      <c r="CS6159" s="2">
        <v>2016</v>
      </c>
    </row>
    <row r="6160" spans="1:97" x14ac:dyDescent="0.25">
      <c r="A6160" s="2">
        <v>50451</v>
      </c>
      <c r="B6160" s="5" t="s">
        <v>16</v>
      </c>
      <c r="C6160" s="2" t="s">
        <v>0</v>
      </c>
      <c r="D6160" s="5" t="s">
        <v>7391</v>
      </c>
      <c r="E6160" s="5" t="s">
        <v>7390</v>
      </c>
      <c r="F6160" s="2">
        <v>9243</v>
      </c>
      <c r="G6160" s="5" t="s">
        <v>26</v>
      </c>
      <c r="H6160" s="5" t="s">
        <v>25</v>
      </c>
      <c r="I6160" s="5" t="s">
        <v>84</v>
      </c>
      <c r="J6160" s="5" t="s">
        <v>1</v>
      </c>
      <c r="K6160" s="2">
        <v>22</v>
      </c>
      <c r="L6160" s="2">
        <v>3</v>
      </c>
      <c r="M6160" s="5" t="s">
        <v>20</v>
      </c>
      <c r="N6160" s="5" t="s">
        <v>41</v>
      </c>
      <c r="O6160" s="5" t="s">
        <v>58</v>
      </c>
      <c r="P6160" s="5" t="s">
        <v>58</v>
      </c>
      <c r="Q6160" s="5" t="s">
        <v>1</v>
      </c>
      <c r="R6160" s="5" t="s">
        <v>1</v>
      </c>
      <c r="S6160" s="5" t="s">
        <v>23</v>
      </c>
      <c r="T6160" s="3">
        <v>0</v>
      </c>
      <c r="U6160" s="3">
        <v>89</v>
      </c>
      <c r="V6160" s="3">
        <v>1548</v>
      </c>
      <c r="W6160" s="3">
        <v>94</v>
      </c>
      <c r="X6160" s="3">
        <v>0</v>
      </c>
      <c r="Y6160" s="3">
        <v>0</v>
      </c>
      <c r="Z6160" s="3">
        <v>0</v>
      </c>
      <c r="AA6160" s="3">
        <v>0</v>
      </c>
      <c r="AB6160" s="3">
        <v>0</v>
      </c>
      <c r="AC6160" s="3">
        <v>0</v>
      </c>
      <c r="AD6160" s="3">
        <v>3</v>
      </c>
      <c r="AE6160" s="3">
        <v>0</v>
      </c>
      <c r="AF6160" s="3">
        <v>0</v>
      </c>
      <c r="AG6160" s="3">
        <v>89</v>
      </c>
      <c r="AH6160" s="3">
        <v>1548</v>
      </c>
      <c r="AI6160" s="3">
        <v>94</v>
      </c>
      <c r="AJ6160" s="3">
        <v>0</v>
      </c>
      <c r="AK6160" s="3">
        <v>0</v>
      </c>
      <c r="AL6160" s="3">
        <v>0</v>
      </c>
      <c r="AM6160" s="3">
        <v>0</v>
      </c>
      <c r="AN6160" s="3">
        <v>0</v>
      </c>
      <c r="AO6160" s="3">
        <v>0</v>
      </c>
      <c r="AP6160" s="3">
        <v>3</v>
      </c>
      <c r="AQ6160" s="3">
        <v>0</v>
      </c>
      <c r="AR6160" s="4">
        <v>0</v>
      </c>
      <c r="AS6160" s="4">
        <v>5.7960000000000003</v>
      </c>
      <c r="AT6160" s="4">
        <v>5.7960000000000003</v>
      </c>
      <c r="AU6160" s="4">
        <v>5.7960000000000003</v>
      </c>
      <c r="AV6160" s="4">
        <v>0</v>
      </c>
      <c r="AW6160" s="4">
        <v>0</v>
      </c>
      <c r="AX6160" s="4">
        <v>0</v>
      </c>
      <c r="AY6160" s="4">
        <v>0</v>
      </c>
      <c r="AZ6160" s="4">
        <v>0</v>
      </c>
      <c r="BA6160" s="4">
        <v>0</v>
      </c>
      <c r="BB6160" s="4">
        <v>5.7960000000000003</v>
      </c>
      <c r="BC6160" s="4">
        <v>0</v>
      </c>
      <c r="BD6160" s="3">
        <v>0</v>
      </c>
      <c r="BE6160" s="3">
        <v>516</v>
      </c>
      <c r="BF6160" s="3">
        <v>8972</v>
      </c>
      <c r="BG6160" s="3">
        <v>545</v>
      </c>
      <c r="BH6160" s="3">
        <v>0</v>
      </c>
      <c r="BI6160" s="3">
        <v>0</v>
      </c>
      <c r="BJ6160" s="3">
        <v>0</v>
      </c>
      <c r="BK6160" s="3">
        <v>0</v>
      </c>
      <c r="BL6160" s="3">
        <v>0</v>
      </c>
      <c r="BM6160" s="3">
        <v>0</v>
      </c>
      <c r="BN6160" s="3">
        <v>17</v>
      </c>
      <c r="BO6160" s="3">
        <v>0</v>
      </c>
      <c r="BP6160" s="3">
        <v>0</v>
      </c>
      <c r="BQ6160" s="3">
        <v>516</v>
      </c>
      <c r="BR6160" s="3">
        <v>8972</v>
      </c>
      <c r="BS6160" s="3">
        <v>545</v>
      </c>
      <c r="BT6160" s="3">
        <v>0</v>
      </c>
      <c r="BU6160" s="3">
        <v>0</v>
      </c>
      <c r="BV6160" s="3">
        <v>0</v>
      </c>
      <c r="BW6160" s="3">
        <v>0</v>
      </c>
      <c r="BX6160" s="3">
        <v>0</v>
      </c>
      <c r="BY6160" s="3">
        <v>0</v>
      </c>
      <c r="BZ6160" s="3">
        <v>17</v>
      </c>
      <c r="CA6160" s="3">
        <v>0</v>
      </c>
      <c r="CB6160" s="3">
        <v>0</v>
      </c>
      <c r="CC6160" s="3">
        <v>39.753999999999998</v>
      </c>
      <c r="CD6160" s="3">
        <v>705.89800000000002</v>
      </c>
      <c r="CE6160" s="3">
        <v>42.259</v>
      </c>
      <c r="CF6160" s="3">
        <v>0</v>
      </c>
      <c r="CG6160" s="3">
        <v>0</v>
      </c>
      <c r="CH6160" s="3">
        <v>0</v>
      </c>
      <c r="CI6160" s="3">
        <v>0</v>
      </c>
      <c r="CJ6160" s="3">
        <v>0</v>
      </c>
      <c r="CK6160" s="3">
        <v>0</v>
      </c>
      <c r="CL6160" s="3">
        <v>1.3120000000000001</v>
      </c>
      <c r="CM6160" s="3">
        <v>0</v>
      </c>
      <c r="CN6160" s="3">
        <v>1734</v>
      </c>
      <c r="CO6160" s="3">
        <v>1734</v>
      </c>
      <c r="CP6160" s="3">
        <v>10050</v>
      </c>
      <c r="CQ6160" s="3">
        <v>10050</v>
      </c>
      <c r="CR6160" s="3">
        <v>789.22299999999996</v>
      </c>
      <c r="CS6160" s="2">
        <v>2016</v>
      </c>
    </row>
    <row r="6161" spans="1:97" x14ac:dyDescent="0.25">
      <c r="A6161" s="2">
        <v>50451</v>
      </c>
      <c r="B6161" s="5" t="s">
        <v>16</v>
      </c>
      <c r="C6161" s="2" t="s">
        <v>0</v>
      </c>
      <c r="D6161" s="5" t="s">
        <v>7391</v>
      </c>
      <c r="E6161" s="5" t="s">
        <v>7390</v>
      </c>
      <c r="F6161" s="2">
        <v>9243</v>
      </c>
      <c r="G6161" s="5" t="s">
        <v>26</v>
      </c>
      <c r="H6161" s="5" t="s">
        <v>25</v>
      </c>
      <c r="I6161" s="5" t="s">
        <v>84</v>
      </c>
      <c r="J6161" s="5" t="s">
        <v>1</v>
      </c>
      <c r="K6161" s="2">
        <v>22</v>
      </c>
      <c r="L6161" s="2">
        <v>3</v>
      </c>
      <c r="M6161" s="5" t="s">
        <v>20</v>
      </c>
      <c r="N6161" s="5" t="s">
        <v>41</v>
      </c>
      <c r="O6161" s="5" t="s">
        <v>34</v>
      </c>
      <c r="P6161" s="5" t="s">
        <v>34</v>
      </c>
      <c r="Q6161" s="5" t="s">
        <v>1</v>
      </c>
      <c r="R6161" s="5" t="s">
        <v>1</v>
      </c>
      <c r="S6161" s="5" t="s">
        <v>33</v>
      </c>
      <c r="T6161" s="3">
        <v>15315</v>
      </c>
      <c r="U6161" s="3">
        <v>9663</v>
      </c>
      <c r="V6161" s="3">
        <v>64081</v>
      </c>
      <c r="W6161" s="3">
        <v>120053</v>
      </c>
      <c r="X6161" s="3">
        <v>64236</v>
      </c>
      <c r="Y6161" s="3">
        <v>125758</v>
      </c>
      <c r="Z6161" s="3">
        <v>139201</v>
      </c>
      <c r="AA6161" s="3">
        <v>189276</v>
      </c>
      <c r="AB6161" s="3">
        <v>99329</v>
      </c>
      <c r="AC6161" s="3">
        <v>97210</v>
      </c>
      <c r="AD6161" s="3">
        <v>23888</v>
      </c>
      <c r="AE6161" s="3">
        <v>11044</v>
      </c>
      <c r="AF6161" s="3">
        <v>15315</v>
      </c>
      <c r="AG6161" s="3">
        <v>9663</v>
      </c>
      <c r="AH6161" s="3">
        <v>64081</v>
      </c>
      <c r="AI6161" s="3">
        <v>120053</v>
      </c>
      <c r="AJ6161" s="3">
        <v>64236</v>
      </c>
      <c r="AK6161" s="3">
        <v>125758</v>
      </c>
      <c r="AL6161" s="3">
        <v>139201</v>
      </c>
      <c r="AM6161" s="3">
        <v>189276</v>
      </c>
      <c r="AN6161" s="3">
        <v>99329</v>
      </c>
      <c r="AO6161" s="3">
        <v>97210</v>
      </c>
      <c r="AP6161" s="3">
        <v>23888</v>
      </c>
      <c r="AQ6161" s="3">
        <v>11044</v>
      </c>
      <c r="AR6161" s="4">
        <v>1.036</v>
      </c>
      <c r="AS6161" s="4">
        <v>1.0369999999999999</v>
      </c>
      <c r="AT6161" s="4">
        <v>1.0349999999999999</v>
      </c>
      <c r="AU6161" s="4">
        <v>1.0349999999999999</v>
      </c>
      <c r="AV6161" s="4">
        <v>1.0349999999999999</v>
      </c>
      <c r="AW6161" s="4">
        <v>1.0369999999999999</v>
      </c>
      <c r="AX6161" s="4">
        <v>1.0369999999999999</v>
      </c>
      <c r="AY6161" s="4">
        <v>1.0389999999999999</v>
      </c>
      <c r="AZ6161" s="4">
        <v>1.0349999999999999</v>
      </c>
      <c r="BA6161" s="4">
        <v>1.0369999999999999</v>
      </c>
      <c r="BB6161" s="4">
        <v>1.042</v>
      </c>
      <c r="BC6161" s="4">
        <v>1.0389999999999999</v>
      </c>
      <c r="BD6161" s="3">
        <v>15866</v>
      </c>
      <c r="BE6161" s="3">
        <v>10021</v>
      </c>
      <c r="BF6161" s="3">
        <v>66324</v>
      </c>
      <c r="BG6161" s="3">
        <v>124255</v>
      </c>
      <c r="BH6161" s="3">
        <v>66484</v>
      </c>
      <c r="BI6161" s="3">
        <v>130411</v>
      </c>
      <c r="BJ6161" s="3">
        <v>144351</v>
      </c>
      <c r="BK6161" s="3">
        <v>196658</v>
      </c>
      <c r="BL6161" s="3">
        <v>102806</v>
      </c>
      <c r="BM6161" s="3">
        <v>100807</v>
      </c>
      <c r="BN6161" s="3">
        <v>24891</v>
      </c>
      <c r="BO6161" s="3">
        <v>11475</v>
      </c>
      <c r="BP6161" s="3">
        <v>15866</v>
      </c>
      <c r="BQ6161" s="3">
        <v>10021</v>
      </c>
      <c r="BR6161" s="3">
        <v>66324</v>
      </c>
      <c r="BS6161" s="3">
        <v>124255</v>
      </c>
      <c r="BT6161" s="3">
        <v>66484</v>
      </c>
      <c r="BU6161" s="3">
        <v>130411</v>
      </c>
      <c r="BV6161" s="3">
        <v>144351</v>
      </c>
      <c r="BW6161" s="3">
        <v>196658</v>
      </c>
      <c r="BX6161" s="3">
        <v>102806</v>
      </c>
      <c r="BY6161" s="3">
        <v>100807</v>
      </c>
      <c r="BZ6161" s="3">
        <v>24891</v>
      </c>
      <c r="CA6161" s="3">
        <v>11475</v>
      </c>
      <c r="CB6161" s="3">
        <v>1253</v>
      </c>
      <c r="CC6161" s="3">
        <v>772.24599999999998</v>
      </c>
      <c r="CD6161" s="3">
        <v>5218.1019999999999</v>
      </c>
      <c r="CE6161" s="3">
        <v>9637.741</v>
      </c>
      <c r="CF6161" s="3">
        <v>5005</v>
      </c>
      <c r="CG6161" s="3">
        <v>9751</v>
      </c>
      <c r="CH6161" s="3">
        <v>10781</v>
      </c>
      <c r="CI6161" s="3">
        <v>14717</v>
      </c>
      <c r="CJ6161" s="3">
        <v>7704</v>
      </c>
      <c r="CK6161" s="3">
        <v>7722</v>
      </c>
      <c r="CL6161" s="3">
        <v>1877.6880000000001</v>
      </c>
      <c r="CM6161" s="3">
        <v>890</v>
      </c>
      <c r="CN6161" s="3">
        <v>959054</v>
      </c>
      <c r="CO6161" s="3">
        <v>959054</v>
      </c>
      <c r="CP6161" s="3">
        <v>994349</v>
      </c>
      <c r="CQ6161" s="3">
        <v>994349</v>
      </c>
      <c r="CR6161" s="3">
        <v>75328.777000000002</v>
      </c>
      <c r="CS6161" s="2">
        <v>2016</v>
      </c>
    </row>
    <row r="6162" spans="1:97" x14ac:dyDescent="0.25">
      <c r="A6162" s="2">
        <v>50456</v>
      </c>
      <c r="B6162" s="5" t="s">
        <v>16</v>
      </c>
      <c r="C6162" s="2" t="s">
        <v>0</v>
      </c>
      <c r="D6162" s="5" t="s">
        <v>7389</v>
      </c>
      <c r="E6162" s="5" t="s">
        <v>7388</v>
      </c>
      <c r="F6162" s="2">
        <v>15400</v>
      </c>
      <c r="G6162" s="5" t="s">
        <v>83</v>
      </c>
      <c r="H6162" s="5" t="s">
        <v>38</v>
      </c>
      <c r="I6162" s="5" t="s">
        <v>109</v>
      </c>
      <c r="J6162" s="5" t="s">
        <v>1</v>
      </c>
      <c r="K6162" s="2">
        <v>339</v>
      </c>
      <c r="L6162" s="2">
        <v>7</v>
      </c>
      <c r="M6162" s="5" t="s">
        <v>13</v>
      </c>
      <c r="N6162" s="5" t="s">
        <v>12</v>
      </c>
      <c r="O6162" s="5" t="s">
        <v>61</v>
      </c>
      <c r="P6162" s="5" t="s">
        <v>60</v>
      </c>
      <c r="Q6162" s="5" t="s">
        <v>1</v>
      </c>
      <c r="R6162" s="5" t="s">
        <v>1</v>
      </c>
      <c r="S6162" s="5" t="s">
        <v>9</v>
      </c>
      <c r="T6162" s="3">
        <v>493</v>
      </c>
      <c r="U6162" s="3">
        <v>365</v>
      </c>
      <c r="V6162" s="3">
        <v>1860</v>
      </c>
      <c r="W6162" s="3">
        <v>162</v>
      </c>
      <c r="X6162" s="3">
        <v>0</v>
      </c>
      <c r="Y6162" s="3">
        <v>0</v>
      </c>
      <c r="Z6162" s="3">
        <v>0</v>
      </c>
      <c r="AA6162" s="3">
        <v>0</v>
      </c>
      <c r="AB6162" s="3">
        <v>0</v>
      </c>
      <c r="AC6162" s="3">
        <v>0</v>
      </c>
      <c r="AD6162" s="3">
        <v>0</v>
      </c>
      <c r="AE6162" s="3">
        <v>0</v>
      </c>
      <c r="AF6162" s="3">
        <v>45</v>
      </c>
      <c r="AG6162" s="3">
        <v>33</v>
      </c>
      <c r="AH6162" s="3">
        <v>141</v>
      </c>
      <c r="AI6162" s="3">
        <v>7</v>
      </c>
      <c r="AJ6162" s="3">
        <v>0</v>
      </c>
      <c r="AK6162" s="3">
        <v>0</v>
      </c>
      <c r="AL6162" s="3">
        <v>0</v>
      </c>
      <c r="AM6162" s="3">
        <v>0</v>
      </c>
      <c r="AN6162" s="3">
        <v>0</v>
      </c>
      <c r="AO6162" s="3">
        <v>0</v>
      </c>
      <c r="AP6162" s="3">
        <v>0</v>
      </c>
      <c r="AQ6162" s="3">
        <v>0</v>
      </c>
      <c r="AR6162" s="4">
        <v>23.8</v>
      </c>
      <c r="AS6162" s="4">
        <v>23.6</v>
      </c>
      <c r="AT6162" s="4">
        <v>23.77</v>
      </c>
      <c r="AU6162" s="4">
        <v>23.66</v>
      </c>
      <c r="AV6162" s="4">
        <v>0</v>
      </c>
      <c r="AW6162" s="4">
        <v>0</v>
      </c>
      <c r="AX6162" s="4">
        <v>0</v>
      </c>
      <c r="AY6162" s="4">
        <v>0</v>
      </c>
      <c r="AZ6162" s="4">
        <v>0</v>
      </c>
      <c r="BA6162" s="4">
        <v>0</v>
      </c>
      <c r="BB6162" s="4">
        <v>0</v>
      </c>
      <c r="BC6162" s="4">
        <v>0</v>
      </c>
      <c r="BD6162" s="3">
        <v>11733</v>
      </c>
      <c r="BE6162" s="3">
        <v>8614</v>
      </c>
      <c r="BF6162" s="3">
        <v>44212</v>
      </c>
      <c r="BG6162" s="3">
        <v>3833</v>
      </c>
      <c r="BH6162" s="3">
        <v>0</v>
      </c>
      <c r="BI6162" s="3">
        <v>0</v>
      </c>
      <c r="BJ6162" s="3">
        <v>0</v>
      </c>
      <c r="BK6162" s="3">
        <v>0</v>
      </c>
      <c r="BL6162" s="3">
        <v>0</v>
      </c>
      <c r="BM6162" s="3">
        <v>0</v>
      </c>
      <c r="BN6162" s="3">
        <v>0</v>
      </c>
      <c r="BO6162" s="3">
        <v>0</v>
      </c>
      <c r="BP6162" s="3">
        <v>1066</v>
      </c>
      <c r="BQ6162" s="3">
        <v>774</v>
      </c>
      <c r="BR6162" s="3">
        <v>3341</v>
      </c>
      <c r="BS6162" s="3">
        <v>158</v>
      </c>
      <c r="BT6162" s="3">
        <v>0</v>
      </c>
      <c r="BU6162" s="3">
        <v>0</v>
      </c>
      <c r="BV6162" s="3">
        <v>0</v>
      </c>
      <c r="BW6162" s="3">
        <v>0</v>
      </c>
      <c r="BX6162" s="3">
        <v>0</v>
      </c>
      <c r="BY6162" s="3">
        <v>0</v>
      </c>
      <c r="BZ6162" s="3">
        <v>0</v>
      </c>
      <c r="CA6162" s="3">
        <v>0</v>
      </c>
      <c r="CB6162" s="3">
        <v>237.43799999999999</v>
      </c>
      <c r="CC6162" s="3">
        <v>172.38800000000001</v>
      </c>
      <c r="CD6162" s="3">
        <v>744.21500000000003</v>
      </c>
      <c r="CE6162" s="3">
        <v>35.085000000000001</v>
      </c>
      <c r="CF6162" s="3">
        <v>0</v>
      </c>
      <c r="CG6162" s="3">
        <v>0</v>
      </c>
      <c r="CH6162" s="3">
        <v>0</v>
      </c>
      <c r="CI6162" s="3">
        <v>0</v>
      </c>
      <c r="CJ6162" s="3">
        <v>0</v>
      </c>
      <c r="CK6162" s="3">
        <v>0</v>
      </c>
      <c r="CL6162" s="3">
        <v>0</v>
      </c>
      <c r="CM6162" s="3">
        <v>0</v>
      </c>
      <c r="CN6162" s="3">
        <v>2880</v>
      </c>
      <c r="CO6162" s="3">
        <v>226</v>
      </c>
      <c r="CP6162" s="3">
        <v>68392</v>
      </c>
      <c r="CQ6162" s="3">
        <v>5339</v>
      </c>
      <c r="CR6162" s="3">
        <v>1189.126</v>
      </c>
      <c r="CS6162" s="2">
        <v>2016</v>
      </c>
    </row>
    <row r="6163" spans="1:97" x14ac:dyDescent="0.25">
      <c r="A6163" s="2">
        <v>50456</v>
      </c>
      <c r="B6163" s="5" t="s">
        <v>16</v>
      </c>
      <c r="C6163" s="2" t="s">
        <v>0</v>
      </c>
      <c r="D6163" s="5" t="s">
        <v>7389</v>
      </c>
      <c r="E6163" s="5" t="s">
        <v>7388</v>
      </c>
      <c r="F6163" s="2">
        <v>15400</v>
      </c>
      <c r="G6163" s="5" t="s">
        <v>83</v>
      </c>
      <c r="H6163" s="5" t="s">
        <v>38</v>
      </c>
      <c r="I6163" s="5" t="s">
        <v>109</v>
      </c>
      <c r="J6163" s="5" t="s">
        <v>1</v>
      </c>
      <c r="K6163" s="2">
        <v>339</v>
      </c>
      <c r="L6163" s="2">
        <v>7</v>
      </c>
      <c r="M6163" s="5" t="s">
        <v>13</v>
      </c>
      <c r="N6163" s="5" t="s">
        <v>12</v>
      </c>
      <c r="O6163" s="5" t="s">
        <v>58</v>
      </c>
      <c r="P6163" s="5" t="s">
        <v>58</v>
      </c>
      <c r="Q6163" s="5" t="s">
        <v>1</v>
      </c>
      <c r="R6163" s="5" t="s">
        <v>1</v>
      </c>
      <c r="S6163" s="5" t="s">
        <v>23</v>
      </c>
      <c r="T6163" s="3">
        <v>0</v>
      </c>
      <c r="U6163" s="3">
        <v>0</v>
      </c>
      <c r="V6163" s="3">
        <v>0</v>
      </c>
      <c r="W6163" s="3">
        <v>0</v>
      </c>
      <c r="X6163" s="3">
        <v>0</v>
      </c>
      <c r="Y6163" s="3">
        <v>0</v>
      </c>
      <c r="Z6163" s="3">
        <v>0</v>
      </c>
      <c r="AA6163" s="3">
        <v>0</v>
      </c>
      <c r="AB6163" s="3">
        <v>0</v>
      </c>
      <c r="AC6163" s="3">
        <v>0</v>
      </c>
      <c r="AD6163" s="3">
        <v>0</v>
      </c>
      <c r="AE6163" s="3">
        <v>0</v>
      </c>
      <c r="AF6163" s="3">
        <v>0</v>
      </c>
      <c r="AG6163" s="3">
        <v>0</v>
      </c>
      <c r="AH6163" s="3">
        <v>0</v>
      </c>
      <c r="AI6163" s="3">
        <v>0</v>
      </c>
      <c r="AJ6163" s="3">
        <v>0</v>
      </c>
      <c r="AK6163" s="3">
        <v>0</v>
      </c>
      <c r="AL6163" s="3">
        <v>0</v>
      </c>
      <c r="AM6163" s="3">
        <v>0</v>
      </c>
      <c r="AN6163" s="3">
        <v>0</v>
      </c>
      <c r="AO6163" s="3">
        <v>0</v>
      </c>
      <c r="AP6163" s="3">
        <v>0</v>
      </c>
      <c r="AQ6163" s="3">
        <v>0</v>
      </c>
      <c r="AR6163" s="4">
        <v>0</v>
      </c>
      <c r="AS6163" s="4">
        <v>0</v>
      </c>
      <c r="AT6163" s="4">
        <v>0</v>
      </c>
      <c r="AU6163" s="4">
        <v>0</v>
      </c>
      <c r="AV6163" s="4">
        <v>0</v>
      </c>
      <c r="AW6163" s="4">
        <v>0</v>
      </c>
      <c r="AX6163" s="4">
        <v>0</v>
      </c>
      <c r="AY6163" s="4">
        <v>0</v>
      </c>
      <c r="AZ6163" s="4">
        <v>0</v>
      </c>
      <c r="BA6163" s="4">
        <v>0</v>
      </c>
      <c r="BB6163" s="4">
        <v>0</v>
      </c>
      <c r="BC6163" s="4">
        <v>0</v>
      </c>
      <c r="BD6163" s="3">
        <v>0</v>
      </c>
      <c r="BE6163" s="3">
        <v>0</v>
      </c>
      <c r="BF6163" s="3">
        <v>0</v>
      </c>
      <c r="BG6163" s="3">
        <v>0</v>
      </c>
      <c r="BH6163" s="3">
        <v>0</v>
      </c>
      <c r="BI6163" s="3">
        <v>0</v>
      </c>
      <c r="BJ6163" s="3">
        <v>0</v>
      </c>
      <c r="BK6163" s="3">
        <v>0</v>
      </c>
      <c r="BL6163" s="3">
        <v>0</v>
      </c>
      <c r="BM6163" s="3">
        <v>0</v>
      </c>
      <c r="BN6163" s="3">
        <v>0</v>
      </c>
      <c r="BO6163" s="3">
        <v>0</v>
      </c>
      <c r="BP6163" s="3">
        <v>0</v>
      </c>
      <c r="BQ6163" s="3">
        <v>0</v>
      </c>
      <c r="BR6163" s="3">
        <v>0</v>
      </c>
      <c r="BS6163" s="3">
        <v>0</v>
      </c>
      <c r="BT6163" s="3">
        <v>0</v>
      </c>
      <c r="BU6163" s="3">
        <v>0</v>
      </c>
      <c r="BV6163" s="3">
        <v>0</v>
      </c>
      <c r="BW6163" s="3">
        <v>0</v>
      </c>
      <c r="BX6163" s="3">
        <v>0</v>
      </c>
      <c r="BY6163" s="3">
        <v>0</v>
      </c>
      <c r="BZ6163" s="3">
        <v>0</v>
      </c>
      <c r="CA6163" s="3">
        <v>0</v>
      </c>
      <c r="CB6163" s="3">
        <v>0</v>
      </c>
      <c r="CC6163" s="3">
        <v>0</v>
      </c>
      <c r="CD6163" s="3">
        <v>0</v>
      </c>
      <c r="CE6163" s="3">
        <v>0</v>
      </c>
      <c r="CF6163" s="3">
        <v>0</v>
      </c>
      <c r="CG6163" s="3">
        <v>0</v>
      </c>
      <c r="CH6163" s="3">
        <v>0</v>
      </c>
      <c r="CI6163" s="3">
        <v>0</v>
      </c>
      <c r="CJ6163" s="3">
        <v>0</v>
      </c>
      <c r="CK6163" s="3">
        <v>0</v>
      </c>
      <c r="CL6163" s="3">
        <v>0</v>
      </c>
      <c r="CM6163" s="3">
        <v>0</v>
      </c>
      <c r="CN6163" s="3">
        <v>0</v>
      </c>
      <c r="CO6163" s="3">
        <v>0</v>
      </c>
      <c r="CP6163" s="3">
        <v>0</v>
      </c>
      <c r="CQ6163" s="3">
        <v>0</v>
      </c>
      <c r="CR6163" s="3">
        <v>0</v>
      </c>
      <c r="CS6163" s="2">
        <v>2016</v>
      </c>
    </row>
    <row r="6164" spans="1:97" x14ac:dyDescent="0.25">
      <c r="A6164" s="2">
        <v>50456</v>
      </c>
      <c r="B6164" s="5" t="s">
        <v>16</v>
      </c>
      <c r="C6164" s="2" t="s">
        <v>0</v>
      </c>
      <c r="D6164" s="5" t="s">
        <v>7389</v>
      </c>
      <c r="E6164" s="5" t="s">
        <v>7388</v>
      </c>
      <c r="F6164" s="2">
        <v>15400</v>
      </c>
      <c r="G6164" s="5" t="s">
        <v>83</v>
      </c>
      <c r="H6164" s="5" t="s">
        <v>38</v>
      </c>
      <c r="I6164" s="5" t="s">
        <v>109</v>
      </c>
      <c r="J6164" s="5" t="s">
        <v>1</v>
      </c>
      <c r="K6164" s="2">
        <v>339</v>
      </c>
      <c r="L6164" s="2">
        <v>7</v>
      </c>
      <c r="M6164" s="5" t="s">
        <v>13</v>
      </c>
      <c r="N6164" s="5" t="s">
        <v>12</v>
      </c>
      <c r="O6164" s="5" t="s">
        <v>34</v>
      </c>
      <c r="P6164" s="5" t="s">
        <v>34</v>
      </c>
      <c r="Q6164" s="5" t="s">
        <v>1</v>
      </c>
      <c r="R6164" s="5" t="s">
        <v>1</v>
      </c>
      <c r="S6164" s="5" t="s">
        <v>33</v>
      </c>
      <c r="T6164" s="3">
        <v>170466</v>
      </c>
      <c r="U6164" s="3">
        <v>147538</v>
      </c>
      <c r="V6164" s="3">
        <v>98723</v>
      </c>
      <c r="W6164" s="3">
        <v>132726</v>
      </c>
      <c r="X6164" s="3">
        <v>118149</v>
      </c>
      <c r="Y6164" s="3">
        <v>115321</v>
      </c>
      <c r="Z6164" s="3">
        <v>123114</v>
      </c>
      <c r="AA6164" s="3">
        <v>97903</v>
      </c>
      <c r="AB6164" s="3">
        <v>98555</v>
      </c>
      <c r="AC6164" s="3">
        <v>124857</v>
      </c>
      <c r="AD6164" s="3">
        <v>123215</v>
      </c>
      <c r="AE6164" s="3">
        <v>141600</v>
      </c>
      <c r="AF6164" s="3">
        <v>15487</v>
      </c>
      <c r="AG6164" s="3">
        <v>13256</v>
      </c>
      <c r="AH6164" s="3">
        <v>7461</v>
      </c>
      <c r="AI6164" s="3">
        <v>5454</v>
      </c>
      <c r="AJ6164" s="3">
        <v>7084</v>
      </c>
      <c r="AK6164" s="3">
        <v>6411</v>
      </c>
      <c r="AL6164" s="3">
        <v>6828</v>
      </c>
      <c r="AM6164" s="3">
        <v>4570</v>
      </c>
      <c r="AN6164" s="3">
        <v>4023</v>
      </c>
      <c r="AO6164" s="3">
        <v>6469</v>
      </c>
      <c r="AP6164" s="3">
        <v>0</v>
      </c>
      <c r="AQ6164" s="3">
        <v>7592</v>
      </c>
      <c r="AR6164" s="4">
        <v>1</v>
      </c>
      <c r="AS6164" s="4">
        <v>1</v>
      </c>
      <c r="AT6164" s="4">
        <v>1</v>
      </c>
      <c r="AU6164" s="4">
        <v>1</v>
      </c>
      <c r="AV6164" s="4">
        <v>1</v>
      </c>
      <c r="AW6164" s="4">
        <v>1</v>
      </c>
      <c r="AX6164" s="4">
        <v>1</v>
      </c>
      <c r="AY6164" s="4">
        <v>1</v>
      </c>
      <c r="AZ6164" s="4">
        <v>1</v>
      </c>
      <c r="BA6164" s="4">
        <v>1</v>
      </c>
      <c r="BB6164" s="4">
        <v>1</v>
      </c>
      <c r="BC6164" s="4">
        <v>1</v>
      </c>
      <c r="BD6164" s="3">
        <v>170466</v>
      </c>
      <c r="BE6164" s="3">
        <v>147538</v>
      </c>
      <c r="BF6164" s="3">
        <v>98723</v>
      </c>
      <c r="BG6164" s="3">
        <v>132726</v>
      </c>
      <c r="BH6164" s="3">
        <v>118149</v>
      </c>
      <c r="BI6164" s="3">
        <v>115321</v>
      </c>
      <c r="BJ6164" s="3">
        <v>123114</v>
      </c>
      <c r="BK6164" s="3">
        <v>97903</v>
      </c>
      <c r="BL6164" s="3">
        <v>98555</v>
      </c>
      <c r="BM6164" s="3">
        <v>124857</v>
      </c>
      <c r="BN6164" s="3">
        <v>123215</v>
      </c>
      <c r="BO6164" s="3">
        <v>141600</v>
      </c>
      <c r="BP6164" s="3">
        <v>15487</v>
      </c>
      <c r="BQ6164" s="3">
        <v>13256</v>
      </c>
      <c r="BR6164" s="3">
        <v>7461</v>
      </c>
      <c r="BS6164" s="3">
        <v>5454</v>
      </c>
      <c r="BT6164" s="3">
        <v>7084</v>
      </c>
      <c r="BU6164" s="3">
        <v>6411</v>
      </c>
      <c r="BV6164" s="3">
        <v>6828</v>
      </c>
      <c r="BW6164" s="3">
        <v>4570</v>
      </c>
      <c r="BX6164" s="3">
        <v>4023</v>
      </c>
      <c r="BY6164" s="3">
        <v>6469</v>
      </c>
      <c r="BZ6164" s="3">
        <v>0</v>
      </c>
      <c r="CA6164" s="3">
        <v>7592</v>
      </c>
      <c r="CB6164" s="3">
        <v>3449.5619999999999</v>
      </c>
      <c r="CC6164" s="3">
        <v>2952.6120000000001</v>
      </c>
      <c r="CD6164" s="3">
        <v>1661.7850000000001</v>
      </c>
      <c r="CE6164" s="3">
        <v>1214.915</v>
      </c>
      <c r="CF6164" s="3">
        <v>1578</v>
      </c>
      <c r="CG6164" s="3">
        <v>1428</v>
      </c>
      <c r="CH6164" s="3">
        <v>1521</v>
      </c>
      <c r="CI6164" s="3">
        <v>1018</v>
      </c>
      <c r="CJ6164" s="3">
        <v>896</v>
      </c>
      <c r="CK6164" s="3">
        <v>1441</v>
      </c>
      <c r="CL6164" s="3">
        <v>0</v>
      </c>
      <c r="CM6164" s="3">
        <v>1691</v>
      </c>
      <c r="CN6164" s="3">
        <v>1492167</v>
      </c>
      <c r="CO6164" s="3">
        <v>84635</v>
      </c>
      <c r="CP6164" s="3">
        <v>1492167</v>
      </c>
      <c r="CQ6164" s="3">
        <v>84635</v>
      </c>
      <c r="CR6164" s="3">
        <v>18851.874</v>
      </c>
      <c r="CS6164" s="2">
        <v>2016</v>
      </c>
    </row>
    <row r="6165" spans="1:97" x14ac:dyDescent="0.25">
      <c r="A6165" s="2">
        <v>50458</v>
      </c>
      <c r="B6165" s="5" t="s">
        <v>16</v>
      </c>
      <c r="C6165" s="2" t="s">
        <v>0</v>
      </c>
      <c r="D6165" s="5" t="s">
        <v>7387</v>
      </c>
      <c r="E6165" s="5" t="s">
        <v>7386</v>
      </c>
      <c r="F6165" s="2">
        <v>9263</v>
      </c>
      <c r="G6165" s="5" t="s">
        <v>26</v>
      </c>
      <c r="H6165" s="5" t="s">
        <v>25</v>
      </c>
      <c r="I6165" s="5" t="s">
        <v>84</v>
      </c>
      <c r="J6165" s="5" t="s">
        <v>1</v>
      </c>
      <c r="K6165" s="2">
        <v>22</v>
      </c>
      <c r="L6165" s="2">
        <v>3</v>
      </c>
      <c r="M6165" s="5" t="s">
        <v>20</v>
      </c>
      <c r="N6165" s="5" t="s">
        <v>6</v>
      </c>
      <c r="O6165" s="5" t="s">
        <v>58</v>
      </c>
      <c r="P6165" s="5" t="s">
        <v>58</v>
      </c>
      <c r="Q6165" s="5" t="s">
        <v>1</v>
      </c>
      <c r="R6165" s="5" t="s">
        <v>1</v>
      </c>
      <c r="S6165" s="5" t="s">
        <v>23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4">
        <v>0</v>
      </c>
      <c r="AS6165" s="4">
        <v>0</v>
      </c>
      <c r="AT6165" s="4">
        <v>0</v>
      </c>
      <c r="AU6165" s="4">
        <v>0</v>
      </c>
      <c r="AV6165" s="4">
        <v>0</v>
      </c>
      <c r="AW6165" s="4">
        <v>0</v>
      </c>
      <c r="AX6165" s="4">
        <v>0</v>
      </c>
      <c r="AY6165" s="4">
        <v>0</v>
      </c>
      <c r="AZ6165" s="4">
        <v>0</v>
      </c>
      <c r="BA6165" s="4">
        <v>0</v>
      </c>
      <c r="BB6165" s="4">
        <v>0</v>
      </c>
      <c r="BC6165" s="4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  <c r="BO6165" s="3">
        <v>0</v>
      </c>
      <c r="BP6165" s="3">
        <v>0</v>
      </c>
      <c r="BQ6165" s="3">
        <v>0</v>
      </c>
      <c r="BR6165" s="3">
        <v>0</v>
      </c>
      <c r="BS6165" s="3">
        <v>0</v>
      </c>
      <c r="BT6165" s="3">
        <v>0</v>
      </c>
      <c r="BU6165" s="3">
        <v>0</v>
      </c>
      <c r="BV6165" s="3">
        <v>0</v>
      </c>
      <c r="BW6165" s="3">
        <v>0</v>
      </c>
      <c r="BX6165" s="3">
        <v>0</v>
      </c>
      <c r="BY6165" s="3">
        <v>0</v>
      </c>
      <c r="BZ6165" s="3">
        <v>0</v>
      </c>
      <c r="CA6165" s="3">
        <v>0</v>
      </c>
      <c r="CB6165" s="3">
        <v>0</v>
      </c>
      <c r="CC6165" s="3">
        <v>2416.2199999999998</v>
      </c>
      <c r="CD6165" s="3">
        <v>0</v>
      </c>
      <c r="CE6165" s="3">
        <v>0</v>
      </c>
      <c r="CF6165" s="3">
        <v>0</v>
      </c>
      <c r="CG6165" s="3">
        <v>0</v>
      </c>
      <c r="CH6165" s="3">
        <v>0</v>
      </c>
      <c r="CI6165" s="3">
        <v>0</v>
      </c>
      <c r="CJ6165" s="3">
        <v>0</v>
      </c>
      <c r="CK6165" s="3">
        <v>0</v>
      </c>
      <c r="CL6165" s="3">
        <v>0</v>
      </c>
      <c r="CM6165" s="3">
        <v>0</v>
      </c>
      <c r="CN6165" s="3">
        <v>0</v>
      </c>
      <c r="CO6165" s="3">
        <v>0</v>
      </c>
      <c r="CP6165" s="3">
        <v>0</v>
      </c>
      <c r="CQ6165" s="3">
        <v>0</v>
      </c>
      <c r="CR6165" s="3">
        <v>2416.2199999999998</v>
      </c>
      <c r="CS6165" s="2">
        <v>2016</v>
      </c>
    </row>
    <row r="6166" spans="1:97" x14ac:dyDescent="0.25">
      <c r="A6166" s="2">
        <v>50458</v>
      </c>
      <c r="B6166" s="5" t="s">
        <v>16</v>
      </c>
      <c r="C6166" s="2" t="s">
        <v>0</v>
      </c>
      <c r="D6166" s="5" t="s">
        <v>7387</v>
      </c>
      <c r="E6166" s="5" t="s">
        <v>7386</v>
      </c>
      <c r="F6166" s="2">
        <v>9263</v>
      </c>
      <c r="G6166" s="5" t="s">
        <v>26</v>
      </c>
      <c r="H6166" s="5" t="s">
        <v>25</v>
      </c>
      <c r="I6166" s="5" t="s">
        <v>84</v>
      </c>
      <c r="J6166" s="5" t="s">
        <v>1</v>
      </c>
      <c r="K6166" s="2">
        <v>22</v>
      </c>
      <c r="L6166" s="2">
        <v>3</v>
      </c>
      <c r="M6166" s="5" t="s">
        <v>20</v>
      </c>
      <c r="N6166" s="5" t="s">
        <v>6</v>
      </c>
      <c r="O6166" s="5" t="s">
        <v>79</v>
      </c>
      <c r="P6166" s="5" t="s">
        <v>54</v>
      </c>
      <c r="Q6166" s="5" t="s">
        <v>1</v>
      </c>
      <c r="R6166" s="5" t="s">
        <v>1</v>
      </c>
      <c r="S6166" s="5" t="s">
        <v>23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4">
        <v>0</v>
      </c>
      <c r="AS6166" s="4">
        <v>0</v>
      </c>
      <c r="AT6166" s="4">
        <v>0</v>
      </c>
      <c r="AU6166" s="4">
        <v>0</v>
      </c>
      <c r="AV6166" s="4">
        <v>0</v>
      </c>
      <c r="AW6166" s="4">
        <v>0</v>
      </c>
      <c r="AX6166" s="4">
        <v>0</v>
      </c>
      <c r="AY6166" s="4">
        <v>0</v>
      </c>
      <c r="AZ6166" s="4">
        <v>0</v>
      </c>
      <c r="BA6166" s="4">
        <v>0</v>
      </c>
      <c r="BB6166" s="4">
        <v>0</v>
      </c>
      <c r="BC6166" s="4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  <c r="BO6166" s="3">
        <v>0</v>
      </c>
      <c r="BP6166" s="3">
        <v>0</v>
      </c>
      <c r="BQ6166" s="3">
        <v>0</v>
      </c>
      <c r="BR6166" s="3">
        <v>0</v>
      </c>
      <c r="BS6166" s="3">
        <v>0</v>
      </c>
      <c r="BT6166" s="3">
        <v>0</v>
      </c>
      <c r="BU6166" s="3">
        <v>0</v>
      </c>
      <c r="BV6166" s="3">
        <v>0</v>
      </c>
      <c r="BW6166" s="3">
        <v>0</v>
      </c>
      <c r="BX6166" s="3">
        <v>0</v>
      </c>
      <c r="BY6166" s="3">
        <v>0</v>
      </c>
      <c r="BZ6166" s="3">
        <v>0</v>
      </c>
      <c r="CA6166" s="3">
        <v>0</v>
      </c>
      <c r="CB6166" s="3">
        <v>0</v>
      </c>
      <c r="CC6166" s="3">
        <v>0</v>
      </c>
      <c r="CD6166" s="3">
        <v>0</v>
      </c>
      <c r="CE6166" s="3">
        <v>0</v>
      </c>
      <c r="CF6166" s="3">
        <v>0</v>
      </c>
      <c r="CG6166" s="3">
        <v>0</v>
      </c>
      <c r="CH6166" s="3">
        <v>0</v>
      </c>
      <c r="CI6166" s="3">
        <v>0</v>
      </c>
      <c r="CJ6166" s="3">
        <v>0</v>
      </c>
      <c r="CK6166" s="3">
        <v>0</v>
      </c>
      <c r="CL6166" s="3">
        <v>0</v>
      </c>
      <c r="CM6166" s="3">
        <v>0</v>
      </c>
      <c r="CN6166" s="3">
        <v>0</v>
      </c>
      <c r="CO6166" s="3">
        <v>0</v>
      </c>
      <c r="CP6166" s="3">
        <v>0</v>
      </c>
      <c r="CQ6166" s="3">
        <v>0</v>
      </c>
      <c r="CR6166" s="3">
        <v>0</v>
      </c>
      <c r="CS6166" s="2">
        <v>2016</v>
      </c>
    </row>
    <row r="6167" spans="1:97" x14ac:dyDescent="0.25">
      <c r="A6167" s="2">
        <v>50458</v>
      </c>
      <c r="B6167" s="5" t="s">
        <v>16</v>
      </c>
      <c r="C6167" s="2" t="s">
        <v>0</v>
      </c>
      <c r="D6167" s="5" t="s">
        <v>7387</v>
      </c>
      <c r="E6167" s="5" t="s">
        <v>7386</v>
      </c>
      <c r="F6167" s="2">
        <v>9263</v>
      </c>
      <c r="G6167" s="5" t="s">
        <v>26</v>
      </c>
      <c r="H6167" s="5" t="s">
        <v>25</v>
      </c>
      <c r="I6167" s="5" t="s">
        <v>84</v>
      </c>
      <c r="J6167" s="5" t="s">
        <v>1</v>
      </c>
      <c r="K6167" s="2">
        <v>22</v>
      </c>
      <c r="L6167" s="2">
        <v>3</v>
      </c>
      <c r="M6167" s="5" t="s">
        <v>20</v>
      </c>
      <c r="N6167" s="5" t="s">
        <v>6</v>
      </c>
      <c r="O6167" s="5" t="s">
        <v>34</v>
      </c>
      <c r="P6167" s="5" t="s">
        <v>34</v>
      </c>
      <c r="Q6167" s="5" t="s">
        <v>1</v>
      </c>
      <c r="R6167" s="5" t="s">
        <v>1</v>
      </c>
      <c r="S6167" s="5" t="s">
        <v>33</v>
      </c>
      <c r="T6167" s="3">
        <v>15420</v>
      </c>
      <c r="U6167" s="3">
        <v>10454</v>
      </c>
      <c r="V6167" s="3">
        <v>13823</v>
      </c>
      <c r="W6167" s="3">
        <v>20718</v>
      </c>
      <c r="X6167" s="3">
        <v>1429</v>
      </c>
      <c r="Y6167" s="3">
        <v>18005</v>
      </c>
      <c r="Z6167" s="3">
        <v>56557</v>
      </c>
      <c r="AA6167" s="3">
        <v>71262</v>
      </c>
      <c r="AB6167" s="3">
        <v>40544</v>
      </c>
      <c r="AC6167" s="3">
        <v>7120</v>
      </c>
      <c r="AD6167" s="3">
        <v>3958</v>
      </c>
      <c r="AE6167" s="3">
        <v>19713</v>
      </c>
      <c r="AF6167" s="3">
        <v>15420</v>
      </c>
      <c r="AG6167" s="3">
        <v>10454</v>
      </c>
      <c r="AH6167" s="3">
        <v>13823</v>
      </c>
      <c r="AI6167" s="3">
        <v>20718</v>
      </c>
      <c r="AJ6167" s="3">
        <v>1429</v>
      </c>
      <c r="AK6167" s="3">
        <v>18005</v>
      </c>
      <c r="AL6167" s="3">
        <v>56557</v>
      </c>
      <c r="AM6167" s="3">
        <v>71262</v>
      </c>
      <c r="AN6167" s="3">
        <v>40544</v>
      </c>
      <c r="AO6167" s="3">
        <v>7120</v>
      </c>
      <c r="AP6167" s="3">
        <v>3958</v>
      </c>
      <c r="AQ6167" s="3">
        <v>19713</v>
      </c>
      <c r="AR6167" s="4">
        <v>1.028</v>
      </c>
      <c r="AS6167" s="4">
        <v>1.0289999999999999</v>
      </c>
      <c r="AT6167" s="4">
        <v>1.028</v>
      </c>
      <c r="AU6167" s="4">
        <v>1.028</v>
      </c>
      <c r="AV6167" s="4">
        <v>1.028</v>
      </c>
      <c r="AW6167" s="4">
        <v>1.028</v>
      </c>
      <c r="AX6167" s="4">
        <v>1.028</v>
      </c>
      <c r="AY6167" s="4">
        <v>1.028</v>
      </c>
      <c r="AZ6167" s="4">
        <v>1.0289999999999999</v>
      </c>
      <c r="BA6167" s="4">
        <v>1.028</v>
      </c>
      <c r="BB6167" s="4">
        <v>1.028</v>
      </c>
      <c r="BC6167" s="4">
        <v>1.0289999999999999</v>
      </c>
      <c r="BD6167" s="3">
        <v>15852</v>
      </c>
      <c r="BE6167" s="3">
        <v>10757</v>
      </c>
      <c r="BF6167" s="3">
        <v>14210</v>
      </c>
      <c r="BG6167" s="3">
        <v>21298</v>
      </c>
      <c r="BH6167" s="3">
        <v>1469</v>
      </c>
      <c r="BI6167" s="3">
        <v>18509</v>
      </c>
      <c r="BJ6167" s="3">
        <v>58141</v>
      </c>
      <c r="BK6167" s="3">
        <v>73257</v>
      </c>
      <c r="BL6167" s="3">
        <v>41720</v>
      </c>
      <c r="BM6167" s="3">
        <v>7319</v>
      </c>
      <c r="BN6167" s="3">
        <v>4069</v>
      </c>
      <c r="BO6167" s="3">
        <v>20285</v>
      </c>
      <c r="BP6167" s="3">
        <v>15852</v>
      </c>
      <c r="BQ6167" s="3">
        <v>10757</v>
      </c>
      <c r="BR6167" s="3">
        <v>14210</v>
      </c>
      <c r="BS6167" s="3">
        <v>21298</v>
      </c>
      <c r="BT6167" s="3">
        <v>1469</v>
      </c>
      <c r="BU6167" s="3">
        <v>18509</v>
      </c>
      <c r="BV6167" s="3">
        <v>58141</v>
      </c>
      <c r="BW6167" s="3">
        <v>73257</v>
      </c>
      <c r="BX6167" s="3">
        <v>41720</v>
      </c>
      <c r="BY6167" s="3">
        <v>7319</v>
      </c>
      <c r="BZ6167" s="3">
        <v>4069</v>
      </c>
      <c r="CA6167" s="3">
        <v>20285</v>
      </c>
      <c r="CB6167" s="3">
        <v>32100</v>
      </c>
      <c r="CC6167" s="3">
        <v>17989.78</v>
      </c>
      <c r="CD6167" s="3">
        <v>18020</v>
      </c>
      <c r="CE6167" s="3">
        <v>23489</v>
      </c>
      <c r="CF6167" s="3">
        <v>1795</v>
      </c>
      <c r="CG6167" s="3">
        <v>11308</v>
      </c>
      <c r="CH6167" s="3">
        <v>25541</v>
      </c>
      <c r="CI6167" s="3">
        <v>34247</v>
      </c>
      <c r="CJ6167" s="3">
        <v>27036</v>
      </c>
      <c r="CK6167" s="3">
        <v>19847</v>
      </c>
      <c r="CL6167" s="3">
        <v>7178</v>
      </c>
      <c r="CM6167" s="3">
        <v>26944</v>
      </c>
      <c r="CN6167" s="3">
        <v>279003</v>
      </c>
      <c r="CO6167" s="3">
        <v>279003</v>
      </c>
      <c r="CP6167" s="3">
        <v>286886</v>
      </c>
      <c r="CQ6167" s="3">
        <v>286886</v>
      </c>
      <c r="CR6167" s="3">
        <v>245494.78</v>
      </c>
      <c r="CS6167" s="2">
        <v>2016</v>
      </c>
    </row>
    <row r="6168" spans="1:97" x14ac:dyDescent="0.25">
      <c r="A6168" s="2">
        <v>50458</v>
      </c>
      <c r="B6168" s="5" t="s">
        <v>16</v>
      </c>
      <c r="C6168" s="2" t="s">
        <v>0</v>
      </c>
      <c r="D6168" s="5" t="s">
        <v>7387</v>
      </c>
      <c r="E6168" s="5" t="s">
        <v>7386</v>
      </c>
      <c r="F6168" s="2">
        <v>9263</v>
      </c>
      <c r="G6168" s="5" t="s">
        <v>26</v>
      </c>
      <c r="H6168" s="5" t="s">
        <v>25</v>
      </c>
      <c r="I6168" s="5" t="s">
        <v>84</v>
      </c>
      <c r="J6168" s="5" t="s">
        <v>1</v>
      </c>
      <c r="K6168" s="2">
        <v>22</v>
      </c>
      <c r="L6168" s="2">
        <v>3</v>
      </c>
      <c r="M6168" s="5" t="s">
        <v>20</v>
      </c>
      <c r="N6168" s="5" t="s">
        <v>41</v>
      </c>
      <c r="O6168" s="5" t="s">
        <v>58</v>
      </c>
      <c r="P6168" s="5" t="s">
        <v>58</v>
      </c>
      <c r="Q6168" s="5" t="s">
        <v>1</v>
      </c>
      <c r="R6168" s="5" t="s">
        <v>1</v>
      </c>
      <c r="S6168" s="5" t="s">
        <v>23</v>
      </c>
      <c r="T6168" s="3">
        <v>0</v>
      </c>
      <c r="U6168" s="3">
        <v>9406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9236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5.6749999999999998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0</v>
      </c>
      <c r="BE6168" s="3">
        <v>53379</v>
      </c>
      <c r="BF6168" s="3">
        <v>0</v>
      </c>
      <c r="BG6168" s="3">
        <v>0</v>
      </c>
      <c r="BH6168" s="3">
        <v>0</v>
      </c>
      <c r="BI6168" s="3">
        <v>0</v>
      </c>
      <c r="BJ6168" s="3">
        <v>0</v>
      </c>
      <c r="BK6168" s="3">
        <v>0</v>
      </c>
      <c r="BL6168" s="3">
        <v>0</v>
      </c>
      <c r="BM6168" s="3">
        <v>0</v>
      </c>
      <c r="BN6168" s="3">
        <v>0</v>
      </c>
      <c r="BO6168" s="3">
        <v>0</v>
      </c>
      <c r="BP6168" s="3">
        <v>0</v>
      </c>
      <c r="BQ6168" s="3">
        <v>52412</v>
      </c>
      <c r="BR6168" s="3">
        <v>0</v>
      </c>
      <c r="BS6168" s="3">
        <v>0</v>
      </c>
      <c r="BT6168" s="3">
        <v>0</v>
      </c>
      <c r="BU6168" s="3">
        <v>0</v>
      </c>
      <c r="BV6168" s="3">
        <v>0</v>
      </c>
      <c r="BW6168" s="3">
        <v>0</v>
      </c>
      <c r="BX6168" s="3">
        <v>0</v>
      </c>
      <c r="BY6168" s="3">
        <v>0</v>
      </c>
      <c r="BZ6168" s="3">
        <v>0</v>
      </c>
      <c r="CA6168" s="3">
        <v>0</v>
      </c>
      <c r="CB6168" s="3">
        <v>0</v>
      </c>
      <c r="CC6168" s="3">
        <v>4318.4660000000003</v>
      </c>
      <c r="CD6168" s="3">
        <v>0</v>
      </c>
      <c r="CE6168" s="3">
        <v>0</v>
      </c>
      <c r="CF6168" s="3">
        <v>0</v>
      </c>
      <c r="CG6168" s="3">
        <v>0</v>
      </c>
      <c r="CH6168" s="3">
        <v>0</v>
      </c>
      <c r="CI6168" s="3">
        <v>0</v>
      </c>
      <c r="CJ6168" s="3">
        <v>0</v>
      </c>
      <c r="CK6168" s="3">
        <v>0</v>
      </c>
      <c r="CL6168" s="3">
        <v>0</v>
      </c>
      <c r="CM6168" s="3">
        <v>0</v>
      </c>
      <c r="CN6168" s="3">
        <v>9406</v>
      </c>
      <c r="CO6168" s="3">
        <v>9236</v>
      </c>
      <c r="CP6168" s="3">
        <v>53379</v>
      </c>
      <c r="CQ6168" s="3">
        <v>52412</v>
      </c>
      <c r="CR6168" s="3">
        <v>4318.4660000000003</v>
      </c>
      <c r="CS6168" s="2">
        <v>2016</v>
      </c>
    </row>
    <row r="6169" spans="1:97" x14ac:dyDescent="0.25">
      <c r="A6169" s="2">
        <v>50458</v>
      </c>
      <c r="B6169" s="5" t="s">
        <v>16</v>
      </c>
      <c r="C6169" s="2" t="s">
        <v>0</v>
      </c>
      <c r="D6169" s="5" t="s">
        <v>7387</v>
      </c>
      <c r="E6169" s="5" t="s">
        <v>7386</v>
      </c>
      <c r="F6169" s="2">
        <v>9263</v>
      </c>
      <c r="G6169" s="5" t="s">
        <v>26</v>
      </c>
      <c r="H6169" s="5" t="s">
        <v>25</v>
      </c>
      <c r="I6169" s="5" t="s">
        <v>84</v>
      </c>
      <c r="J6169" s="5" t="s">
        <v>1</v>
      </c>
      <c r="K6169" s="2">
        <v>22</v>
      </c>
      <c r="L6169" s="2">
        <v>3</v>
      </c>
      <c r="M6169" s="5" t="s">
        <v>20</v>
      </c>
      <c r="N6169" s="5" t="s">
        <v>41</v>
      </c>
      <c r="O6169" s="5" t="s">
        <v>79</v>
      </c>
      <c r="P6169" s="5" t="s">
        <v>54</v>
      </c>
      <c r="Q6169" s="5" t="s">
        <v>1</v>
      </c>
      <c r="R6169" s="5" t="s">
        <v>1</v>
      </c>
      <c r="S6169" s="5" t="s">
        <v>23</v>
      </c>
      <c r="T6169" s="3">
        <v>0</v>
      </c>
      <c r="U6169" s="3">
        <v>0</v>
      </c>
      <c r="V6169" s="3">
        <v>0</v>
      </c>
      <c r="W6169" s="3">
        <v>0</v>
      </c>
      <c r="X6169" s="3">
        <v>0</v>
      </c>
      <c r="Y6169" s="3">
        <v>0</v>
      </c>
      <c r="Z6169" s="3">
        <v>0</v>
      </c>
      <c r="AA6169" s="3">
        <v>0</v>
      </c>
      <c r="AB6169" s="3">
        <v>0</v>
      </c>
      <c r="AC6169" s="3">
        <v>0</v>
      </c>
      <c r="AD6169" s="3">
        <v>0</v>
      </c>
      <c r="AE6169" s="3">
        <v>0</v>
      </c>
      <c r="AF6169" s="3">
        <v>0</v>
      </c>
      <c r="AG6169" s="3">
        <v>0</v>
      </c>
      <c r="AH6169" s="3">
        <v>0</v>
      </c>
      <c r="AI6169" s="3">
        <v>0</v>
      </c>
      <c r="AJ6169" s="3">
        <v>0</v>
      </c>
      <c r="AK6169" s="3">
        <v>0</v>
      </c>
      <c r="AL6169" s="3">
        <v>0</v>
      </c>
      <c r="AM6169" s="3">
        <v>0</v>
      </c>
      <c r="AN6169" s="3">
        <v>0</v>
      </c>
      <c r="AO6169" s="3">
        <v>0</v>
      </c>
      <c r="AP6169" s="3">
        <v>0</v>
      </c>
      <c r="AQ6169" s="3">
        <v>0</v>
      </c>
      <c r="AR6169" s="4">
        <v>0</v>
      </c>
      <c r="AS6169" s="4">
        <v>0</v>
      </c>
      <c r="AT6169" s="4">
        <v>0</v>
      </c>
      <c r="AU6169" s="4">
        <v>0</v>
      </c>
      <c r="AV6169" s="4">
        <v>0</v>
      </c>
      <c r="AW6169" s="4">
        <v>0</v>
      </c>
      <c r="AX6169" s="4">
        <v>0</v>
      </c>
      <c r="AY6169" s="4">
        <v>0</v>
      </c>
      <c r="AZ6169" s="4">
        <v>0</v>
      </c>
      <c r="BA6169" s="4">
        <v>0</v>
      </c>
      <c r="BB6169" s="4">
        <v>0</v>
      </c>
      <c r="BC6169" s="4">
        <v>0</v>
      </c>
      <c r="BD6169" s="3">
        <v>0</v>
      </c>
      <c r="BE6169" s="3">
        <v>0</v>
      </c>
      <c r="BF6169" s="3">
        <v>0</v>
      </c>
      <c r="BG6169" s="3">
        <v>0</v>
      </c>
      <c r="BH6169" s="3">
        <v>0</v>
      </c>
      <c r="BI6169" s="3">
        <v>0</v>
      </c>
      <c r="BJ6169" s="3">
        <v>0</v>
      </c>
      <c r="BK6169" s="3">
        <v>0</v>
      </c>
      <c r="BL6169" s="3">
        <v>0</v>
      </c>
      <c r="BM6169" s="3">
        <v>0</v>
      </c>
      <c r="BN6169" s="3">
        <v>0</v>
      </c>
      <c r="BO6169" s="3">
        <v>0</v>
      </c>
      <c r="BP6169" s="3">
        <v>0</v>
      </c>
      <c r="BQ6169" s="3">
        <v>0</v>
      </c>
      <c r="BR6169" s="3">
        <v>0</v>
      </c>
      <c r="BS6169" s="3">
        <v>0</v>
      </c>
      <c r="BT6169" s="3">
        <v>0</v>
      </c>
      <c r="BU6169" s="3">
        <v>0</v>
      </c>
      <c r="BV6169" s="3">
        <v>0</v>
      </c>
      <c r="BW6169" s="3">
        <v>0</v>
      </c>
      <c r="BX6169" s="3">
        <v>0</v>
      </c>
      <c r="BY6169" s="3">
        <v>0</v>
      </c>
      <c r="BZ6169" s="3">
        <v>0</v>
      </c>
      <c r="CA6169" s="3">
        <v>0</v>
      </c>
      <c r="CB6169" s="3">
        <v>0</v>
      </c>
      <c r="CC6169" s="3">
        <v>0</v>
      </c>
      <c r="CD6169" s="3">
        <v>0</v>
      </c>
      <c r="CE6169" s="3">
        <v>0</v>
      </c>
      <c r="CF6169" s="3">
        <v>0</v>
      </c>
      <c r="CG6169" s="3">
        <v>0</v>
      </c>
      <c r="CH6169" s="3">
        <v>0</v>
      </c>
      <c r="CI6169" s="3">
        <v>0</v>
      </c>
      <c r="CJ6169" s="3">
        <v>0</v>
      </c>
      <c r="CK6169" s="3">
        <v>0</v>
      </c>
      <c r="CL6169" s="3">
        <v>0</v>
      </c>
      <c r="CM6169" s="3">
        <v>0</v>
      </c>
      <c r="CN6169" s="3">
        <v>0</v>
      </c>
      <c r="CO6169" s="3">
        <v>0</v>
      </c>
      <c r="CP6169" s="3">
        <v>0</v>
      </c>
      <c r="CQ6169" s="3">
        <v>0</v>
      </c>
      <c r="CR6169" s="3">
        <v>0</v>
      </c>
      <c r="CS6169" s="2">
        <v>2016</v>
      </c>
    </row>
    <row r="6170" spans="1:97" x14ac:dyDescent="0.25">
      <c r="A6170" s="2">
        <v>50458</v>
      </c>
      <c r="B6170" s="5" t="s">
        <v>16</v>
      </c>
      <c r="C6170" s="2" t="s">
        <v>0</v>
      </c>
      <c r="D6170" s="5" t="s">
        <v>7387</v>
      </c>
      <c r="E6170" s="5" t="s">
        <v>7386</v>
      </c>
      <c r="F6170" s="2">
        <v>9263</v>
      </c>
      <c r="G6170" s="5" t="s">
        <v>26</v>
      </c>
      <c r="H6170" s="5" t="s">
        <v>25</v>
      </c>
      <c r="I6170" s="5" t="s">
        <v>84</v>
      </c>
      <c r="J6170" s="5" t="s">
        <v>1</v>
      </c>
      <c r="K6170" s="2">
        <v>22</v>
      </c>
      <c r="L6170" s="2">
        <v>3</v>
      </c>
      <c r="M6170" s="5" t="s">
        <v>20</v>
      </c>
      <c r="N6170" s="5" t="s">
        <v>41</v>
      </c>
      <c r="O6170" s="5" t="s">
        <v>34</v>
      </c>
      <c r="P6170" s="5" t="s">
        <v>34</v>
      </c>
      <c r="Q6170" s="5" t="s">
        <v>1</v>
      </c>
      <c r="R6170" s="5" t="s">
        <v>1</v>
      </c>
      <c r="S6170" s="5" t="s">
        <v>33</v>
      </c>
      <c r="T6170" s="3">
        <v>672455</v>
      </c>
      <c r="U6170" s="3">
        <v>375775</v>
      </c>
      <c r="V6170" s="3">
        <v>377628</v>
      </c>
      <c r="W6170" s="3">
        <v>486695</v>
      </c>
      <c r="X6170" s="3">
        <v>38584</v>
      </c>
      <c r="Y6170" s="3">
        <v>233393</v>
      </c>
      <c r="Z6170" s="3">
        <v>506120</v>
      </c>
      <c r="AA6170" s="3">
        <v>674486</v>
      </c>
      <c r="AB6170" s="3">
        <v>543171</v>
      </c>
      <c r="AC6170" s="3">
        <v>418472</v>
      </c>
      <c r="AD6170" s="3">
        <v>151543</v>
      </c>
      <c r="AE6170" s="3">
        <v>557175</v>
      </c>
      <c r="AF6170" s="3">
        <v>651734</v>
      </c>
      <c r="AG6170" s="3">
        <v>362205</v>
      </c>
      <c r="AH6170" s="3">
        <v>361032</v>
      </c>
      <c r="AI6170" s="3">
        <v>467938</v>
      </c>
      <c r="AJ6170" s="3">
        <v>36276</v>
      </c>
      <c r="AK6170" s="3">
        <v>217737</v>
      </c>
      <c r="AL6170" s="3">
        <v>475341</v>
      </c>
      <c r="AM6170" s="3">
        <v>641629</v>
      </c>
      <c r="AN6170" s="3">
        <v>521801</v>
      </c>
      <c r="AO6170" s="3">
        <v>406163</v>
      </c>
      <c r="AP6170" s="3">
        <v>145223</v>
      </c>
      <c r="AQ6170" s="3">
        <v>539529</v>
      </c>
      <c r="AR6170" s="4">
        <v>1.028</v>
      </c>
      <c r="AS6170" s="4">
        <v>1.0289999999999999</v>
      </c>
      <c r="AT6170" s="4">
        <v>1.028</v>
      </c>
      <c r="AU6170" s="4">
        <v>1.028</v>
      </c>
      <c r="AV6170" s="4">
        <v>1.028</v>
      </c>
      <c r="AW6170" s="4">
        <v>1.028</v>
      </c>
      <c r="AX6170" s="4">
        <v>1.028</v>
      </c>
      <c r="AY6170" s="4">
        <v>1.028</v>
      </c>
      <c r="AZ6170" s="4">
        <v>1.0289999999999999</v>
      </c>
      <c r="BA6170" s="4">
        <v>1.028</v>
      </c>
      <c r="BB6170" s="4">
        <v>1.028</v>
      </c>
      <c r="BC6170" s="4">
        <v>1.0289999999999999</v>
      </c>
      <c r="BD6170" s="3">
        <v>691284</v>
      </c>
      <c r="BE6170" s="3">
        <v>386672</v>
      </c>
      <c r="BF6170" s="3">
        <v>388202</v>
      </c>
      <c r="BG6170" s="3">
        <v>500322</v>
      </c>
      <c r="BH6170" s="3">
        <v>39664</v>
      </c>
      <c r="BI6170" s="3">
        <v>239928</v>
      </c>
      <c r="BJ6170" s="3">
        <v>520291</v>
      </c>
      <c r="BK6170" s="3">
        <v>693372</v>
      </c>
      <c r="BL6170" s="3">
        <v>558923</v>
      </c>
      <c r="BM6170" s="3">
        <v>430189</v>
      </c>
      <c r="BN6170" s="3">
        <v>155786</v>
      </c>
      <c r="BO6170" s="3">
        <v>573333</v>
      </c>
      <c r="BP6170" s="3">
        <v>669983</v>
      </c>
      <c r="BQ6170" s="3">
        <v>372709</v>
      </c>
      <c r="BR6170" s="3">
        <v>371141</v>
      </c>
      <c r="BS6170" s="3">
        <v>481040</v>
      </c>
      <c r="BT6170" s="3">
        <v>37292</v>
      </c>
      <c r="BU6170" s="3">
        <v>223834</v>
      </c>
      <c r="BV6170" s="3">
        <v>488651</v>
      </c>
      <c r="BW6170" s="3">
        <v>659595</v>
      </c>
      <c r="BX6170" s="3">
        <v>536933</v>
      </c>
      <c r="BY6170" s="3">
        <v>417536</v>
      </c>
      <c r="BZ6170" s="3">
        <v>149289</v>
      </c>
      <c r="CA6170" s="3">
        <v>555175</v>
      </c>
      <c r="CB6170" s="3">
        <v>56003</v>
      </c>
      <c r="CC6170" s="3">
        <v>31282.534</v>
      </c>
      <c r="CD6170" s="3">
        <v>31439</v>
      </c>
      <c r="CE6170" s="3">
        <v>40982</v>
      </c>
      <c r="CF6170" s="3">
        <v>3131</v>
      </c>
      <c r="CG6170" s="3">
        <v>19729</v>
      </c>
      <c r="CH6170" s="3">
        <v>44562</v>
      </c>
      <c r="CI6170" s="3">
        <v>59749</v>
      </c>
      <c r="CJ6170" s="3">
        <v>47170</v>
      </c>
      <c r="CK6170" s="3">
        <v>34626</v>
      </c>
      <c r="CL6170" s="3">
        <v>12522</v>
      </c>
      <c r="CM6170" s="3">
        <v>47009</v>
      </c>
      <c r="CN6170" s="3">
        <v>5035497</v>
      </c>
      <c r="CO6170" s="3">
        <v>4826608</v>
      </c>
      <c r="CP6170" s="3">
        <v>5177966</v>
      </c>
      <c r="CQ6170" s="3">
        <v>4963178</v>
      </c>
      <c r="CR6170" s="3">
        <v>428204.53</v>
      </c>
      <c r="CS6170" s="2">
        <v>2016</v>
      </c>
    </row>
    <row r="6171" spans="1:97" x14ac:dyDescent="0.25">
      <c r="A6171" s="2">
        <v>50461</v>
      </c>
      <c r="B6171" s="5" t="s">
        <v>8</v>
      </c>
      <c r="C6171" s="2" t="s">
        <v>0</v>
      </c>
      <c r="D6171" s="5" t="s">
        <v>7385</v>
      </c>
      <c r="E6171" s="5" t="s">
        <v>7384</v>
      </c>
      <c r="F6171" s="2">
        <v>7857</v>
      </c>
      <c r="G6171" s="5" t="s">
        <v>39</v>
      </c>
      <c r="H6171" s="5" t="s">
        <v>38</v>
      </c>
      <c r="I6171" s="5" t="s">
        <v>109</v>
      </c>
      <c r="J6171" s="5" t="s">
        <v>1</v>
      </c>
      <c r="K6171" s="2">
        <v>322122</v>
      </c>
      <c r="L6171" s="2">
        <v>6</v>
      </c>
      <c r="M6171" s="5" t="s">
        <v>49</v>
      </c>
      <c r="N6171" s="5" t="s">
        <v>116</v>
      </c>
      <c r="O6171" s="5" t="s">
        <v>115</v>
      </c>
      <c r="P6171" s="5" t="s">
        <v>114</v>
      </c>
      <c r="Q6171" s="5" t="s">
        <v>1</v>
      </c>
      <c r="R6171" s="5" t="s">
        <v>1</v>
      </c>
      <c r="S6171" s="5" t="s">
        <v>1</v>
      </c>
      <c r="T6171" s="3">
        <v>0</v>
      </c>
      <c r="U6171" s="3">
        <v>0</v>
      </c>
      <c r="V6171" s="3">
        <v>0</v>
      </c>
      <c r="W6171" s="3">
        <v>0</v>
      </c>
      <c r="X6171" s="3">
        <v>0</v>
      </c>
      <c r="Y6171" s="3">
        <v>0</v>
      </c>
      <c r="Z6171" s="3">
        <v>0</v>
      </c>
      <c r="AA6171" s="3">
        <v>0</v>
      </c>
      <c r="AB6171" s="3">
        <v>0</v>
      </c>
      <c r="AC6171" s="3">
        <v>0</v>
      </c>
      <c r="AD6171" s="3">
        <v>0</v>
      </c>
      <c r="AE6171" s="3">
        <v>0</v>
      </c>
      <c r="AF6171" s="3">
        <v>0</v>
      </c>
      <c r="AG6171" s="3">
        <v>0</v>
      </c>
      <c r="AH6171" s="3">
        <v>0</v>
      </c>
      <c r="AI6171" s="3">
        <v>0</v>
      </c>
      <c r="AJ6171" s="3">
        <v>0</v>
      </c>
      <c r="AK6171" s="3">
        <v>0</v>
      </c>
      <c r="AL6171" s="3">
        <v>0</v>
      </c>
      <c r="AM6171" s="3">
        <v>0</v>
      </c>
      <c r="AN6171" s="3">
        <v>0</v>
      </c>
      <c r="AO6171" s="3">
        <v>0</v>
      </c>
      <c r="AP6171" s="3">
        <v>0</v>
      </c>
      <c r="AQ6171" s="3">
        <v>0</v>
      </c>
      <c r="AR6171" s="4">
        <v>0</v>
      </c>
      <c r="AS6171" s="4">
        <v>0</v>
      </c>
      <c r="AT6171" s="4">
        <v>0</v>
      </c>
      <c r="AU6171" s="4">
        <v>0</v>
      </c>
      <c r="AV6171" s="4">
        <v>0</v>
      </c>
      <c r="AW6171" s="4">
        <v>0</v>
      </c>
      <c r="AX6171" s="4">
        <v>0</v>
      </c>
      <c r="AY6171" s="4">
        <v>0</v>
      </c>
      <c r="AZ6171" s="4">
        <v>0</v>
      </c>
      <c r="BA6171" s="4">
        <v>0</v>
      </c>
      <c r="BB6171" s="4">
        <v>0</v>
      </c>
      <c r="BC6171" s="4">
        <v>0</v>
      </c>
      <c r="BD6171" s="3">
        <v>5311</v>
      </c>
      <c r="BE6171" s="3">
        <v>7669</v>
      </c>
      <c r="BF6171" s="3">
        <v>10813</v>
      </c>
      <c r="BG6171" s="3">
        <v>8798</v>
      </c>
      <c r="BH6171" s="3">
        <v>4695</v>
      </c>
      <c r="BI6171" s="3">
        <v>2037</v>
      </c>
      <c r="BJ6171" s="3">
        <v>1542</v>
      </c>
      <c r="BK6171" s="3">
        <v>1872</v>
      </c>
      <c r="BL6171" s="3">
        <v>1834</v>
      </c>
      <c r="BM6171" s="3">
        <v>3374</v>
      </c>
      <c r="BN6171" s="3">
        <v>2380</v>
      </c>
      <c r="BO6171" s="3">
        <v>4117</v>
      </c>
      <c r="BP6171" s="3">
        <v>5311</v>
      </c>
      <c r="BQ6171" s="3">
        <v>7669</v>
      </c>
      <c r="BR6171" s="3">
        <v>10813</v>
      </c>
      <c r="BS6171" s="3">
        <v>8798</v>
      </c>
      <c r="BT6171" s="3">
        <v>4695</v>
      </c>
      <c r="BU6171" s="3">
        <v>2037</v>
      </c>
      <c r="BV6171" s="3">
        <v>1542</v>
      </c>
      <c r="BW6171" s="3">
        <v>1872</v>
      </c>
      <c r="BX6171" s="3">
        <v>1834</v>
      </c>
      <c r="BY6171" s="3">
        <v>3374</v>
      </c>
      <c r="BZ6171" s="3">
        <v>2380</v>
      </c>
      <c r="CA6171" s="3">
        <v>4117</v>
      </c>
      <c r="CB6171" s="3">
        <v>575.245</v>
      </c>
      <c r="CC6171" s="3">
        <v>830.68299999999999</v>
      </c>
      <c r="CD6171" s="3">
        <v>1171.2660000000001</v>
      </c>
      <c r="CE6171" s="3">
        <v>952.98800000000006</v>
      </c>
      <c r="CF6171" s="3">
        <v>508.53399999999999</v>
      </c>
      <c r="CG6171" s="3">
        <v>220.61799999999999</v>
      </c>
      <c r="CH6171" s="3">
        <v>167.07300000000001</v>
      </c>
      <c r="CI6171" s="3">
        <v>202.77</v>
      </c>
      <c r="CJ6171" s="3">
        <v>198.673</v>
      </c>
      <c r="CK6171" s="3">
        <v>365.45400000000001</v>
      </c>
      <c r="CL6171" s="3">
        <v>257.77800000000002</v>
      </c>
      <c r="CM6171" s="3">
        <v>445.91800000000001</v>
      </c>
      <c r="CN6171" s="3">
        <v>0</v>
      </c>
      <c r="CO6171" s="3">
        <v>0</v>
      </c>
      <c r="CP6171" s="3">
        <v>54442</v>
      </c>
      <c r="CQ6171" s="3">
        <v>54442</v>
      </c>
      <c r="CR6171" s="3">
        <v>5897</v>
      </c>
      <c r="CS6171" s="2">
        <v>2016</v>
      </c>
    </row>
    <row r="6172" spans="1:97" x14ac:dyDescent="0.25">
      <c r="A6172" s="2">
        <v>50463</v>
      </c>
      <c r="B6172" s="5" t="s">
        <v>16</v>
      </c>
      <c r="C6172" s="2" t="s">
        <v>0</v>
      </c>
      <c r="D6172" s="5" t="s">
        <v>7383</v>
      </c>
      <c r="E6172" s="5" t="s">
        <v>7382</v>
      </c>
      <c r="F6172" s="2">
        <v>15394</v>
      </c>
      <c r="G6172" s="5" t="s">
        <v>77</v>
      </c>
      <c r="H6172" s="5" t="s">
        <v>25</v>
      </c>
      <c r="I6172" s="5" t="s">
        <v>109</v>
      </c>
      <c r="J6172" s="5" t="s">
        <v>1</v>
      </c>
      <c r="K6172" s="2">
        <v>322122</v>
      </c>
      <c r="L6172" s="2">
        <v>7</v>
      </c>
      <c r="M6172" s="5" t="s">
        <v>13</v>
      </c>
      <c r="N6172" s="5" t="s">
        <v>76</v>
      </c>
      <c r="O6172" s="5" t="s">
        <v>34</v>
      </c>
      <c r="P6172" s="5" t="s">
        <v>34</v>
      </c>
      <c r="Q6172" s="5" t="s">
        <v>1</v>
      </c>
      <c r="R6172" s="5" t="s">
        <v>1</v>
      </c>
      <c r="S6172" s="5" t="s">
        <v>33</v>
      </c>
      <c r="T6172" s="3">
        <v>662744</v>
      </c>
      <c r="U6172" s="3">
        <v>616828</v>
      </c>
      <c r="V6172" s="3">
        <v>671061</v>
      </c>
      <c r="W6172" s="3">
        <v>588164</v>
      </c>
      <c r="X6172" s="3">
        <v>634672</v>
      </c>
      <c r="Y6172" s="3">
        <v>816118</v>
      </c>
      <c r="Z6172" s="3">
        <v>1000124</v>
      </c>
      <c r="AA6172" s="3">
        <v>1013047</v>
      </c>
      <c r="AB6172" s="3">
        <v>858264</v>
      </c>
      <c r="AC6172" s="3">
        <v>689416</v>
      </c>
      <c r="AD6172" s="3">
        <v>730597</v>
      </c>
      <c r="AE6172" s="3">
        <v>728238</v>
      </c>
      <c r="AF6172" s="3">
        <v>385305</v>
      </c>
      <c r="AG6172" s="3">
        <v>358611</v>
      </c>
      <c r="AH6172" s="3">
        <v>390140</v>
      </c>
      <c r="AI6172" s="3">
        <v>341945</v>
      </c>
      <c r="AJ6172" s="3">
        <v>368984</v>
      </c>
      <c r="AK6172" s="3">
        <v>474473</v>
      </c>
      <c r="AL6172" s="3">
        <v>581450</v>
      </c>
      <c r="AM6172" s="3">
        <v>588963</v>
      </c>
      <c r="AN6172" s="3">
        <v>498976</v>
      </c>
      <c r="AO6172" s="3">
        <v>400811</v>
      </c>
      <c r="AP6172" s="3">
        <v>424754</v>
      </c>
      <c r="AQ6172" s="3">
        <v>423382</v>
      </c>
      <c r="AR6172" s="4">
        <v>1.0269999999999999</v>
      </c>
      <c r="AS6172" s="4">
        <v>1.0269999999999999</v>
      </c>
      <c r="AT6172" s="4">
        <v>1.0269999999999999</v>
      </c>
      <c r="AU6172" s="4">
        <v>1.0269999999999999</v>
      </c>
      <c r="AV6172" s="4">
        <v>1.0269999999999999</v>
      </c>
      <c r="AW6172" s="4">
        <v>1.0269999999999999</v>
      </c>
      <c r="AX6172" s="4">
        <v>1.0269999999999999</v>
      </c>
      <c r="AY6172" s="4">
        <v>1.0269999999999999</v>
      </c>
      <c r="AZ6172" s="4">
        <v>1.0269999999999999</v>
      </c>
      <c r="BA6172" s="4">
        <v>1.0269999999999999</v>
      </c>
      <c r="BB6172" s="4">
        <v>1.0269999999999999</v>
      </c>
      <c r="BC6172" s="4">
        <v>1.0269999999999999</v>
      </c>
      <c r="BD6172" s="3">
        <v>680638</v>
      </c>
      <c r="BE6172" s="3">
        <v>633482</v>
      </c>
      <c r="BF6172" s="3">
        <v>689180</v>
      </c>
      <c r="BG6172" s="3">
        <v>604044</v>
      </c>
      <c r="BH6172" s="3">
        <v>651808</v>
      </c>
      <c r="BI6172" s="3">
        <v>838153</v>
      </c>
      <c r="BJ6172" s="3">
        <v>1027127</v>
      </c>
      <c r="BK6172" s="3">
        <v>1040399</v>
      </c>
      <c r="BL6172" s="3">
        <v>881437</v>
      </c>
      <c r="BM6172" s="3">
        <v>708030</v>
      </c>
      <c r="BN6172" s="3">
        <v>750323</v>
      </c>
      <c r="BO6172" s="3">
        <v>747900</v>
      </c>
      <c r="BP6172" s="3">
        <v>395708</v>
      </c>
      <c r="BQ6172" s="3">
        <v>368293</v>
      </c>
      <c r="BR6172" s="3">
        <v>400674</v>
      </c>
      <c r="BS6172" s="3">
        <v>351178</v>
      </c>
      <c r="BT6172" s="3">
        <v>378947</v>
      </c>
      <c r="BU6172" s="3">
        <v>487284</v>
      </c>
      <c r="BV6172" s="3">
        <v>597149</v>
      </c>
      <c r="BW6172" s="3">
        <v>604865</v>
      </c>
      <c r="BX6172" s="3">
        <v>512448</v>
      </c>
      <c r="BY6172" s="3">
        <v>411633</v>
      </c>
      <c r="BZ6172" s="3">
        <v>436222</v>
      </c>
      <c r="CA6172" s="3">
        <v>434813</v>
      </c>
      <c r="CB6172" s="3">
        <v>64407.332000000002</v>
      </c>
      <c r="CC6172" s="3">
        <v>59945.084000000003</v>
      </c>
      <c r="CD6172" s="3">
        <v>65215.58</v>
      </c>
      <c r="CE6172" s="3">
        <v>57159.428999999996</v>
      </c>
      <c r="CF6172" s="3">
        <v>61679.154000000002</v>
      </c>
      <c r="CG6172" s="3">
        <v>79312.591</v>
      </c>
      <c r="CH6172" s="3">
        <v>97194.790999999997</v>
      </c>
      <c r="CI6172" s="3">
        <v>98450.653999999995</v>
      </c>
      <c r="CJ6172" s="3">
        <v>83408.428</v>
      </c>
      <c r="CK6172" s="3">
        <v>66999.351999999999</v>
      </c>
      <c r="CL6172" s="3">
        <v>71001.468999999997</v>
      </c>
      <c r="CM6172" s="3">
        <v>70772.135999999999</v>
      </c>
      <c r="CN6172" s="3">
        <v>9009273</v>
      </c>
      <c r="CO6172" s="3">
        <v>5237794</v>
      </c>
      <c r="CP6172" s="3">
        <v>9252521</v>
      </c>
      <c r="CQ6172" s="3">
        <v>5379214</v>
      </c>
      <c r="CR6172" s="3">
        <v>875546</v>
      </c>
      <c r="CS6172" s="2">
        <v>2016</v>
      </c>
    </row>
    <row r="6173" spans="1:97" x14ac:dyDescent="0.25">
      <c r="A6173" s="2">
        <v>50463</v>
      </c>
      <c r="B6173" s="5" t="s">
        <v>16</v>
      </c>
      <c r="C6173" s="2" t="s">
        <v>0</v>
      </c>
      <c r="D6173" s="5" t="s">
        <v>7383</v>
      </c>
      <c r="E6173" s="5" t="s">
        <v>7382</v>
      </c>
      <c r="F6173" s="2">
        <v>15394</v>
      </c>
      <c r="G6173" s="5" t="s">
        <v>77</v>
      </c>
      <c r="H6173" s="5" t="s">
        <v>25</v>
      </c>
      <c r="I6173" s="5" t="s">
        <v>109</v>
      </c>
      <c r="J6173" s="5" t="s">
        <v>1</v>
      </c>
      <c r="K6173" s="2">
        <v>322122</v>
      </c>
      <c r="L6173" s="2">
        <v>7</v>
      </c>
      <c r="M6173" s="5" t="s">
        <v>13</v>
      </c>
      <c r="N6173" s="5" t="s">
        <v>76</v>
      </c>
      <c r="O6173" s="5" t="s">
        <v>24</v>
      </c>
      <c r="P6173" s="5" t="s">
        <v>24</v>
      </c>
      <c r="Q6173" s="5" t="s">
        <v>1</v>
      </c>
      <c r="R6173" s="5" t="s">
        <v>1</v>
      </c>
      <c r="S6173" s="5" t="s">
        <v>23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</v>
      </c>
      <c r="AA6173" s="3">
        <v>0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0</v>
      </c>
      <c r="AH6173" s="3">
        <v>0</v>
      </c>
      <c r="AI6173" s="3">
        <v>0</v>
      </c>
      <c r="AJ6173" s="3">
        <v>0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4">
        <v>0</v>
      </c>
      <c r="AS6173" s="4">
        <v>0</v>
      </c>
      <c r="AT6173" s="4">
        <v>0</v>
      </c>
      <c r="AU6173" s="4">
        <v>0</v>
      </c>
      <c r="AV6173" s="4">
        <v>0</v>
      </c>
      <c r="AW6173" s="4">
        <v>0</v>
      </c>
      <c r="AX6173" s="4">
        <v>0</v>
      </c>
      <c r="AY6173" s="4">
        <v>0</v>
      </c>
      <c r="AZ6173" s="4">
        <v>0</v>
      </c>
      <c r="BA6173" s="4">
        <v>0</v>
      </c>
      <c r="BB6173" s="4">
        <v>0</v>
      </c>
      <c r="BC6173" s="4">
        <v>0</v>
      </c>
      <c r="BD6173" s="3">
        <v>0</v>
      </c>
      <c r="BE6173" s="3">
        <v>0</v>
      </c>
      <c r="BF6173" s="3">
        <v>0</v>
      </c>
      <c r="BG6173" s="3">
        <v>0</v>
      </c>
      <c r="BH6173" s="3">
        <v>0</v>
      </c>
      <c r="BI6173" s="3">
        <v>0</v>
      </c>
      <c r="BJ6173" s="3">
        <v>0</v>
      </c>
      <c r="BK6173" s="3">
        <v>0</v>
      </c>
      <c r="BL6173" s="3">
        <v>0</v>
      </c>
      <c r="BM6173" s="3">
        <v>0</v>
      </c>
      <c r="BN6173" s="3">
        <v>0</v>
      </c>
      <c r="BO6173" s="3">
        <v>0</v>
      </c>
      <c r="BP6173" s="3">
        <v>0</v>
      </c>
      <c r="BQ6173" s="3">
        <v>0</v>
      </c>
      <c r="BR6173" s="3">
        <v>0</v>
      </c>
      <c r="BS6173" s="3">
        <v>0</v>
      </c>
      <c r="BT6173" s="3">
        <v>0</v>
      </c>
      <c r="BU6173" s="3">
        <v>0</v>
      </c>
      <c r="BV6173" s="3">
        <v>0</v>
      </c>
      <c r="BW6173" s="3">
        <v>0</v>
      </c>
      <c r="BX6173" s="3">
        <v>0</v>
      </c>
      <c r="BY6173" s="3">
        <v>0</v>
      </c>
      <c r="BZ6173" s="3">
        <v>0</v>
      </c>
      <c r="CA6173" s="3">
        <v>0</v>
      </c>
      <c r="CB6173" s="3">
        <v>0</v>
      </c>
      <c r="CC6173" s="3">
        <v>0</v>
      </c>
      <c r="CD6173" s="3">
        <v>0</v>
      </c>
      <c r="CE6173" s="3">
        <v>0</v>
      </c>
      <c r="CF6173" s="3">
        <v>0</v>
      </c>
      <c r="CG6173" s="3">
        <v>0</v>
      </c>
      <c r="CH6173" s="3">
        <v>0</v>
      </c>
      <c r="CI6173" s="3">
        <v>0</v>
      </c>
      <c r="CJ6173" s="3">
        <v>0</v>
      </c>
      <c r="CK6173" s="3">
        <v>0</v>
      </c>
      <c r="CL6173" s="3">
        <v>0</v>
      </c>
      <c r="CM6173" s="3">
        <v>0</v>
      </c>
      <c r="CN6173" s="3">
        <v>0</v>
      </c>
      <c r="CO6173" s="3">
        <v>0</v>
      </c>
      <c r="CP6173" s="3">
        <v>0</v>
      </c>
      <c r="CQ6173" s="3">
        <v>0</v>
      </c>
      <c r="CR6173" s="3">
        <v>0</v>
      </c>
      <c r="CS6173" s="2">
        <v>2016</v>
      </c>
    </row>
    <row r="6174" spans="1:97" x14ac:dyDescent="0.25">
      <c r="A6174" s="2">
        <v>50463</v>
      </c>
      <c r="B6174" s="5" t="s">
        <v>16</v>
      </c>
      <c r="C6174" s="2" t="s">
        <v>0</v>
      </c>
      <c r="D6174" s="5" t="s">
        <v>7383</v>
      </c>
      <c r="E6174" s="5" t="s">
        <v>7382</v>
      </c>
      <c r="F6174" s="2">
        <v>15394</v>
      </c>
      <c r="G6174" s="5" t="s">
        <v>77</v>
      </c>
      <c r="H6174" s="5" t="s">
        <v>25</v>
      </c>
      <c r="I6174" s="5" t="s">
        <v>109</v>
      </c>
      <c r="J6174" s="5" t="s">
        <v>1</v>
      </c>
      <c r="K6174" s="2">
        <v>322122</v>
      </c>
      <c r="L6174" s="2">
        <v>7</v>
      </c>
      <c r="M6174" s="5" t="s">
        <v>13</v>
      </c>
      <c r="N6174" s="5" t="s">
        <v>12</v>
      </c>
      <c r="O6174" s="5" t="s">
        <v>34</v>
      </c>
      <c r="P6174" s="5" t="s">
        <v>34</v>
      </c>
      <c r="Q6174" s="5" t="s">
        <v>1</v>
      </c>
      <c r="R6174" s="5" t="s">
        <v>1</v>
      </c>
      <c r="S6174" s="5" t="s">
        <v>33</v>
      </c>
      <c r="T6174" s="3">
        <v>4607</v>
      </c>
      <c r="U6174" s="3">
        <v>4288</v>
      </c>
      <c r="V6174" s="3">
        <v>4665</v>
      </c>
      <c r="W6174" s="3">
        <v>4088</v>
      </c>
      <c r="X6174" s="3">
        <v>4412</v>
      </c>
      <c r="Y6174" s="3">
        <v>5673</v>
      </c>
      <c r="Z6174" s="3">
        <v>6952</v>
      </c>
      <c r="AA6174" s="3">
        <v>7042</v>
      </c>
      <c r="AB6174" s="3">
        <v>5966</v>
      </c>
      <c r="AC6174" s="3">
        <v>4792</v>
      </c>
      <c r="AD6174" s="3">
        <v>5079</v>
      </c>
      <c r="AE6174" s="3">
        <v>5062</v>
      </c>
      <c r="AF6174" s="3">
        <v>1167</v>
      </c>
      <c r="AG6174" s="3">
        <v>1087</v>
      </c>
      <c r="AH6174" s="3">
        <v>1182</v>
      </c>
      <c r="AI6174" s="3">
        <v>1036</v>
      </c>
      <c r="AJ6174" s="3">
        <v>1118</v>
      </c>
      <c r="AK6174" s="3">
        <v>1438</v>
      </c>
      <c r="AL6174" s="3">
        <v>1761</v>
      </c>
      <c r="AM6174" s="3">
        <v>1785</v>
      </c>
      <c r="AN6174" s="3">
        <v>1512</v>
      </c>
      <c r="AO6174" s="3">
        <v>1214</v>
      </c>
      <c r="AP6174" s="3">
        <v>1287</v>
      </c>
      <c r="AQ6174" s="3">
        <v>1283</v>
      </c>
      <c r="AR6174" s="4">
        <v>1.0269999999999999</v>
      </c>
      <c r="AS6174" s="4">
        <v>1.0269999999999999</v>
      </c>
      <c r="AT6174" s="4">
        <v>1.0269999999999999</v>
      </c>
      <c r="AU6174" s="4">
        <v>1.0269999999999999</v>
      </c>
      <c r="AV6174" s="4">
        <v>1.0269999999999999</v>
      </c>
      <c r="AW6174" s="4">
        <v>1.0269999999999999</v>
      </c>
      <c r="AX6174" s="4">
        <v>1.0269999999999999</v>
      </c>
      <c r="AY6174" s="4">
        <v>1.0269999999999999</v>
      </c>
      <c r="AZ6174" s="4">
        <v>1.0269999999999999</v>
      </c>
      <c r="BA6174" s="4">
        <v>1.0269999999999999</v>
      </c>
      <c r="BB6174" s="4">
        <v>1.0269999999999999</v>
      </c>
      <c r="BC6174" s="4">
        <v>1.0269999999999999</v>
      </c>
      <c r="BD6174" s="3">
        <v>4731</v>
      </c>
      <c r="BE6174" s="3">
        <v>4404</v>
      </c>
      <c r="BF6174" s="3">
        <v>4791</v>
      </c>
      <c r="BG6174" s="3">
        <v>4198</v>
      </c>
      <c r="BH6174" s="3">
        <v>4531</v>
      </c>
      <c r="BI6174" s="3">
        <v>5826</v>
      </c>
      <c r="BJ6174" s="3">
        <v>7140</v>
      </c>
      <c r="BK6174" s="3">
        <v>7232</v>
      </c>
      <c r="BL6174" s="3">
        <v>6127</v>
      </c>
      <c r="BM6174" s="3">
        <v>4921</v>
      </c>
      <c r="BN6174" s="3">
        <v>5216</v>
      </c>
      <c r="BO6174" s="3">
        <v>5199</v>
      </c>
      <c r="BP6174" s="3">
        <v>1199</v>
      </c>
      <c r="BQ6174" s="3">
        <v>1116</v>
      </c>
      <c r="BR6174" s="3">
        <v>1214</v>
      </c>
      <c r="BS6174" s="3">
        <v>1064</v>
      </c>
      <c r="BT6174" s="3">
        <v>1148</v>
      </c>
      <c r="BU6174" s="3">
        <v>1477</v>
      </c>
      <c r="BV6174" s="3">
        <v>1809</v>
      </c>
      <c r="BW6174" s="3">
        <v>1833</v>
      </c>
      <c r="BX6174" s="3">
        <v>1553</v>
      </c>
      <c r="BY6174" s="3">
        <v>1247</v>
      </c>
      <c r="BZ6174" s="3">
        <v>1322</v>
      </c>
      <c r="CA6174" s="3">
        <v>1318</v>
      </c>
      <c r="CB6174" s="3">
        <v>200.31</v>
      </c>
      <c r="CC6174" s="3">
        <v>186.43299999999999</v>
      </c>
      <c r="CD6174" s="3">
        <v>202.82400000000001</v>
      </c>
      <c r="CE6174" s="3">
        <v>177.76900000000001</v>
      </c>
      <c r="CF6174" s="3">
        <v>191.82599999999999</v>
      </c>
      <c r="CG6174" s="3">
        <v>246.667</v>
      </c>
      <c r="CH6174" s="3">
        <v>302.28199999999998</v>
      </c>
      <c r="CI6174" s="3">
        <v>306.18700000000001</v>
      </c>
      <c r="CJ6174" s="3">
        <v>259.40499999999997</v>
      </c>
      <c r="CK6174" s="3">
        <v>208.37200000000001</v>
      </c>
      <c r="CL6174" s="3">
        <v>220.81899999999999</v>
      </c>
      <c r="CM6174" s="3">
        <v>220.10599999999999</v>
      </c>
      <c r="CN6174" s="3">
        <v>62626</v>
      </c>
      <c r="CO6174" s="3">
        <v>15870</v>
      </c>
      <c r="CP6174" s="3">
        <v>64316</v>
      </c>
      <c r="CQ6174" s="3">
        <v>16300</v>
      </c>
      <c r="CR6174" s="3">
        <v>2723</v>
      </c>
      <c r="CS6174" s="2">
        <v>2016</v>
      </c>
    </row>
    <row r="6175" spans="1:97" ht="26.25" x14ac:dyDescent="0.25">
      <c r="A6175" s="2">
        <v>50464</v>
      </c>
      <c r="B6175" s="5" t="s">
        <v>16</v>
      </c>
      <c r="C6175" s="2" t="s">
        <v>0</v>
      </c>
      <c r="D6175" s="5" t="s">
        <v>7381</v>
      </c>
      <c r="E6175" s="5" t="s">
        <v>7380</v>
      </c>
      <c r="F6175" s="2">
        <v>15375</v>
      </c>
      <c r="G6175" s="5" t="s">
        <v>6</v>
      </c>
      <c r="H6175" s="5" t="s">
        <v>5</v>
      </c>
      <c r="I6175" s="5" t="s">
        <v>125</v>
      </c>
      <c r="J6175" s="5" t="s">
        <v>1</v>
      </c>
      <c r="K6175" s="2">
        <v>322122</v>
      </c>
      <c r="L6175" s="2">
        <v>7</v>
      </c>
      <c r="M6175" s="5" t="s">
        <v>13</v>
      </c>
      <c r="N6175" s="5" t="s">
        <v>76</v>
      </c>
      <c r="O6175" s="5" t="s">
        <v>34</v>
      </c>
      <c r="P6175" s="5" t="s">
        <v>34</v>
      </c>
      <c r="Q6175" s="5" t="s">
        <v>1</v>
      </c>
      <c r="R6175" s="5" t="s">
        <v>1</v>
      </c>
      <c r="S6175" s="5" t="s">
        <v>33</v>
      </c>
      <c r="T6175" s="3">
        <v>450348</v>
      </c>
      <c r="U6175" s="3">
        <v>357408</v>
      </c>
      <c r="V6175" s="3">
        <v>277967</v>
      </c>
      <c r="W6175" s="3">
        <v>265828</v>
      </c>
      <c r="X6175" s="3">
        <v>286947</v>
      </c>
      <c r="Y6175" s="3">
        <v>436540</v>
      </c>
      <c r="Z6175" s="3">
        <v>514906</v>
      </c>
      <c r="AA6175" s="3">
        <v>569505</v>
      </c>
      <c r="AB6175" s="3">
        <v>471461</v>
      </c>
      <c r="AC6175" s="3">
        <v>465062</v>
      </c>
      <c r="AD6175" s="3">
        <v>357593</v>
      </c>
      <c r="AE6175" s="3">
        <v>404936</v>
      </c>
      <c r="AF6175" s="3">
        <v>321528</v>
      </c>
      <c r="AG6175" s="3">
        <v>255172</v>
      </c>
      <c r="AH6175" s="3">
        <v>198456</v>
      </c>
      <c r="AI6175" s="3">
        <v>189789</v>
      </c>
      <c r="AJ6175" s="3">
        <v>204867</v>
      </c>
      <c r="AK6175" s="3">
        <v>311670</v>
      </c>
      <c r="AL6175" s="3">
        <v>367619</v>
      </c>
      <c r="AM6175" s="3">
        <v>406600</v>
      </c>
      <c r="AN6175" s="3">
        <v>336602</v>
      </c>
      <c r="AO6175" s="3">
        <v>332033</v>
      </c>
      <c r="AP6175" s="3">
        <v>255305</v>
      </c>
      <c r="AQ6175" s="3">
        <v>289106</v>
      </c>
      <c r="AR6175" s="4">
        <v>1.0269999999999999</v>
      </c>
      <c r="AS6175" s="4">
        <v>1.0269999999999999</v>
      </c>
      <c r="AT6175" s="4">
        <v>1.0269999999999999</v>
      </c>
      <c r="AU6175" s="4">
        <v>1.0269999999999999</v>
      </c>
      <c r="AV6175" s="4">
        <v>1.0269999999999999</v>
      </c>
      <c r="AW6175" s="4">
        <v>1.0269999999999999</v>
      </c>
      <c r="AX6175" s="4">
        <v>1.0269999999999999</v>
      </c>
      <c r="AY6175" s="4">
        <v>1.0269999999999999</v>
      </c>
      <c r="AZ6175" s="4">
        <v>1.0269999999999999</v>
      </c>
      <c r="BA6175" s="4">
        <v>1.0269999999999999</v>
      </c>
      <c r="BB6175" s="4">
        <v>1.0269999999999999</v>
      </c>
      <c r="BC6175" s="4">
        <v>1.0269999999999999</v>
      </c>
      <c r="BD6175" s="3">
        <v>462507</v>
      </c>
      <c r="BE6175" s="3">
        <v>367058</v>
      </c>
      <c r="BF6175" s="3">
        <v>285472</v>
      </c>
      <c r="BG6175" s="3">
        <v>273005</v>
      </c>
      <c r="BH6175" s="3">
        <v>294695</v>
      </c>
      <c r="BI6175" s="3">
        <v>448327</v>
      </c>
      <c r="BJ6175" s="3">
        <v>528808</v>
      </c>
      <c r="BK6175" s="3">
        <v>584882</v>
      </c>
      <c r="BL6175" s="3">
        <v>484190</v>
      </c>
      <c r="BM6175" s="3">
        <v>477619</v>
      </c>
      <c r="BN6175" s="3">
        <v>367248</v>
      </c>
      <c r="BO6175" s="3">
        <v>415869</v>
      </c>
      <c r="BP6175" s="3">
        <v>330209</v>
      </c>
      <c r="BQ6175" s="3">
        <v>262062</v>
      </c>
      <c r="BR6175" s="3">
        <v>203814</v>
      </c>
      <c r="BS6175" s="3">
        <v>194913</v>
      </c>
      <c r="BT6175" s="3">
        <v>210398</v>
      </c>
      <c r="BU6175" s="3">
        <v>320085</v>
      </c>
      <c r="BV6175" s="3">
        <v>377545</v>
      </c>
      <c r="BW6175" s="3">
        <v>417578</v>
      </c>
      <c r="BX6175" s="3">
        <v>345690</v>
      </c>
      <c r="BY6175" s="3">
        <v>340998</v>
      </c>
      <c r="BZ6175" s="3">
        <v>262198</v>
      </c>
      <c r="CA6175" s="3">
        <v>296912</v>
      </c>
      <c r="CB6175" s="3">
        <v>46550.85</v>
      </c>
      <c r="CC6175" s="3">
        <v>36943.987000000001</v>
      </c>
      <c r="CD6175" s="3">
        <v>28732.501</v>
      </c>
      <c r="CE6175" s="3">
        <v>27477.646000000001</v>
      </c>
      <c r="CF6175" s="3">
        <v>29660.656999999999</v>
      </c>
      <c r="CG6175" s="3">
        <v>45123.612999999998</v>
      </c>
      <c r="CH6175" s="3">
        <v>53223.995999999999</v>
      </c>
      <c r="CI6175" s="3">
        <v>58867.686000000002</v>
      </c>
      <c r="CJ6175" s="3">
        <v>48733.286</v>
      </c>
      <c r="CK6175" s="3">
        <v>48071.817999999999</v>
      </c>
      <c r="CL6175" s="3">
        <v>36963.127999999997</v>
      </c>
      <c r="CM6175" s="3">
        <v>41856.832000000002</v>
      </c>
      <c r="CN6175" s="3">
        <v>4858501</v>
      </c>
      <c r="CO6175" s="3">
        <v>3468747</v>
      </c>
      <c r="CP6175" s="3">
        <v>4989680</v>
      </c>
      <c r="CQ6175" s="3">
        <v>3562402</v>
      </c>
      <c r="CR6175" s="3">
        <v>502206</v>
      </c>
      <c r="CS6175" s="2">
        <v>2016</v>
      </c>
    </row>
    <row r="6176" spans="1:97" x14ac:dyDescent="0.25">
      <c r="A6176" s="2">
        <v>50465</v>
      </c>
      <c r="B6176" s="5" t="s">
        <v>16</v>
      </c>
      <c r="C6176" s="2" t="s">
        <v>0</v>
      </c>
      <c r="D6176" s="5" t="s">
        <v>7379</v>
      </c>
      <c r="E6176" s="5" t="s">
        <v>7378</v>
      </c>
      <c r="F6176" s="2">
        <v>20542</v>
      </c>
      <c r="G6176" s="5" t="s">
        <v>97</v>
      </c>
      <c r="H6176" s="5" t="s">
        <v>31</v>
      </c>
      <c r="I6176" s="5" t="s">
        <v>96</v>
      </c>
      <c r="J6176" s="5" t="s">
        <v>1</v>
      </c>
      <c r="K6176" s="2">
        <v>322</v>
      </c>
      <c r="L6176" s="2">
        <v>7</v>
      </c>
      <c r="M6176" s="5" t="s">
        <v>13</v>
      </c>
      <c r="N6176" s="5" t="s">
        <v>12</v>
      </c>
      <c r="O6176" s="5" t="s">
        <v>955</v>
      </c>
      <c r="P6176" s="5" t="s">
        <v>10</v>
      </c>
      <c r="Q6176" s="5" t="s">
        <v>1</v>
      </c>
      <c r="R6176" s="5" t="s">
        <v>1</v>
      </c>
      <c r="S6176" s="5" t="s">
        <v>9</v>
      </c>
      <c r="T6176" s="3">
        <v>74190</v>
      </c>
      <c r="U6176" s="3">
        <v>71021</v>
      </c>
      <c r="V6176" s="3">
        <v>58239</v>
      </c>
      <c r="W6176" s="3">
        <v>73445</v>
      </c>
      <c r="X6176" s="3">
        <v>78998</v>
      </c>
      <c r="Y6176" s="3">
        <v>78601</v>
      </c>
      <c r="Z6176" s="3">
        <v>75727</v>
      </c>
      <c r="AA6176" s="3">
        <v>64860</v>
      </c>
      <c r="AB6176" s="3">
        <v>77635</v>
      </c>
      <c r="AC6176" s="3">
        <v>70546</v>
      </c>
      <c r="AD6176" s="3">
        <v>72928</v>
      </c>
      <c r="AE6176" s="3">
        <v>73191</v>
      </c>
      <c r="AF6176" s="3">
        <v>9445</v>
      </c>
      <c r="AG6176" s="3">
        <v>10098</v>
      </c>
      <c r="AH6176" s="3">
        <v>7003</v>
      </c>
      <c r="AI6176" s="3">
        <v>10799</v>
      </c>
      <c r="AJ6176" s="3">
        <v>10939</v>
      </c>
      <c r="AK6176" s="3">
        <v>12140</v>
      </c>
      <c r="AL6176" s="3">
        <v>12071</v>
      </c>
      <c r="AM6176" s="3">
        <v>10447</v>
      </c>
      <c r="AN6176" s="3">
        <v>12192</v>
      </c>
      <c r="AO6176" s="3">
        <v>11061</v>
      </c>
      <c r="AP6176" s="3">
        <v>11272</v>
      </c>
      <c r="AQ6176" s="3">
        <v>10613</v>
      </c>
      <c r="AR6176" s="4">
        <v>11.9</v>
      </c>
      <c r="AS6176" s="4">
        <v>11.9</v>
      </c>
      <c r="AT6176" s="4">
        <v>11.9</v>
      </c>
      <c r="AU6176" s="4">
        <v>11.9</v>
      </c>
      <c r="AV6176" s="4">
        <v>11.9</v>
      </c>
      <c r="AW6176" s="4">
        <v>11.9</v>
      </c>
      <c r="AX6176" s="4">
        <v>11.9</v>
      </c>
      <c r="AY6176" s="4">
        <v>11.9</v>
      </c>
      <c r="AZ6176" s="4">
        <v>11.9</v>
      </c>
      <c r="BA6176" s="4">
        <v>11.9</v>
      </c>
      <c r="BB6176" s="4">
        <v>11.9</v>
      </c>
      <c r="BC6176" s="4">
        <v>11.9</v>
      </c>
      <c r="BD6176" s="3">
        <v>882861</v>
      </c>
      <c r="BE6176" s="3">
        <v>845150</v>
      </c>
      <c r="BF6176" s="3">
        <v>693044</v>
      </c>
      <c r="BG6176" s="3">
        <v>873996</v>
      </c>
      <c r="BH6176" s="3">
        <v>940076</v>
      </c>
      <c r="BI6176" s="3">
        <v>935352</v>
      </c>
      <c r="BJ6176" s="3">
        <v>901151</v>
      </c>
      <c r="BK6176" s="3">
        <v>771834</v>
      </c>
      <c r="BL6176" s="3">
        <v>923857</v>
      </c>
      <c r="BM6176" s="3">
        <v>839497</v>
      </c>
      <c r="BN6176" s="3">
        <v>867843</v>
      </c>
      <c r="BO6176" s="3">
        <v>870973</v>
      </c>
      <c r="BP6176" s="3">
        <v>112391</v>
      </c>
      <c r="BQ6176" s="3">
        <v>120168</v>
      </c>
      <c r="BR6176" s="3">
        <v>83335</v>
      </c>
      <c r="BS6176" s="3">
        <v>128506</v>
      </c>
      <c r="BT6176" s="3">
        <v>130176</v>
      </c>
      <c r="BU6176" s="3">
        <v>144464</v>
      </c>
      <c r="BV6176" s="3">
        <v>143643</v>
      </c>
      <c r="BW6176" s="3">
        <v>124321</v>
      </c>
      <c r="BX6176" s="3">
        <v>145080</v>
      </c>
      <c r="BY6176" s="3">
        <v>131625</v>
      </c>
      <c r="BZ6176" s="3">
        <v>134142</v>
      </c>
      <c r="CA6176" s="3">
        <v>126300</v>
      </c>
      <c r="CB6176" s="3">
        <v>8605.65</v>
      </c>
      <c r="CC6176" s="3">
        <v>9495.7900000000009</v>
      </c>
      <c r="CD6176" s="3">
        <v>5919.61</v>
      </c>
      <c r="CE6176" s="3">
        <v>9927.1380000000008</v>
      </c>
      <c r="CF6176" s="3">
        <v>7155.79</v>
      </c>
      <c r="CG6176" s="3">
        <v>13170.331</v>
      </c>
      <c r="CH6176" s="3">
        <v>12813.148999999999</v>
      </c>
      <c r="CI6176" s="3">
        <v>10458.778</v>
      </c>
      <c r="CJ6176" s="3">
        <v>13284.306</v>
      </c>
      <c r="CK6176" s="3">
        <v>11190.427</v>
      </c>
      <c r="CL6176" s="3">
        <v>11786.039000000001</v>
      </c>
      <c r="CM6176" s="3">
        <v>10203.895</v>
      </c>
      <c r="CN6176" s="3">
        <v>869381</v>
      </c>
      <c r="CO6176" s="3">
        <v>128080</v>
      </c>
      <c r="CP6176" s="3">
        <v>10345634</v>
      </c>
      <c r="CQ6176" s="3">
        <v>1524151</v>
      </c>
      <c r="CR6176" s="3">
        <v>124010.9</v>
      </c>
      <c r="CS6176" s="2">
        <v>2016</v>
      </c>
    </row>
    <row r="6177" spans="1:97" x14ac:dyDescent="0.25">
      <c r="A6177" s="2">
        <v>50465</v>
      </c>
      <c r="B6177" s="5" t="s">
        <v>16</v>
      </c>
      <c r="C6177" s="2" t="s">
        <v>0</v>
      </c>
      <c r="D6177" s="5" t="s">
        <v>7379</v>
      </c>
      <c r="E6177" s="5" t="s">
        <v>7378</v>
      </c>
      <c r="F6177" s="2">
        <v>20542</v>
      </c>
      <c r="G6177" s="5" t="s">
        <v>97</v>
      </c>
      <c r="H6177" s="5" t="s">
        <v>31</v>
      </c>
      <c r="I6177" s="5" t="s">
        <v>96</v>
      </c>
      <c r="J6177" s="5" t="s">
        <v>1</v>
      </c>
      <c r="K6177" s="2">
        <v>322</v>
      </c>
      <c r="L6177" s="2">
        <v>7</v>
      </c>
      <c r="M6177" s="5" t="s">
        <v>13</v>
      </c>
      <c r="N6177" s="5" t="s">
        <v>12</v>
      </c>
      <c r="O6177" s="5" t="s">
        <v>58</v>
      </c>
      <c r="P6177" s="5" t="s">
        <v>58</v>
      </c>
      <c r="Q6177" s="5" t="s">
        <v>1</v>
      </c>
      <c r="R6177" s="5" t="s">
        <v>1</v>
      </c>
      <c r="S6177" s="5" t="s">
        <v>23</v>
      </c>
      <c r="T6177" s="3">
        <v>3140</v>
      </c>
      <c r="U6177" s="3">
        <v>532</v>
      </c>
      <c r="V6177" s="3">
        <v>1079</v>
      </c>
      <c r="W6177" s="3">
        <v>1156</v>
      </c>
      <c r="X6177" s="3">
        <v>0</v>
      </c>
      <c r="Y6177" s="3">
        <v>2</v>
      </c>
      <c r="Z6177" s="3">
        <v>736</v>
      </c>
      <c r="AA6177" s="3">
        <v>333</v>
      </c>
      <c r="AB6177" s="3">
        <v>172</v>
      </c>
      <c r="AC6177" s="3">
        <v>761</v>
      </c>
      <c r="AD6177" s="3">
        <v>428</v>
      </c>
      <c r="AE6177" s="3">
        <v>1384</v>
      </c>
      <c r="AF6177" s="3">
        <v>400</v>
      </c>
      <c r="AG6177" s="3">
        <v>76</v>
      </c>
      <c r="AH6177" s="3">
        <v>130</v>
      </c>
      <c r="AI6177" s="3">
        <v>170</v>
      </c>
      <c r="AJ6177" s="3">
        <v>0</v>
      </c>
      <c r="AK6177" s="3">
        <v>0</v>
      </c>
      <c r="AL6177" s="3">
        <v>117</v>
      </c>
      <c r="AM6177" s="3">
        <v>54</v>
      </c>
      <c r="AN6177" s="3">
        <v>27</v>
      </c>
      <c r="AO6177" s="3">
        <v>119</v>
      </c>
      <c r="AP6177" s="3">
        <v>66</v>
      </c>
      <c r="AQ6177" s="3">
        <v>201</v>
      </c>
      <c r="AR6177" s="4">
        <v>5.87</v>
      </c>
      <c r="AS6177" s="4">
        <v>5.87</v>
      </c>
      <c r="AT6177" s="4">
        <v>5.87</v>
      </c>
      <c r="AU6177" s="4">
        <v>5.87</v>
      </c>
      <c r="AV6177" s="4">
        <v>0</v>
      </c>
      <c r="AW6177" s="4">
        <v>5.87</v>
      </c>
      <c r="AX6177" s="4">
        <v>5.87</v>
      </c>
      <c r="AY6177" s="4">
        <v>5.87</v>
      </c>
      <c r="AZ6177" s="4">
        <v>5.87</v>
      </c>
      <c r="BA6177" s="4">
        <v>5.87</v>
      </c>
      <c r="BB6177" s="4">
        <v>5.87</v>
      </c>
      <c r="BC6177" s="4">
        <v>5.87</v>
      </c>
      <c r="BD6177" s="3">
        <v>18432</v>
      </c>
      <c r="BE6177" s="3">
        <v>3123</v>
      </c>
      <c r="BF6177" s="3">
        <v>6334</v>
      </c>
      <c r="BG6177" s="3">
        <v>6786</v>
      </c>
      <c r="BH6177" s="3">
        <v>0</v>
      </c>
      <c r="BI6177" s="3">
        <v>12</v>
      </c>
      <c r="BJ6177" s="3">
        <v>4320</v>
      </c>
      <c r="BK6177" s="3">
        <v>1955</v>
      </c>
      <c r="BL6177" s="3">
        <v>1010</v>
      </c>
      <c r="BM6177" s="3">
        <v>4467</v>
      </c>
      <c r="BN6177" s="3">
        <v>2512</v>
      </c>
      <c r="BO6177" s="3">
        <v>8124</v>
      </c>
      <c r="BP6177" s="3">
        <v>2346</v>
      </c>
      <c r="BQ6177" s="3">
        <v>444</v>
      </c>
      <c r="BR6177" s="3">
        <v>762</v>
      </c>
      <c r="BS6177" s="3">
        <v>998</v>
      </c>
      <c r="BT6177" s="3">
        <v>0</v>
      </c>
      <c r="BU6177" s="3">
        <v>2</v>
      </c>
      <c r="BV6177" s="3">
        <v>689</v>
      </c>
      <c r="BW6177" s="3">
        <v>315</v>
      </c>
      <c r="BX6177" s="3">
        <v>159</v>
      </c>
      <c r="BY6177" s="3">
        <v>700</v>
      </c>
      <c r="BZ6177" s="3">
        <v>388</v>
      </c>
      <c r="CA6177" s="3">
        <v>1178</v>
      </c>
      <c r="CB6177" s="3">
        <v>179.66300000000001</v>
      </c>
      <c r="CC6177" s="3">
        <v>35.087000000000003</v>
      </c>
      <c r="CD6177" s="3">
        <v>54.098999999999997</v>
      </c>
      <c r="CE6177" s="3">
        <v>77.075000000000003</v>
      </c>
      <c r="CF6177" s="3">
        <v>0</v>
      </c>
      <c r="CG6177" s="3">
        <v>0.16500000000000001</v>
      </c>
      <c r="CH6177" s="3">
        <v>61.429000000000002</v>
      </c>
      <c r="CI6177" s="3">
        <v>26.486999999999998</v>
      </c>
      <c r="CJ6177" s="3">
        <v>14.518000000000001</v>
      </c>
      <c r="CK6177" s="3">
        <v>59.545999999999999</v>
      </c>
      <c r="CL6177" s="3">
        <v>34.119999999999997</v>
      </c>
      <c r="CM6177" s="3">
        <v>95.177999999999997</v>
      </c>
      <c r="CN6177" s="3">
        <v>9723</v>
      </c>
      <c r="CO6177" s="3">
        <v>1360</v>
      </c>
      <c r="CP6177" s="3">
        <v>57075</v>
      </c>
      <c r="CQ6177" s="3">
        <v>7981</v>
      </c>
      <c r="CR6177" s="3">
        <v>637.36699999999996</v>
      </c>
      <c r="CS6177" s="2">
        <v>2016</v>
      </c>
    </row>
    <row r="6178" spans="1:97" x14ac:dyDescent="0.25">
      <c r="A6178" s="2">
        <v>50465</v>
      </c>
      <c r="B6178" s="5" t="s">
        <v>16</v>
      </c>
      <c r="C6178" s="2" t="s">
        <v>0</v>
      </c>
      <c r="D6178" s="5" t="s">
        <v>7379</v>
      </c>
      <c r="E6178" s="5" t="s">
        <v>7378</v>
      </c>
      <c r="F6178" s="2">
        <v>20542</v>
      </c>
      <c r="G6178" s="5" t="s">
        <v>97</v>
      </c>
      <c r="H6178" s="5" t="s">
        <v>31</v>
      </c>
      <c r="I6178" s="5" t="s">
        <v>96</v>
      </c>
      <c r="J6178" s="5" t="s">
        <v>1</v>
      </c>
      <c r="K6178" s="2">
        <v>322</v>
      </c>
      <c r="L6178" s="2">
        <v>7</v>
      </c>
      <c r="M6178" s="5" t="s">
        <v>13</v>
      </c>
      <c r="N6178" s="5" t="s">
        <v>12</v>
      </c>
      <c r="O6178" s="5" t="s">
        <v>34</v>
      </c>
      <c r="P6178" s="5" t="s">
        <v>34</v>
      </c>
      <c r="Q6178" s="5" t="s">
        <v>1</v>
      </c>
      <c r="R6178" s="5" t="s">
        <v>1</v>
      </c>
      <c r="S6178" s="5" t="s">
        <v>33</v>
      </c>
      <c r="T6178" s="3">
        <v>70498</v>
      </c>
      <c r="U6178" s="3">
        <v>42145</v>
      </c>
      <c r="V6178" s="3">
        <v>48418</v>
      </c>
      <c r="W6178" s="3">
        <v>28824</v>
      </c>
      <c r="X6178" s="3">
        <v>22786</v>
      </c>
      <c r="Y6178" s="3">
        <v>26777</v>
      </c>
      <c r="Z6178" s="3">
        <v>24635</v>
      </c>
      <c r="AA6178" s="3">
        <v>13344</v>
      </c>
      <c r="AB6178" s="3">
        <v>11414</v>
      </c>
      <c r="AC6178" s="3">
        <v>12581</v>
      </c>
      <c r="AD6178" s="3">
        <v>23850</v>
      </c>
      <c r="AE6178" s="3">
        <v>73963</v>
      </c>
      <c r="AF6178" s="3">
        <v>8975</v>
      </c>
      <c r="AG6178" s="3">
        <v>5992</v>
      </c>
      <c r="AH6178" s="3">
        <v>5822</v>
      </c>
      <c r="AI6178" s="3">
        <v>4238</v>
      </c>
      <c r="AJ6178" s="3">
        <v>3155</v>
      </c>
      <c r="AK6178" s="3">
        <v>4136</v>
      </c>
      <c r="AL6178" s="3">
        <v>3927</v>
      </c>
      <c r="AM6178" s="3">
        <v>2149</v>
      </c>
      <c r="AN6178" s="3">
        <v>1792</v>
      </c>
      <c r="AO6178" s="3">
        <v>1973</v>
      </c>
      <c r="AP6178" s="3">
        <v>3686</v>
      </c>
      <c r="AQ6178" s="3">
        <v>10725</v>
      </c>
      <c r="AR6178" s="4">
        <v>1</v>
      </c>
      <c r="AS6178" s="4">
        <v>1</v>
      </c>
      <c r="AT6178" s="4">
        <v>1</v>
      </c>
      <c r="AU6178" s="4">
        <v>1</v>
      </c>
      <c r="AV6178" s="4">
        <v>1</v>
      </c>
      <c r="AW6178" s="4">
        <v>1</v>
      </c>
      <c r="AX6178" s="4">
        <v>1</v>
      </c>
      <c r="AY6178" s="4">
        <v>1</v>
      </c>
      <c r="AZ6178" s="4">
        <v>1</v>
      </c>
      <c r="BA6178" s="4">
        <v>1</v>
      </c>
      <c r="BB6178" s="4">
        <v>1</v>
      </c>
      <c r="BC6178" s="4">
        <v>1</v>
      </c>
      <c r="BD6178" s="3">
        <v>70498</v>
      </c>
      <c r="BE6178" s="3">
        <v>42145</v>
      </c>
      <c r="BF6178" s="3">
        <v>48418</v>
      </c>
      <c r="BG6178" s="3">
        <v>28824</v>
      </c>
      <c r="BH6178" s="3">
        <v>22786</v>
      </c>
      <c r="BI6178" s="3">
        <v>26777</v>
      </c>
      <c r="BJ6178" s="3">
        <v>24635</v>
      </c>
      <c r="BK6178" s="3">
        <v>13344</v>
      </c>
      <c r="BL6178" s="3">
        <v>11414</v>
      </c>
      <c r="BM6178" s="3">
        <v>12581</v>
      </c>
      <c r="BN6178" s="3">
        <v>23850</v>
      </c>
      <c r="BO6178" s="3">
        <v>73963</v>
      </c>
      <c r="BP6178" s="3">
        <v>8975</v>
      </c>
      <c r="BQ6178" s="3">
        <v>5992</v>
      </c>
      <c r="BR6178" s="3">
        <v>5822</v>
      </c>
      <c r="BS6178" s="3">
        <v>4238</v>
      </c>
      <c r="BT6178" s="3">
        <v>3155</v>
      </c>
      <c r="BU6178" s="3">
        <v>4136</v>
      </c>
      <c r="BV6178" s="3">
        <v>3927</v>
      </c>
      <c r="BW6178" s="3">
        <v>2149</v>
      </c>
      <c r="BX6178" s="3">
        <v>1792</v>
      </c>
      <c r="BY6178" s="3">
        <v>1973</v>
      </c>
      <c r="BZ6178" s="3">
        <v>3686</v>
      </c>
      <c r="CA6178" s="3">
        <v>10725</v>
      </c>
      <c r="CB6178" s="3">
        <v>687.17600000000004</v>
      </c>
      <c r="CC6178" s="3">
        <v>473.52600000000001</v>
      </c>
      <c r="CD6178" s="3">
        <v>413.56099999999998</v>
      </c>
      <c r="CE6178" s="3">
        <v>327.39299999999997</v>
      </c>
      <c r="CF6178" s="3">
        <v>173.44499999999999</v>
      </c>
      <c r="CG6178" s="3">
        <v>377.03699999999998</v>
      </c>
      <c r="CH6178" s="3">
        <v>350.27600000000001</v>
      </c>
      <c r="CI6178" s="3">
        <v>180.81899999999999</v>
      </c>
      <c r="CJ6178" s="3">
        <v>164.124</v>
      </c>
      <c r="CK6178" s="3">
        <v>167.70400000000001</v>
      </c>
      <c r="CL6178" s="3">
        <v>323.90300000000002</v>
      </c>
      <c r="CM6178" s="3">
        <v>866.51499999999999</v>
      </c>
      <c r="CN6178" s="3">
        <v>399235</v>
      </c>
      <c r="CO6178" s="3">
        <v>56570</v>
      </c>
      <c r="CP6178" s="3">
        <v>399235</v>
      </c>
      <c r="CQ6178" s="3">
        <v>56570</v>
      </c>
      <c r="CR6178" s="3">
        <v>4505.4790000000003</v>
      </c>
      <c r="CS6178" s="2">
        <v>2016</v>
      </c>
    </row>
    <row r="6179" spans="1:97" x14ac:dyDescent="0.25">
      <c r="A6179" s="2">
        <v>50465</v>
      </c>
      <c r="B6179" s="5" t="s">
        <v>16</v>
      </c>
      <c r="C6179" s="2" t="s">
        <v>0</v>
      </c>
      <c r="D6179" s="5" t="s">
        <v>7379</v>
      </c>
      <c r="E6179" s="5" t="s">
        <v>7378</v>
      </c>
      <c r="F6179" s="2">
        <v>20542</v>
      </c>
      <c r="G6179" s="5" t="s">
        <v>97</v>
      </c>
      <c r="H6179" s="5" t="s">
        <v>31</v>
      </c>
      <c r="I6179" s="5" t="s">
        <v>96</v>
      </c>
      <c r="J6179" s="5" t="s">
        <v>1</v>
      </c>
      <c r="K6179" s="2">
        <v>322</v>
      </c>
      <c r="L6179" s="2">
        <v>7</v>
      </c>
      <c r="M6179" s="5" t="s">
        <v>13</v>
      </c>
      <c r="N6179" s="5" t="s">
        <v>12</v>
      </c>
      <c r="O6179" s="5" t="s">
        <v>24</v>
      </c>
      <c r="P6179" s="5" t="s">
        <v>24</v>
      </c>
      <c r="Q6179" s="5" t="s">
        <v>1</v>
      </c>
      <c r="R6179" s="5" t="s">
        <v>1</v>
      </c>
      <c r="S6179" s="5" t="s">
        <v>23</v>
      </c>
      <c r="T6179" s="3">
        <v>0</v>
      </c>
      <c r="U6179" s="3">
        <v>0</v>
      </c>
      <c r="V6179" s="3">
        <v>0</v>
      </c>
      <c r="W6179" s="3">
        <v>0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0</v>
      </c>
      <c r="AM6179" s="3">
        <v>0</v>
      </c>
      <c r="AN6179" s="3">
        <v>0</v>
      </c>
      <c r="AO6179" s="3">
        <v>0</v>
      </c>
      <c r="AP6179" s="3">
        <v>0</v>
      </c>
      <c r="AQ6179" s="3">
        <v>0</v>
      </c>
      <c r="AR6179" s="4">
        <v>0</v>
      </c>
      <c r="AS6179" s="4">
        <v>0</v>
      </c>
      <c r="AT6179" s="4">
        <v>0</v>
      </c>
      <c r="AU6179" s="4">
        <v>0</v>
      </c>
      <c r="AV6179" s="4">
        <v>0</v>
      </c>
      <c r="AW6179" s="4">
        <v>0</v>
      </c>
      <c r="AX6179" s="4">
        <v>0</v>
      </c>
      <c r="AY6179" s="4">
        <v>0</v>
      </c>
      <c r="AZ6179" s="4">
        <v>0</v>
      </c>
      <c r="BA6179" s="4">
        <v>0</v>
      </c>
      <c r="BB6179" s="4">
        <v>0</v>
      </c>
      <c r="BC6179" s="4">
        <v>0</v>
      </c>
      <c r="BD6179" s="3">
        <v>0</v>
      </c>
      <c r="BE6179" s="3">
        <v>0</v>
      </c>
      <c r="BF6179" s="3">
        <v>0</v>
      </c>
      <c r="BG6179" s="3">
        <v>0</v>
      </c>
      <c r="BH6179" s="3">
        <v>0</v>
      </c>
      <c r="BI6179" s="3">
        <v>0</v>
      </c>
      <c r="BJ6179" s="3">
        <v>0</v>
      </c>
      <c r="BK6179" s="3">
        <v>0</v>
      </c>
      <c r="BL6179" s="3">
        <v>0</v>
      </c>
      <c r="BM6179" s="3">
        <v>0</v>
      </c>
      <c r="BN6179" s="3">
        <v>0</v>
      </c>
      <c r="BO6179" s="3">
        <v>0</v>
      </c>
      <c r="BP6179" s="3">
        <v>0</v>
      </c>
      <c r="BQ6179" s="3">
        <v>0</v>
      </c>
      <c r="BR6179" s="3">
        <v>0</v>
      </c>
      <c r="BS6179" s="3">
        <v>0</v>
      </c>
      <c r="BT6179" s="3">
        <v>0</v>
      </c>
      <c r="BU6179" s="3">
        <v>0</v>
      </c>
      <c r="BV6179" s="3">
        <v>0</v>
      </c>
      <c r="BW6179" s="3">
        <v>0</v>
      </c>
      <c r="BX6179" s="3">
        <v>0</v>
      </c>
      <c r="BY6179" s="3">
        <v>0</v>
      </c>
      <c r="BZ6179" s="3">
        <v>0</v>
      </c>
      <c r="CA6179" s="3">
        <v>0</v>
      </c>
      <c r="CB6179" s="3">
        <v>0</v>
      </c>
      <c r="CC6179" s="3">
        <v>0</v>
      </c>
      <c r="CD6179" s="3">
        <v>0</v>
      </c>
      <c r="CE6179" s="3">
        <v>0</v>
      </c>
      <c r="CF6179" s="3">
        <v>0</v>
      </c>
      <c r="CG6179" s="3">
        <v>0</v>
      </c>
      <c r="CH6179" s="3">
        <v>0</v>
      </c>
      <c r="CI6179" s="3">
        <v>0</v>
      </c>
      <c r="CJ6179" s="3">
        <v>0</v>
      </c>
      <c r="CK6179" s="3">
        <v>0</v>
      </c>
      <c r="CL6179" s="3">
        <v>0</v>
      </c>
      <c r="CM6179" s="3">
        <v>0</v>
      </c>
      <c r="CN6179" s="3">
        <v>0</v>
      </c>
      <c r="CO6179" s="3">
        <v>0</v>
      </c>
      <c r="CP6179" s="3">
        <v>0</v>
      </c>
      <c r="CQ6179" s="3">
        <v>0</v>
      </c>
      <c r="CR6179" s="3">
        <v>0</v>
      </c>
      <c r="CS6179" s="2">
        <v>2016</v>
      </c>
    </row>
    <row r="6180" spans="1:97" x14ac:dyDescent="0.25">
      <c r="A6180" s="2">
        <v>50465</v>
      </c>
      <c r="B6180" s="5" t="s">
        <v>16</v>
      </c>
      <c r="C6180" s="2" t="s">
        <v>0</v>
      </c>
      <c r="D6180" s="5" t="s">
        <v>7379</v>
      </c>
      <c r="E6180" s="5" t="s">
        <v>7378</v>
      </c>
      <c r="F6180" s="2">
        <v>20542</v>
      </c>
      <c r="G6180" s="5" t="s">
        <v>97</v>
      </c>
      <c r="H6180" s="5" t="s">
        <v>31</v>
      </c>
      <c r="I6180" s="5" t="s">
        <v>96</v>
      </c>
      <c r="J6180" s="5" t="s">
        <v>1</v>
      </c>
      <c r="K6180" s="2">
        <v>322</v>
      </c>
      <c r="L6180" s="2">
        <v>7</v>
      </c>
      <c r="M6180" s="5" t="s">
        <v>13</v>
      </c>
      <c r="N6180" s="5" t="s">
        <v>12</v>
      </c>
      <c r="O6180" s="5" t="s">
        <v>11</v>
      </c>
      <c r="P6180" s="5" t="s">
        <v>10</v>
      </c>
      <c r="Q6180" s="5" t="s">
        <v>1</v>
      </c>
      <c r="R6180" s="5" t="s">
        <v>1</v>
      </c>
      <c r="S6180" s="5" t="s">
        <v>9</v>
      </c>
      <c r="T6180" s="3">
        <v>43643</v>
      </c>
      <c r="U6180" s="3">
        <v>38091</v>
      </c>
      <c r="V6180" s="3">
        <v>38645</v>
      </c>
      <c r="W6180" s="3">
        <v>31535</v>
      </c>
      <c r="X6180" s="3">
        <v>24667</v>
      </c>
      <c r="Y6180" s="3">
        <v>28453</v>
      </c>
      <c r="Z6180" s="3">
        <v>29867</v>
      </c>
      <c r="AA6180" s="3">
        <v>32230</v>
      </c>
      <c r="AB6180" s="3">
        <v>29274</v>
      </c>
      <c r="AC6180" s="3">
        <v>32453</v>
      </c>
      <c r="AD6180" s="3">
        <v>33357</v>
      </c>
      <c r="AE6180" s="3">
        <v>29482</v>
      </c>
      <c r="AF6180" s="3">
        <v>5556</v>
      </c>
      <c r="AG6180" s="3">
        <v>5416</v>
      </c>
      <c r="AH6180" s="3">
        <v>4647</v>
      </c>
      <c r="AI6180" s="3">
        <v>4637</v>
      </c>
      <c r="AJ6180" s="3">
        <v>3416</v>
      </c>
      <c r="AK6180" s="3">
        <v>4395</v>
      </c>
      <c r="AL6180" s="3">
        <v>4761</v>
      </c>
      <c r="AM6180" s="3">
        <v>5191</v>
      </c>
      <c r="AN6180" s="3">
        <v>4597</v>
      </c>
      <c r="AO6180" s="3">
        <v>5088</v>
      </c>
      <c r="AP6180" s="3">
        <v>5156</v>
      </c>
      <c r="AQ6180" s="3">
        <v>4275</v>
      </c>
      <c r="AR6180" s="4">
        <v>8.6</v>
      </c>
      <c r="AS6180" s="4">
        <v>8.6</v>
      </c>
      <c r="AT6180" s="4">
        <v>8.6</v>
      </c>
      <c r="AU6180" s="4">
        <v>8.6</v>
      </c>
      <c r="AV6180" s="4">
        <v>8.6</v>
      </c>
      <c r="AW6180" s="4">
        <v>8.6</v>
      </c>
      <c r="AX6180" s="4">
        <v>8.6</v>
      </c>
      <c r="AY6180" s="4">
        <v>8.6</v>
      </c>
      <c r="AZ6180" s="4">
        <v>8.6</v>
      </c>
      <c r="BA6180" s="4">
        <v>8.6</v>
      </c>
      <c r="BB6180" s="4">
        <v>8.6</v>
      </c>
      <c r="BC6180" s="4">
        <v>8.6</v>
      </c>
      <c r="BD6180" s="3">
        <v>375330</v>
      </c>
      <c r="BE6180" s="3">
        <v>327583</v>
      </c>
      <c r="BF6180" s="3">
        <v>332347</v>
      </c>
      <c r="BG6180" s="3">
        <v>271201</v>
      </c>
      <c r="BH6180" s="3">
        <v>212136</v>
      </c>
      <c r="BI6180" s="3">
        <v>244696</v>
      </c>
      <c r="BJ6180" s="3">
        <v>256856</v>
      </c>
      <c r="BK6180" s="3">
        <v>277178</v>
      </c>
      <c r="BL6180" s="3">
        <v>251756</v>
      </c>
      <c r="BM6180" s="3">
        <v>279096</v>
      </c>
      <c r="BN6180" s="3">
        <v>286870</v>
      </c>
      <c r="BO6180" s="3">
        <v>253545</v>
      </c>
      <c r="BP6180" s="3">
        <v>47780</v>
      </c>
      <c r="BQ6180" s="3">
        <v>46577</v>
      </c>
      <c r="BR6180" s="3">
        <v>39963</v>
      </c>
      <c r="BS6180" s="3">
        <v>39875</v>
      </c>
      <c r="BT6180" s="3">
        <v>29375</v>
      </c>
      <c r="BU6180" s="3">
        <v>37793</v>
      </c>
      <c r="BV6180" s="3">
        <v>40943</v>
      </c>
      <c r="BW6180" s="3">
        <v>44646</v>
      </c>
      <c r="BX6180" s="3">
        <v>39535</v>
      </c>
      <c r="BY6180" s="3">
        <v>43759</v>
      </c>
      <c r="BZ6180" s="3">
        <v>44341</v>
      </c>
      <c r="CA6180" s="3">
        <v>36767</v>
      </c>
      <c r="CB6180" s="3">
        <v>3658.511</v>
      </c>
      <c r="CC6180" s="3">
        <v>3680.5970000000002</v>
      </c>
      <c r="CD6180" s="3">
        <v>2838.73</v>
      </c>
      <c r="CE6180" s="3">
        <v>3080.3939999999998</v>
      </c>
      <c r="CF6180" s="3">
        <v>1614.7650000000001</v>
      </c>
      <c r="CG6180" s="3">
        <v>3445.4670000000001</v>
      </c>
      <c r="CH6180" s="3">
        <v>3652.1460000000002</v>
      </c>
      <c r="CI6180" s="3">
        <v>3755.9160000000002</v>
      </c>
      <c r="CJ6180" s="3">
        <v>3620.0520000000001</v>
      </c>
      <c r="CK6180" s="3">
        <v>3720.3229999999999</v>
      </c>
      <c r="CL6180" s="3">
        <v>3895.9380000000001</v>
      </c>
      <c r="CM6180" s="3">
        <v>2970.4119999999998</v>
      </c>
      <c r="CN6180" s="3">
        <v>391697</v>
      </c>
      <c r="CO6180" s="3">
        <v>57135</v>
      </c>
      <c r="CP6180" s="3">
        <v>3368594</v>
      </c>
      <c r="CQ6180" s="3">
        <v>491354</v>
      </c>
      <c r="CR6180" s="3">
        <v>39933.250999999997</v>
      </c>
      <c r="CS6180" s="2">
        <v>2016</v>
      </c>
    </row>
    <row r="6181" spans="1:97" x14ac:dyDescent="0.25">
      <c r="A6181" s="2">
        <v>50466</v>
      </c>
      <c r="B6181" s="5" t="s">
        <v>16</v>
      </c>
      <c r="C6181" s="2" t="s">
        <v>0</v>
      </c>
      <c r="D6181" s="5" t="s">
        <v>7377</v>
      </c>
      <c r="E6181" s="5" t="s">
        <v>7376</v>
      </c>
      <c r="F6181" s="2">
        <v>2522</v>
      </c>
      <c r="G6181" s="5" t="s">
        <v>51</v>
      </c>
      <c r="H6181" s="5" t="s">
        <v>31</v>
      </c>
      <c r="I6181" s="5" t="s">
        <v>165</v>
      </c>
      <c r="J6181" s="5" t="s">
        <v>1</v>
      </c>
      <c r="K6181" s="2">
        <v>322</v>
      </c>
      <c r="L6181" s="2">
        <v>7</v>
      </c>
      <c r="M6181" s="5" t="s">
        <v>13</v>
      </c>
      <c r="N6181" s="5" t="s">
        <v>12</v>
      </c>
      <c r="O6181" s="5" t="s">
        <v>955</v>
      </c>
      <c r="P6181" s="5" t="s">
        <v>10</v>
      </c>
      <c r="Q6181" s="5" t="s">
        <v>1</v>
      </c>
      <c r="R6181" s="5" t="s">
        <v>1</v>
      </c>
      <c r="S6181" s="5" t="s">
        <v>9</v>
      </c>
      <c r="T6181" s="3">
        <v>188891</v>
      </c>
      <c r="U6181" s="3">
        <v>187456</v>
      </c>
      <c r="V6181" s="3">
        <v>194658</v>
      </c>
      <c r="W6181" s="3">
        <v>179051</v>
      </c>
      <c r="X6181" s="3">
        <v>192144</v>
      </c>
      <c r="Y6181" s="3">
        <v>145234</v>
      </c>
      <c r="Z6181" s="3">
        <v>180554</v>
      </c>
      <c r="AA6181" s="3">
        <v>175918</v>
      </c>
      <c r="AB6181" s="3">
        <v>152696</v>
      </c>
      <c r="AC6181" s="3">
        <v>168450</v>
      </c>
      <c r="AD6181" s="3">
        <v>166048</v>
      </c>
      <c r="AE6181" s="3">
        <v>169212</v>
      </c>
      <c r="AF6181" s="3">
        <v>13551</v>
      </c>
      <c r="AG6181" s="3">
        <v>13805</v>
      </c>
      <c r="AH6181" s="3">
        <v>14388</v>
      </c>
      <c r="AI6181" s="3">
        <v>11848</v>
      </c>
      <c r="AJ6181" s="3">
        <v>14133</v>
      </c>
      <c r="AK6181" s="3">
        <v>10993</v>
      </c>
      <c r="AL6181" s="3">
        <v>12491</v>
      </c>
      <c r="AM6181" s="3">
        <v>11478</v>
      </c>
      <c r="AN6181" s="3">
        <v>9811</v>
      </c>
      <c r="AO6181" s="3">
        <v>10560</v>
      </c>
      <c r="AP6181" s="3">
        <v>10797</v>
      </c>
      <c r="AQ6181" s="3">
        <v>12124</v>
      </c>
      <c r="AR6181" s="4">
        <v>12.007</v>
      </c>
      <c r="AS6181" s="4">
        <v>12.007</v>
      </c>
      <c r="AT6181" s="4">
        <v>12.007</v>
      </c>
      <c r="AU6181" s="4">
        <v>12.007</v>
      </c>
      <c r="AV6181" s="4">
        <v>12.007</v>
      </c>
      <c r="AW6181" s="4">
        <v>12.007</v>
      </c>
      <c r="AX6181" s="4">
        <v>12.007</v>
      </c>
      <c r="AY6181" s="4">
        <v>12.007</v>
      </c>
      <c r="AZ6181" s="4">
        <v>12.007</v>
      </c>
      <c r="BA6181" s="4">
        <v>12.007</v>
      </c>
      <c r="BB6181" s="4">
        <v>12.007</v>
      </c>
      <c r="BC6181" s="4">
        <v>12.007</v>
      </c>
      <c r="BD6181" s="3">
        <v>2268014</v>
      </c>
      <c r="BE6181" s="3">
        <v>2250784</v>
      </c>
      <c r="BF6181" s="3">
        <v>2337259</v>
      </c>
      <c r="BG6181" s="3">
        <v>2149865</v>
      </c>
      <c r="BH6181" s="3">
        <v>2307073</v>
      </c>
      <c r="BI6181" s="3">
        <v>1743825</v>
      </c>
      <c r="BJ6181" s="3">
        <v>2167912</v>
      </c>
      <c r="BK6181" s="3">
        <v>2112247</v>
      </c>
      <c r="BL6181" s="3">
        <v>1833421</v>
      </c>
      <c r="BM6181" s="3">
        <v>2022579</v>
      </c>
      <c r="BN6181" s="3">
        <v>1993738</v>
      </c>
      <c r="BO6181" s="3">
        <v>2031728</v>
      </c>
      <c r="BP6181" s="3">
        <v>162706</v>
      </c>
      <c r="BQ6181" s="3">
        <v>165757</v>
      </c>
      <c r="BR6181" s="3">
        <v>172762</v>
      </c>
      <c r="BS6181" s="3">
        <v>142264</v>
      </c>
      <c r="BT6181" s="3">
        <v>169697</v>
      </c>
      <c r="BU6181" s="3">
        <v>131996</v>
      </c>
      <c r="BV6181" s="3">
        <v>149985</v>
      </c>
      <c r="BW6181" s="3">
        <v>137812</v>
      </c>
      <c r="BX6181" s="3">
        <v>117796</v>
      </c>
      <c r="BY6181" s="3">
        <v>126796</v>
      </c>
      <c r="BZ6181" s="3">
        <v>129635</v>
      </c>
      <c r="CA6181" s="3">
        <v>145571</v>
      </c>
      <c r="CB6181" s="3">
        <v>22653.916000000001</v>
      </c>
      <c r="CC6181" s="3">
        <v>23078.785</v>
      </c>
      <c r="CD6181" s="3">
        <v>24054.005000000001</v>
      </c>
      <c r="CE6181" s="3">
        <v>19807.712</v>
      </c>
      <c r="CF6181" s="3">
        <v>23627.236000000001</v>
      </c>
      <c r="CG6181" s="3">
        <v>18378.07</v>
      </c>
      <c r="CH6181" s="3">
        <v>20882.736000000001</v>
      </c>
      <c r="CI6181" s="3">
        <v>19187.924999999999</v>
      </c>
      <c r="CJ6181" s="3">
        <v>16400.962</v>
      </c>
      <c r="CK6181" s="3">
        <v>17654.157999999999</v>
      </c>
      <c r="CL6181" s="3">
        <v>18049.435000000001</v>
      </c>
      <c r="CM6181" s="3">
        <v>20268.11</v>
      </c>
      <c r="CN6181" s="3">
        <v>2100312</v>
      </c>
      <c r="CO6181" s="3">
        <v>145979</v>
      </c>
      <c r="CP6181" s="3">
        <v>25218445</v>
      </c>
      <c r="CQ6181" s="3">
        <v>1752777</v>
      </c>
      <c r="CR6181" s="3">
        <v>244043.05</v>
      </c>
      <c r="CS6181" s="2">
        <v>2016</v>
      </c>
    </row>
    <row r="6182" spans="1:97" x14ac:dyDescent="0.25">
      <c r="A6182" s="2">
        <v>50466</v>
      </c>
      <c r="B6182" s="5" t="s">
        <v>16</v>
      </c>
      <c r="C6182" s="2" t="s">
        <v>0</v>
      </c>
      <c r="D6182" s="5" t="s">
        <v>7377</v>
      </c>
      <c r="E6182" s="5" t="s">
        <v>7376</v>
      </c>
      <c r="F6182" s="2">
        <v>2522</v>
      </c>
      <c r="G6182" s="5" t="s">
        <v>51</v>
      </c>
      <c r="H6182" s="5" t="s">
        <v>31</v>
      </c>
      <c r="I6182" s="5" t="s">
        <v>165</v>
      </c>
      <c r="J6182" s="5" t="s">
        <v>1</v>
      </c>
      <c r="K6182" s="2">
        <v>322</v>
      </c>
      <c r="L6182" s="2">
        <v>7</v>
      </c>
      <c r="M6182" s="5" t="s">
        <v>13</v>
      </c>
      <c r="N6182" s="5" t="s">
        <v>12</v>
      </c>
      <c r="O6182" s="5" t="s">
        <v>58</v>
      </c>
      <c r="P6182" s="5" t="s">
        <v>58</v>
      </c>
      <c r="Q6182" s="5" t="s">
        <v>1</v>
      </c>
      <c r="R6182" s="5" t="s">
        <v>1</v>
      </c>
      <c r="S6182" s="5" t="s">
        <v>23</v>
      </c>
      <c r="T6182" s="3">
        <v>0</v>
      </c>
      <c r="U6182" s="3">
        <v>0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0</v>
      </c>
      <c r="AG6182" s="3">
        <v>0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0</v>
      </c>
      <c r="AS6182" s="4">
        <v>0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0</v>
      </c>
      <c r="BE6182" s="3">
        <v>0</v>
      </c>
      <c r="BF6182" s="3">
        <v>0</v>
      </c>
      <c r="BG6182" s="3">
        <v>0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  <c r="BO6182" s="3">
        <v>0</v>
      </c>
      <c r="BP6182" s="3">
        <v>0</v>
      </c>
      <c r="BQ6182" s="3">
        <v>0</v>
      </c>
      <c r="BR6182" s="3">
        <v>0</v>
      </c>
      <c r="BS6182" s="3">
        <v>0</v>
      </c>
      <c r="BT6182" s="3">
        <v>0</v>
      </c>
      <c r="BU6182" s="3">
        <v>0</v>
      </c>
      <c r="BV6182" s="3">
        <v>0</v>
      </c>
      <c r="BW6182" s="3">
        <v>0</v>
      </c>
      <c r="BX6182" s="3">
        <v>0</v>
      </c>
      <c r="BY6182" s="3">
        <v>0</v>
      </c>
      <c r="BZ6182" s="3">
        <v>0</v>
      </c>
      <c r="CA6182" s="3">
        <v>0</v>
      </c>
      <c r="CB6182" s="3">
        <v>0</v>
      </c>
      <c r="CC6182" s="3">
        <v>0</v>
      </c>
      <c r="CD6182" s="3">
        <v>0</v>
      </c>
      <c r="CE6182" s="3">
        <v>0</v>
      </c>
      <c r="CF6182" s="3">
        <v>0</v>
      </c>
      <c r="CG6182" s="3">
        <v>0</v>
      </c>
      <c r="CH6182" s="3">
        <v>0</v>
      </c>
      <c r="CI6182" s="3">
        <v>0</v>
      </c>
      <c r="CJ6182" s="3">
        <v>0</v>
      </c>
      <c r="CK6182" s="3">
        <v>0</v>
      </c>
      <c r="CL6182" s="3">
        <v>0</v>
      </c>
      <c r="CM6182" s="3">
        <v>0</v>
      </c>
      <c r="CN6182" s="3">
        <v>0</v>
      </c>
      <c r="CO6182" s="3">
        <v>0</v>
      </c>
      <c r="CP6182" s="3">
        <v>0</v>
      </c>
      <c r="CQ6182" s="3">
        <v>0</v>
      </c>
      <c r="CR6182" s="3">
        <v>0</v>
      </c>
      <c r="CS6182" s="2">
        <v>2016</v>
      </c>
    </row>
    <row r="6183" spans="1:97" x14ac:dyDescent="0.25">
      <c r="A6183" s="2">
        <v>50466</v>
      </c>
      <c r="B6183" s="5" t="s">
        <v>16</v>
      </c>
      <c r="C6183" s="2" t="s">
        <v>0</v>
      </c>
      <c r="D6183" s="5" t="s">
        <v>7377</v>
      </c>
      <c r="E6183" s="5" t="s">
        <v>7376</v>
      </c>
      <c r="F6183" s="2">
        <v>2522</v>
      </c>
      <c r="G6183" s="5" t="s">
        <v>51</v>
      </c>
      <c r="H6183" s="5" t="s">
        <v>31</v>
      </c>
      <c r="I6183" s="5" t="s">
        <v>165</v>
      </c>
      <c r="J6183" s="5" t="s">
        <v>1</v>
      </c>
      <c r="K6183" s="2">
        <v>322</v>
      </c>
      <c r="L6183" s="2">
        <v>7</v>
      </c>
      <c r="M6183" s="5" t="s">
        <v>13</v>
      </c>
      <c r="N6183" s="5" t="s">
        <v>12</v>
      </c>
      <c r="O6183" s="5" t="s">
        <v>34</v>
      </c>
      <c r="P6183" s="5" t="s">
        <v>34</v>
      </c>
      <c r="Q6183" s="5" t="s">
        <v>1</v>
      </c>
      <c r="R6183" s="5" t="s">
        <v>1</v>
      </c>
      <c r="S6183" s="5" t="s">
        <v>33</v>
      </c>
      <c r="T6183" s="3">
        <v>189964</v>
      </c>
      <c r="U6183" s="3">
        <v>153093</v>
      </c>
      <c r="V6183" s="3">
        <v>180120</v>
      </c>
      <c r="W6183" s="3">
        <v>180670</v>
      </c>
      <c r="X6183" s="3">
        <v>168803</v>
      </c>
      <c r="Y6183" s="3">
        <v>207183</v>
      </c>
      <c r="Z6183" s="3">
        <v>225291</v>
      </c>
      <c r="AA6183" s="3">
        <v>267836</v>
      </c>
      <c r="AB6183" s="3">
        <v>264512</v>
      </c>
      <c r="AC6183" s="3">
        <v>273543</v>
      </c>
      <c r="AD6183" s="3">
        <v>328044</v>
      </c>
      <c r="AE6183" s="3">
        <v>289728</v>
      </c>
      <c r="AF6183" s="3">
        <v>13628</v>
      </c>
      <c r="AG6183" s="3">
        <v>11275</v>
      </c>
      <c r="AH6183" s="3">
        <v>13314</v>
      </c>
      <c r="AI6183" s="3">
        <v>11956</v>
      </c>
      <c r="AJ6183" s="3">
        <v>12416</v>
      </c>
      <c r="AK6183" s="3">
        <v>15682</v>
      </c>
      <c r="AL6183" s="3">
        <v>15587</v>
      </c>
      <c r="AM6183" s="3">
        <v>17475</v>
      </c>
      <c r="AN6183" s="3">
        <v>16994</v>
      </c>
      <c r="AO6183" s="3">
        <v>17149</v>
      </c>
      <c r="AP6183" s="3">
        <v>21329</v>
      </c>
      <c r="AQ6183" s="3">
        <v>20759</v>
      </c>
      <c r="AR6183" s="4">
        <v>1.0409999999999999</v>
      </c>
      <c r="AS6183" s="4">
        <v>1.0409999999999999</v>
      </c>
      <c r="AT6183" s="4">
        <v>1.0409999999999999</v>
      </c>
      <c r="AU6183" s="4">
        <v>1.0409999999999999</v>
      </c>
      <c r="AV6183" s="4">
        <v>1.0409999999999999</v>
      </c>
      <c r="AW6183" s="4">
        <v>1.0409999999999999</v>
      </c>
      <c r="AX6183" s="4">
        <v>1.0409999999999999</v>
      </c>
      <c r="AY6183" s="4">
        <v>1.0409999999999999</v>
      </c>
      <c r="AZ6183" s="4">
        <v>1.0409999999999999</v>
      </c>
      <c r="BA6183" s="4">
        <v>1.0409999999999999</v>
      </c>
      <c r="BB6183" s="4">
        <v>1.0409999999999999</v>
      </c>
      <c r="BC6183" s="4">
        <v>1.0409999999999999</v>
      </c>
      <c r="BD6183" s="3">
        <v>197753</v>
      </c>
      <c r="BE6183" s="3">
        <v>159370</v>
      </c>
      <c r="BF6183" s="3">
        <v>187505</v>
      </c>
      <c r="BG6183" s="3">
        <v>188077</v>
      </c>
      <c r="BH6183" s="3">
        <v>175724</v>
      </c>
      <c r="BI6183" s="3">
        <v>215678</v>
      </c>
      <c r="BJ6183" s="3">
        <v>234528</v>
      </c>
      <c r="BK6183" s="3">
        <v>278817</v>
      </c>
      <c r="BL6183" s="3">
        <v>275357</v>
      </c>
      <c r="BM6183" s="3">
        <v>284758</v>
      </c>
      <c r="BN6183" s="3">
        <v>341494</v>
      </c>
      <c r="BO6183" s="3">
        <v>301607</v>
      </c>
      <c r="BP6183" s="3">
        <v>14187</v>
      </c>
      <c r="BQ6183" s="3">
        <v>11737</v>
      </c>
      <c r="BR6183" s="3">
        <v>13860</v>
      </c>
      <c r="BS6183" s="3">
        <v>12446</v>
      </c>
      <c r="BT6183" s="3">
        <v>12925</v>
      </c>
      <c r="BU6183" s="3">
        <v>16325</v>
      </c>
      <c r="BV6183" s="3">
        <v>16226</v>
      </c>
      <c r="BW6183" s="3">
        <v>18191</v>
      </c>
      <c r="BX6183" s="3">
        <v>17691</v>
      </c>
      <c r="BY6183" s="3">
        <v>17852</v>
      </c>
      <c r="BZ6183" s="3">
        <v>22204</v>
      </c>
      <c r="CA6183" s="3">
        <v>21610</v>
      </c>
      <c r="CB6183" s="3">
        <v>1975.239</v>
      </c>
      <c r="CC6183" s="3">
        <v>1634.125</v>
      </c>
      <c r="CD6183" s="3">
        <v>1929.7159999999999</v>
      </c>
      <c r="CE6183" s="3">
        <v>1732.846</v>
      </c>
      <c r="CF6183" s="3">
        <v>1799.627</v>
      </c>
      <c r="CG6183" s="3">
        <v>2273.0129999999999</v>
      </c>
      <c r="CH6183" s="3">
        <v>2259.1260000000002</v>
      </c>
      <c r="CI6183" s="3">
        <v>2532.8119999999999</v>
      </c>
      <c r="CJ6183" s="3">
        <v>2463.2199999999998</v>
      </c>
      <c r="CK6183" s="3">
        <v>2485.5230000000001</v>
      </c>
      <c r="CL6183" s="3">
        <v>3091.5639999999999</v>
      </c>
      <c r="CM6183" s="3">
        <v>3008.768</v>
      </c>
      <c r="CN6183" s="3">
        <v>2728787</v>
      </c>
      <c r="CO6183" s="3">
        <v>187564</v>
      </c>
      <c r="CP6183" s="3">
        <v>2840668</v>
      </c>
      <c r="CQ6183" s="3">
        <v>195254</v>
      </c>
      <c r="CR6183" s="3">
        <v>27185.579000000002</v>
      </c>
      <c r="CS6183" s="2">
        <v>2016</v>
      </c>
    </row>
    <row r="6184" spans="1:97" x14ac:dyDescent="0.25">
      <c r="A6184" s="2">
        <v>50466</v>
      </c>
      <c r="B6184" s="5" t="s">
        <v>16</v>
      </c>
      <c r="C6184" s="2" t="s">
        <v>0</v>
      </c>
      <c r="D6184" s="5" t="s">
        <v>7377</v>
      </c>
      <c r="E6184" s="5" t="s">
        <v>7376</v>
      </c>
      <c r="F6184" s="2">
        <v>2522</v>
      </c>
      <c r="G6184" s="5" t="s">
        <v>51</v>
      </c>
      <c r="H6184" s="5" t="s">
        <v>31</v>
      </c>
      <c r="I6184" s="5" t="s">
        <v>165</v>
      </c>
      <c r="J6184" s="5" t="s">
        <v>1</v>
      </c>
      <c r="K6184" s="2">
        <v>322</v>
      </c>
      <c r="L6184" s="2">
        <v>7</v>
      </c>
      <c r="M6184" s="5" t="s">
        <v>13</v>
      </c>
      <c r="N6184" s="5" t="s">
        <v>12</v>
      </c>
      <c r="O6184" s="5" t="s">
        <v>281</v>
      </c>
      <c r="P6184" s="5" t="s">
        <v>29</v>
      </c>
      <c r="Q6184" s="5" t="s">
        <v>1</v>
      </c>
      <c r="R6184" s="5" t="s">
        <v>1</v>
      </c>
      <c r="S6184" s="5" t="s">
        <v>280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0</v>
      </c>
      <c r="AS6184" s="4">
        <v>0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0</v>
      </c>
      <c r="BE6184" s="3">
        <v>0</v>
      </c>
      <c r="BF6184" s="3">
        <v>0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  <c r="BO6184" s="3">
        <v>0</v>
      </c>
      <c r="BP6184" s="3">
        <v>0</v>
      </c>
      <c r="BQ6184" s="3">
        <v>0</v>
      </c>
      <c r="BR6184" s="3">
        <v>0</v>
      </c>
      <c r="BS6184" s="3">
        <v>0</v>
      </c>
      <c r="BT6184" s="3">
        <v>0</v>
      </c>
      <c r="BU6184" s="3">
        <v>0</v>
      </c>
      <c r="BV6184" s="3">
        <v>0</v>
      </c>
      <c r="BW6184" s="3">
        <v>0</v>
      </c>
      <c r="BX6184" s="3">
        <v>0</v>
      </c>
      <c r="BY6184" s="3">
        <v>0</v>
      </c>
      <c r="BZ6184" s="3">
        <v>0</v>
      </c>
      <c r="CA6184" s="3">
        <v>0</v>
      </c>
      <c r="CB6184" s="3">
        <v>0</v>
      </c>
      <c r="CC6184" s="3">
        <v>0</v>
      </c>
      <c r="CD6184" s="3">
        <v>0</v>
      </c>
      <c r="CE6184" s="3">
        <v>0</v>
      </c>
      <c r="CF6184" s="3">
        <v>0</v>
      </c>
      <c r="CG6184" s="3">
        <v>0</v>
      </c>
      <c r="CH6184" s="3">
        <v>0</v>
      </c>
      <c r="CI6184" s="3">
        <v>0</v>
      </c>
      <c r="CJ6184" s="3">
        <v>0</v>
      </c>
      <c r="CK6184" s="3">
        <v>0</v>
      </c>
      <c r="CL6184" s="3">
        <v>0</v>
      </c>
      <c r="CM6184" s="3">
        <v>0</v>
      </c>
      <c r="CN6184" s="3">
        <v>0</v>
      </c>
      <c r="CO6184" s="3">
        <v>0</v>
      </c>
      <c r="CP6184" s="3">
        <v>0</v>
      </c>
      <c r="CQ6184" s="3">
        <v>0</v>
      </c>
      <c r="CR6184" s="3">
        <v>0</v>
      </c>
      <c r="CS6184" s="2">
        <v>2016</v>
      </c>
    </row>
    <row r="6185" spans="1:97" x14ac:dyDescent="0.25">
      <c r="A6185" s="2">
        <v>50466</v>
      </c>
      <c r="B6185" s="5" t="s">
        <v>16</v>
      </c>
      <c r="C6185" s="2" t="s">
        <v>0</v>
      </c>
      <c r="D6185" s="5" t="s">
        <v>7377</v>
      </c>
      <c r="E6185" s="5" t="s">
        <v>7376</v>
      </c>
      <c r="F6185" s="2">
        <v>2522</v>
      </c>
      <c r="G6185" s="5" t="s">
        <v>51</v>
      </c>
      <c r="H6185" s="5" t="s">
        <v>31</v>
      </c>
      <c r="I6185" s="5" t="s">
        <v>165</v>
      </c>
      <c r="J6185" s="5" t="s">
        <v>1</v>
      </c>
      <c r="K6185" s="2">
        <v>322</v>
      </c>
      <c r="L6185" s="2">
        <v>7</v>
      </c>
      <c r="M6185" s="5" t="s">
        <v>13</v>
      </c>
      <c r="N6185" s="5" t="s">
        <v>12</v>
      </c>
      <c r="O6185" s="5" t="s">
        <v>24</v>
      </c>
      <c r="P6185" s="5" t="s">
        <v>24</v>
      </c>
      <c r="Q6185" s="5" t="s">
        <v>1</v>
      </c>
      <c r="R6185" s="5" t="s">
        <v>1</v>
      </c>
      <c r="S6185" s="5" t="s">
        <v>23</v>
      </c>
      <c r="T6185" s="3">
        <v>3841</v>
      </c>
      <c r="U6185" s="3">
        <v>1488</v>
      </c>
      <c r="V6185" s="3">
        <v>4190</v>
      </c>
      <c r="W6185" s="3">
        <v>6038</v>
      </c>
      <c r="X6185" s="3">
        <v>3158</v>
      </c>
      <c r="Y6185" s="3">
        <v>3607</v>
      </c>
      <c r="Z6185" s="3">
        <v>10978</v>
      </c>
      <c r="AA6185" s="3">
        <v>18725</v>
      </c>
      <c r="AB6185" s="3">
        <v>18242</v>
      </c>
      <c r="AC6185" s="3">
        <v>19680</v>
      </c>
      <c r="AD6185" s="3">
        <v>2574</v>
      </c>
      <c r="AE6185" s="3">
        <v>12674</v>
      </c>
      <c r="AF6185" s="3">
        <v>276</v>
      </c>
      <c r="AG6185" s="3">
        <v>110</v>
      </c>
      <c r="AH6185" s="3">
        <v>310</v>
      </c>
      <c r="AI6185" s="3">
        <v>400</v>
      </c>
      <c r="AJ6185" s="3">
        <v>232</v>
      </c>
      <c r="AK6185" s="3">
        <v>273</v>
      </c>
      <c r="AL6185" s="3">
        <v>760</v>
      </c>
      <c r="AM6185" s="3">
        <v>1222</v>
      </c>
      <c r="AN6185" s="3">
        <v>1172</v>
      </c>
      <c r="AO6185" s="3">
        <v>1234</v>
      </c>
      <c r="AP6185" s="3">
        <v>167</v>
      </c>
      <c r="AQ6185" s="3">
        <v>908</v>
      </c>
      <c r="AR6185" s="4">
        <v>6.3</v>
      </c>
      <c r="AS6185" s="4">
        <v>6.3</v>
      </c>
      <c r="AT6185" s="4">
        <v>6.3</v>
      </c>
      <c r="AU6185" s="4">
        <v>6.3</v>
      </c>
      <c r="AV6185" s="4">
        <v>6.3</v>
      </c>
      <c r="AW6185" s="4">
        <v>6.3</v>
      </c>
      <c r="AX6185" s="4">
        <v>6.3</v>
      </c>
      <c r="AY6185" s="4">
        <v>6.3</v>
      </c>
      <c r="AZ6185" s="4">
        <v>6.3</v>
      </c>
      <c r="BA6185" s="4">
        <v>6.3</v>
      </c>
      <c r="BB6185" s="4">
        <v>6.3</v>
      </c>
      <c r="BC6185" s="4">
        <v>6.3</v>
      </c>
      <c r="BD6185" s="3">
        <v>24198</v>
      </c>
      <c r="BE6185" s="3">
        <v>9374</v>
      </c>
      <c r="BF6185" s="3">
        <v>26397</v>
      </c>
      <c r="BG6185" s="3">
        <v>38039</v>
      </c>
      <c r="BH6185" s="3">
        <v>19895</v>
      </c>
      <c r="BI6185" s="3">
        <v>22724</v>
      </c>
      <c r="BJ6185" s="3">
        <v>69161</v>
      </c>
      <c r="BK6185" s="3">
        <v>117968</v>
      </c>
      <c r="BL6185" s="3">
        <v>114925</v>
      </c>
      <c r="BM6185" s="3">
        <v>123984</v>
      </c>
      <c r="BN6185" s="3">
        <v>16216</v>
      </c>
      <c r="BO6185" s="3">
        <v>79846</v>
      </c>
      <c r="BP6185" s="3">
        <v>1736</v>
      </c>
      <c r="BQ6185" s="3">
        <v>690</v>
      </c>
      <c r="BR6185" s="3">
        <v>1951</v>
      </c>
      <c r="BS6185" s="3">
        <v>2517</v>
      </c>
      <c r="BT6185" s="3">
        <v>1463</v>
      </c>
      <c r="BU6185" s="3">
        <v>1720</v>
      </c>
      <c r="BV6185" s="3">
        <v>4785</v>
      </c>
      <c r="BW6185" s="3">
        <v>7697</v>
      </c>
      <c r="BX6185" s="3">
        <v>7384</v>
      </c>
      <c r="BY6185" s="3">
        <v>7773</v>
      </c>
      <c r="BZ6185" s="3">
        <v>1054</v>
      </c>
      <c r="CA6185" s="3">
        <v>5721</v>
      </c>
      <c r="CB6185" s="3">
        <v>241.703</v>
      </c>
      <c r="CC6185" s="3">
        <v>96.122</v>
      </c>
      <c r="CD6185" s="3">
        <v>271.666</v>
      </c>
      <c r="CE6185" s="3">
        <v>350.47500000000002</v>
      </c>
      <c r="CF6185" s="3">
        <v>203.75299999999999</v>
      </c>
      <c r="CG6185" s="3">
        <v>239.488</v>
      </c>
      <c r="CH6185" s="3">
        <v>666.20799999999997</v>
      </c>
      <c r="CI6185" s="3">
        <v>1071.6320000000001</v>
      </c>
      <c r="CJ6185" s="3">
        <v>1028.0640000000001</v>
      </c>
      <c r="CK6185" s="3">
        <v>1082.1990000000001</v>
      </c>
      <c r="CL6185" s="3">
        <v>146.80600000000001</v>
      </c>
      <c r="CM6185" s="3">
        <v>796.529</v>
      </c>
      <c r="CN6185" s="3">
        <v>105195</v>
      </c>
      <c r="CO6185" s="3">
        <v>7064</v>
      </c>
      <c r="CP6185" s="3">
        <v>662727</v>
      </c>
      <c r="CQ6185" s="3">
        <v>44491</v>
      </c>
      <c r="CR6185" s="3">
        <v>6194.6450000000004</v>
      </c>
      <c r="CS6185" s="2">
        <v>2016</v>
      </c>
    </row>
    <row r="6186" spans="1:97" x14ac:dyDescent="0.25">
      <c r="A6186" s="2">
        <v>50466</v>
      </c>
      <c r="B6186" s="5" t="s">
        <v>16</v>
      </c>
      <c r="C6186" s="2" t="s">
        <v>0</v>
      </c>
      <c r="D6186" s="5" t="s">
        <v>7377</v>
      </c>
      <c r="E6186" s="5" t="s">
        <v>7376</v>
      </c>
      <c r="F6186" s="2">
        <v>2522</v>
      </c>
      <c r="G6186" s="5" t="s">
        <v>51</v>
      </c>
      <c r="H6186" s="5" t="s">
        <v>31</v>
      </c>
      <c r="I6186" s="5" t="s">
        <v>165</v>
      </c>
      <c r="J6186" s="5" t="s">
        <v>1</v>
      </c>
      <c r="K6186" s="2">
        <v>322</v>
      </c>
      <c r="L6186" s="2">
        <v>7</v>
      </c>
      <c r="M6186" s="5" t="s">
        <v>13</v>
      </c>
      <c r="N6186" s="5" t="s">
        <v>12</v>
      </c>
      <c r="O6186" s="5" t="s">
        <v>11</v>
      </c>
      <c r="P6186" s="5" t="s">
        <v>10</v>
      </c>
      <c r="Q6186" s="5" t="s">
        <v>1</v>
      </c>
      <c r="R6186" s="5" t="s">
        <v>1</v>
      </c>
      <c r="S6186" s="5" t="s">
        <v>9</v>
      </c>
      <c r="T6186" s="3">
        <v>60276</v>
      </c>
      <c r="U6186" s="3">
        <v>58232</v>
      </c>
      <c r="V6186" s="3">
        <v>58830</v>
      </c>
      <c r="W6186" s="3">
        <v>52396</v>
      </c>
      <c r="X6186" s="3">
        <v>57513</v>
      </c>
      <c r="Y6186" s="3">
        <v>46835</v>
      </c>
      <c r="Z6186" s="3">
        <v>29567</v>
      </c>
      <c r="AA6186" s="3">
        <v>31200</v>
      </c>
      <c r="AB6186" s="3">
        <v>18275</v>
      </c>
      <c r="AC6186" s="3">
        <v>27628</v>
      </c>
      <c r="AD6186" s="3">
        <v>35693</v>
      </c>
      <c r="AE6186" s="3">
        <v>45568</v>
      </c>
      <c r="AF6186" s="3">
        <v>4324</v>
      </c>
      <c r="AG6186" s="3">
        <v>4288</v>
      </c>
      <c r="AH6186" s="3">
        <v>4348</v>
      </c>
      <c r="AI6186" s="3">
        <v>3467</v>
      </c>
      <c r="AJ6186" s="3">
        <v>4230</v>
      </c>
      <c r="AK6186" s="3">
        <v>3545</v>
      </c>
      <c r="AL6186" s="3">
        <v>2046</v>
      </c>
      <c r="AM6186" s="3">
        <v>2036</v>
      </c>
      <c r="AN6186" s="3">
        <v>1174</v>
      </c>
      <c r="AO6186" s="3">
        <v>1732</v>
      </c>
      <c r="AP6186" s="3">
        <v>2321</v>
      </c>
      <c r="AQ6186" s="3">
        <v>3265</v>
      </c>
      <c r="AR6186" s="4">
        <v>11.172000000000001</v>
      </c>
      <c r="AS6186" s="4">
        <v>11.172000000000001</v>
      </c>
      <c r="AT6186" s="4">
        <v>11.172000000000001</v>
      </c>
      <c r="AU6186" s="4">
        <v>11.172000000000001</v>
      </c>
      <c r="AV6186" s="4">
        <v>11.172000000000001</v>
      </c>
      <c r="AW6186" s="4">
        <v>11.172000000000001</v>
      </c>
      <c r="AX6186" s="4">
        <v>11.172000000000001</v>
      </c>
      <c r="AY6186" s="4">
        <v>11.172000000000001</v>
      </c>
      <c r="AZ6186" s="4">
        <v>11.172000000000001</v>
      </c>
      <c r="BA6186" s="4">
        <v>11.172000000000001</v>
      </c>
      <c r="BB6186" s="4">
        <v>11.172000000000001</v>
      </c>
      <c r="BC6186" s="4">
        <v>11.172000000000001</v>
      </c>
      <c r="BD6186" s="3">
        <v>673403</v>
      </c>
      <c r="BE6186" s="3">
        <v>650568</v>
      </c>
      <c r="BF6186" s="3">
        <v>657249</v>
      </c>
      <c r="BG6186" s="3">
        <v>585368</v>
      </c>
      <c r="BH6186" s="3">
        <v>642535</v>
      </c>
      <c r="BI6186" s="3">
        <v>523241</v>
      </c>
      <c r="BJ6186" s="3">
        <v>330323</v>
      </c>
      <c r="BK6186" s="3">
        <v>348566</v>
      </c>
      <c r="BL6186" s="3">
        <v>204168</v>
      </c>
      <c r="BM6186" s="3">
        <v>308660</v>
      </c>
      <c r="BN6186" s="3">
        <v>398762</v>
      </c>
      <c r="BO6186" s="3">
        <v>509086</v>
      </c>
      <c r="BP6186" s="3">
        <v>48310</v>
      </c>
      <c r="BQ6186" s="3">
        <v>47911</v>
      </c>
      <c r="BR6186" s="3">
        <v>48581</v>
      </c>
      <c r="BS6186" s="3">
        <v>38736</v>
      </c>
      <c r="BT6186" s="3">
        <v>47262</v>
      </c>
      <c r="BU6186" s="3">
        <v>39606</v>
      </c>
      <c r="BV6186" s="3">
        <v>22853</v>
      </c>
      <c r="BW6186" s="3">
        <v>22742</v>
      </c>
      <c r="BX6186" s="3">
        <v>13118</v>
      </c>
      <c r="BY6186" s="3">
        <v>19350</v>
      </c>
      <c r="BZ6186" s="3">
        <v>25928</v>
      </c>
      <c r="CA6186" s="3">
        <v>36475</v>
      </c>
      <c r="CB6186" s="3">
        <v>6726.2479999999996</v>
      </c>
      <c r="CC6186" s="3">
        <v>6670.7049999999999</v>
      </c>
      <c r="CD6186" s="3">
        <v>6764.1059999999998</v>
      </c>
      <c r="CE6186" s="3">
        <v>5393.27</v>
      </c>
      <c r="CF6186" s="3">
        <v>6580.3429999999998</v>
      </c>
      <c r="CG6186" s="3">
        <v>5514.4040000000005</v>
      </c>
      <c r="CH6186" s="3">
        <v>3181.8809999999999</v>
      </c>
      <c r="CI6186" s="3">
        <v>3166.422</v>
      </c>
      <c r="CJ6186" s="3">
        <v>1826.3979999999999</v>
      </c>
      <c r="CK6186" s="3">
        <v>2694.1509999999998</v>
      </c>
      <c r="CL6186" s="3">
        <v>3610.018</v>
      </c>
      <c r="CM6186" s="3">
        <v>5078.5349999999999</v>
      </c>
      <c r="CN6186" s="3">
        <v>522013</v>
      </c>
      <c r="CO6186" s="3">
        <v>36776</v>
      </c>
      <c r="CP6186" s="3">
        <v>5831929</v>
      </c>
      <c r="CQ6186" s="3">
        <v>410872</v>
      </c>
      <c r="CR6186" s="3">
        <v>57206.481</v>
      </c>
      <c r="CS6186" s="2">
        <v>2016</v>
      </c>
    </row>
    <row r="6187" spans="1:97" x14ac:dyDescent="0.25">
      <c r="A6187" s="2">
        <v>50468</v>
      </c>
      <c r="B6187" s="5" t="s">
        <v>8</v>
      </c>
      <c r="C6187" s="2" t="s">
        <v>0</v>
      </c>
      <c r="D6187" s="5" t="s">
        <v>7375</v>
      </c>
      <c r="E6187" s="5" t="s">
        <v>7374</v>
      </c>
      <c r="F6187" s="2">
        <v>55876</v>
      </c>
      <c r="G6187" s="5" t="s">
        <v>67</v>
      </c>
      <c r="H6187" s="5" t="s">
        <v>31</v>
      </c>
      <c r="I6187" s="5" t="s">
        <v>96</v>
      </c>
      <c r="J6187" s="5" t="s">
        <v>1</v>
      </c>
      <c r="K6187" s="2">
        <v>314</v>
      </c>
      <c r="L6187" s="2">
        <v>6</v>
      </c>
      <c r="M6187" s="5" t="s">
        <v>49</v>
      </c>
      <c r="N6187" s="5" t="s">
        <v>116</v>
      </c>
      <c r="O6187" s="5" t="s">
        <v>115</v>
      </c>
      <c r="P6187" s="5" t="s">
        <v>114</v>
      </c>
      <c r="Q6187" s="5" t="s">
        <v>1</v>
      </c>
      <c r="R6187" s="5" t="s">
        <v>1</v>
      </c>
      <c r="S6187" s="5" t="s">
        <v>1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  <c r="BO6187" s="3">
        <v>0</v>
      </c>
      <c r="BP6187" s="3">
        <v>0</v>
      </c>
      <c r="BQ6187" s="3">
        <v>0</v>
      </c>
      <c r="BR6187" s="3">
        <v>0</v>
      </c>
      <c r="BS6187" s="3">
        <v>0</v>
      </c>
      <c r="BT6187" s="3">
        <v>0</v>
      </c>
      <c r="BU6187" s="3">
        <v>0</v>
      </c>
      <c r="BV6187" s="3">
        <v>0</v>
      </c>
      <c r="BW6187" s="3">
        <v>0</v>
      </c>
      <c r="BX6187" s="3">
        <v>0</v>
      </c>
      <c r="BY6187" s="3">
        <v>0</v>
      </c>
      <c r="BZ6187" s="3">
        <v>0</v>
      </c>
      <c r="CA6187" s="3">
        <v>0</v>
      </c>
      <c r="CB6187" s="3">
        <v>0</v>
      </c>
      <c r="CC6187" s="3">
        <v>0</v>
      </c>
      <c r="CD6187" s="3">
        <v>0</v>
      </c>
      <c r="CE6187" s="3">
        <v>0</v>
      </c>
      <c r="CF6187" s="3">
        <v>0</v>
      </c>
      <c r="CG6187" s="3">
        <v>0</v>
      </c>
      <c r="CH6187" s="3">
        <v>0</v>
      </c>
      <c r="CI6187" s="3">
        <v>0</v>
      </c>
      <c r="CJ6187" s="3">
        <v>0</v>
      </c>
      <c r="CK6187" s="3">
        <v>0</v>
      </c>
      <c r="CL6187" s="3">
        <v>0</v>
      </c>
      <c r="CM6187" s="3">
        <v>0</v>
      </c>
      <c r="CN6187" s="3">
        <v>0</v>
      </c>
      <c r="CO6187" s="3">
        <v>0</v>
      </c>
      <c r="CP6187" s="3">
        <v>0</v>
      </c>
      <c r="CQ6187" s="3">
        <v>0</v>
      </c>
      <c r="CR6187" s="3">
        <v>0</v>
      </c>
      <c r="CS6187" s="2">
        <v>2016</v>
      </c>
    </row>
    <row r="6188" spans="1:97" x14ac:dyDescent="0.25">
      <c r="A6188" s="2">
        <v>50472</v>
      </c>
      <c r="B6188" s="5" t="s">
        <v>16</v>
      </c>
      <c r="C6188" s="2" t="s">
        <v>0</v>
      </c>
      <c r="D6188" s="5" t="s">
        <v>7373</v>
      </c>
      <c r="E6188" s="5" t="s">
        <v>7372</v>
      </c>
      <c r="F6188" s="2">
        <v>470</v>
      </c>
      <c r="G6188" s="5" t="s">
        <v>26</v>
      </c>
      <c r="H6188" s="5" t="s">
        <v>25</v>
      </c>
      <c r="I6188" s="5" t="s">
        <v>84</v>
      </c>
      <c r="J6188" s="5" t="s">
        <v>1</v>
      </c>
      <c r="K6188" s="2">
        <v>22</v>
      </c>
      <c r="L6188" s="2">
        <v>3</v>
      </c>
      <c r="M6188" s="5" t="s">
        <v>20</v>
      </c>
      <c r="N6188" s="5" t="s">
        <v>12</v>
      </c>
      <c r="O6188" s="5" t="s">
        <v>58</v>
      </c>
      <c r="P6188" s="5" t="s">
        <v>58</v>
      </c>
      <c r="Q6188" s="5" t="s">
        <v>1</v>
      </c>
      <c r="R6188" s="5" t="s">
        <v>1</v>
      </c>
      <c r="S6188" s="5" t="s">
        <v>23</v>
      </c>
      <c r="T6188" s="3">
        <v>0</v>
      </c>
      <c r="U6188" s="3">
        <v>0</v>
      </c>
      <c r="V6188" s="3">
        <v>0</v>
      </c>
      <c r="W6188" s="3">
        <v>0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0</v>
      </c>
      <c r="AG6188" s="3">
        <v>0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0</v>
      </c>
      <c r="AN6188" s="3">
        <v>0</v>
      </c>
      <c r="AO6188" s="3">
        <v>0</v>
      </c>
      <c r="AP6188" s="3">
        <v>0</v>
      </c>
      <c r="AQ6188" s="3">
        <v>0</v>
      </c>
      <c r="AR6188" s="4">
        <v>0</v>
      </c>
      <c r="AS6188" s="4">
        <v>0</v>
      </c>
      <c r="AT6188" s="4">
        <v>0</v>
      </c>
      <c r="AU6188" s="4">
        <v>0</v>
      </c>
      <c r="AV6188" s="4">
        <v>0</v>
      </c>
      <c r="AW6188" s="4">
        <v>0</v>
      </c>
      <c r="AX6188" s="4">
        <v>0</v>
      </c>
      <c r="AY6188" s="4">
        <v>0</v>
      </c>
      <c r="AZ6188" s="4">
        <v>0</v>
      </c>
      <c r="BA6188" s="4">
        <v>0</v>
      </c>
      <c r="BB6188" s="4">
        <v>0</v>
      </c>
      <c r="BC6188" s="4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  <c r="BO6188" s="3">
        <v>0</v>
      </c>
      <c r="BP6188" s="3">
        <v>0</v>
      </c>
      <c r="BQ6188" s="3">
        <v>0</v>
      </c>
      <c r="BR6188" s="3">
        <v>0</v>
      </c>
      <c r="BS6188" s="3">
        <v>0</v>
      </c>
      <c r="BT6188" s="3">
        <v>0</v>
      </c>
      <c r="BU6188" s="3">
        <v>0</v>
      </c>
      <c r="BV6188" s="3">
        <v>0</v>
      </c>
      <c r="BW6188" s="3">
        <v>0</v>
      </c>
      <c r="BX6188" s="3">
        <v>0</v>
      </c>
      <c r="BY6188" s="3">
        <v>0</v>
      </c>
      <c r="BZ6188" s="3">
        <v>0</v>
      </c>
      <c r="CA6188" s="3">
        <v>0</v>
      </c>
      <c r="CB6188" s="3">
        <v>0</v>
      </c>
      <c r="CC6188" s="3">
        <v>0</v>
      </c>
      <c r="CD6188" s="3">
        <v>0</v>
      </c>
      <c r="CE6188" s="3">
        <v>0</v>
      </c>
      <c r="CF6188" s="3">
        <v>0</v>
      </c>
      <c r="CG6188" s="3">
        <v>0</v>
      </c>
      <c r="CH6188" s="3">
        <v>0</v>
      </c>
      <c r="CI6188" s="3">
        <v>0</v>
      </c>
      <c r="CJ6188" s="3">
        <v>0</v>
      </c>
      <c r="CK6188" s="3">
        <v>0</v>
      </c>
      <c r="CL6188" s="3">
        <v>0</v>
      </c>
      <c r="CM6188" s="3">
        <v>0</v>
      </c>
      <c r="CN6188" s="3">
        <v>0</v>
      </c>
      <c r="CO6188" s="3">
        <v>0</v>
      </c>
      <c r="CP6188" s="3">
        <v>0</v>
      </c>
      <c r="CQ6188" s="3">
        <v>0</v>
      </c>
      <c r="CR6188" s="3">
        <v>0</v>
      </c>
      <c r="CS6188" s="2">
        <v>2016</v>
      </c>
    </row>
    <row r="6189" spans="1:97" x14ac:dyDescent="0.25">
      <c r="A6189" s="2">
        <v>50472</v>
      </c>
      <c r="B6189" s="5" t="s">
        <v>16</v>
      </c>
      <c r="C6189" s="2" t="s">
        <v>0</v>
      </c>
      <c r="D6189" s="5" t="s">
        <v>7373</v>
      </c>
      <c r="E6189" s="5" t="s">
        <v>7372</v>
      </c>
      <c r="F6189" s="2">
        <v>470</v>
      </c>
      <c r="G6189" s="5" t="s">
        <v>26</v>
      </c>
      <c r="H6189" s="5" t="s">
        <v>25</v>
      </c>
      <c r="I6189" s="5" t="s">
        <v>84</v>
      </c>
      <c r="J6189" s="5" t="s">
        <v>1</v>
      </c>
      <c r="K6189" s="2">
        <v>22</v>
      </c>
      <c r="L6189" s="2">
        <v>3</v>
      </c>
      <c r="M6189" s="5" t="s">
        <v>20</v>
      </c>
      <c r="N6189" s="5" t="s">
        <v>12</v>
      </c>
      <c r="O6189" s="5" t="s">
        <v>3478</v>
      </c>
      <c r="P6189" s="5" t="s">
        <v>72</v>
      </c>
      <c r="Q6189" s="5" t="s">
        <v>1</v>
      </c>
      <c r="R6189" s="5" t="s">
        <v>1</v>
      </c>
      <c r="S6189" s="5" t="s">
        <v>9</v>
      </c>
      <c r="T6189" s="3">
        <v>42930</v>
      </c>
      <c r="U6189" s="3">
        <v>41206</v>
      </c>
      <c r="V6189" s="3">
        <v>47118</v>
      </c>
      <c r="W6189" s="3">
        <v>36489</v>
      </c>
      <c r="X6189" s="3">
        <v>41188</v>
      </c>
      <c r="Y6189" s="3">
        <v>43689</v>
      </c>
      <c r="Z6189" s="3">
        <v>45294</v>
      </c>
      <c r="AA6189" s="3">
        <v>42762</v>
      </c>
      <c r="AB6189" s="3">
        <v>40139</v>
      </c>
      <c r="AC6189" s="3">
        <v>41015</v>
      </c>
      <c r="AD6189" s="3">
        <v>43428</v>
      </c>
      <c r="AE6189" s="3">
        <v>44131</v>
      </c>
      <c r="AF6189" s="3">
        <v>4954</v>
      </c>
      <c r="AG6189" s="3">
        <v>4248</v>
      </c>
      <c r="AH6189" s="3">
        <v>4794</v>
      </c>
      <c r="AI6189" s="3">
        <v>3618</v>
      </c>
      <c r="AJ6189" s="3">
        <v>4300</v>
      </c>
      <c r="AK6189" s="3">
        <v>5642</v>
      </c>
      <c r="AL6189" s="3">
        <v>5693</v>
      </c>
      <c r="AM6189" s="3">
        <v>5299</v>
      </c>
      <c r="AN6189" s="3">
        <v>4847</v>
      </c>
      <c r="AO6189" s="3">
        <v>4909</v>
      </c>
      <c r="AP6189" s="3">
        <v>4867</v>
      </c>
      <c r="AQ6189" s="3">
        <v>5149</v>
      </c>
      <c r="AR6189" s="4">
        <v>8.01</v>
      </c>
      <c r="AS6189" s="4">
        <v>7.9130000000000003</v>
      </c>
      <c r="AT6189" s="4">
        <v>7.9859999999999998</v>
      </c>
      <c r="AU6189" s="4">
        <v>7.8369999999999997</v>
      </c>
      <c r="AV6189" s="4">
        <v>7.76</v>
      </c>
      <c r="AW6189" s="4">
        <v>7.4059999999999997</v>
      </c>
      <c r="AX6189" s="4">
        <v>7.9080000000000004</v>
      </c>
      <c r="AY6189" s="4">
        <v>7.5910000000000002</v>
      </c>
      <c r="AZ6189" s="4">
        <v>7.8109999999999999</v>
      </c>
      <c r="BA6189" s="4">
        <v>7.7309999999999999</v>
      </c>
      <c r="BB6189" s="4">
        <v>7.9429999999999996</v>
      </c>
      <c r="BC6189" s="4">
        <v>7.7569999999999997</v>
      </c>
      <c r="BD6189" s="3">
        <v>343869</v>
      </c>
      <c r="BE6189" s="3">
        <v>326063</v>
      </c>
      <c r="BF6189" s="3">
        <v>376284</v>
      </c>
      <c r="BG6189" s="3">
        <v>285964</v>
      </c>
      <c r="BH6189" s="3">
        <v>319619</v>
      </c>
      <c r="BI6189" s="3">
        <v>323561</v>
      </c>
      <c r="BJ6189" s="3">
        <v>358185</v>
      </c>
      <c r="BK6189" s="3">
        <v>324606</v>
      </c>
      <c r="BL6189" s="3">
        <v>313526</v>
      </c>
      <c r="BM6189" s="3">
        <v>317087</v>
      </c>
      <c r="BN6189" s="3">
        <v>344949</v>
      </c>
      <c r="BO6189" s="3">
        <v>342324</v>
      </c>
      <c r="BP6189" s="3">
        <v>39685</v>
      </c>
      <c r="BQ6189" s="3">
        <v>33613</v>
      </c>
      <c r="BR6189" s="3">
        <v>38287</v>
      </c>
      <c r="BS6189" s="3">
        <v>28358</v>
      </c>
      <c r="BT6189" s="3">
        <v>33370</v>
      </c>
      <c r="BU6189" s="3">
        <v>41785</v>
      </c>
      <c r="BV6189" s="3">
        <v>45019</v>
      </c>
      <c r="BW6189" s="3">
        <v>40221</v>
      </c>
      <c r="BX6189" s="3">
        <v>37862</v>
      </c>
      <c r="BY6189" s="3">
        <v>37950</v>
      </c>
      <c r="BZ6189" s="3">
        <v>38660</v>
      </c>
      <c r="CA6189" s="3">
        <v>39937</v>
      </c>
      <c r="CB6189" s="3">
        <v>5767.3509999999997</v>
      </c>
      <c r="CC6189" s="3">
        <v>5019.0950000000003</v>
      </c>
      <c r="CD6189" s="3">
        <v>6070.1239999999998</v>
      </c>
      <c r="CE6189" s="3">
        <v>4337.7579999999998</v>
      </c>
      <c r="CF6189" s="3">
        <v>4822.473</v>
      </c>
      <c r="CG6189" s="3">
        <v>6146.5169999999998</v>
      </c>
      <c r="CH6189" s="3">
        <v>6645.5280000000002</v>
      </c>
      <c r="CI6189" s="3">
        <v>5864.2079999999996</v>
      </c>
      <c r="CJ6189" s="3">
        <v>5516.9859999999999</v>
      </c>
      <c r="CK6189" s="3">
        <v>5431.0590000000002</v>
      </c>
      <c r="CL6189" s="3">
        <v>5693.3770000000004</v>
      </c>
      <c r="CM6189" s="3">
        <v>5597.335</v>
      </c>
      <c r="CN6189" s="3">
        <v>509389</v>
      </c>
      <c r="CO6189" s="3">
        <v>58320</v>
      </c>
      <c r="CP6189" s="3">
        <v>3976037</v>
      </c>
      <c r="CQ6189" s="3">
        <v>454747</v>
      </c>
      <c r="CR6189" s="3">
        <v>66911.811000000002</v>
      </c>
      <c r="CS6189" s="2">
        <v>2016</v>
      </c>
    </row>
    <row r="6190" spans="1:97" x14ac:dyDescent="0.25">
      <c r="A6190" s="2">
        <v>50472</v>
      </c>
      <c r="B6190" s="5" t="s">
        <v>16</v>
      </c>
      <c r="C6190" s="2" t="s">
        <v>0</v>
      </c>
      <c r="D6190" s="5" t="s">
        <v>7373</v>
      </c>
      <c r="E6190" s="5" t="s">
        <v>7372</v>
      </c>
      <c r="F6190" s="2">
        <v>470</v>
      </c>
      <c r="G6190" s="5" t="s">
        <v>26</v>
      </c>
      <c r="H6190" s="5" t="s">
        <v>25</v>
      </c>
      <c r="I6190" s="5" t="s">
        <v>84</v>
      </c>
      <c r="J6190" s="5" t="s">
        <v>1</v>
      </c>
      <c r="K6190" s="2">
        <v>22</v>
      </c>
      <c r="L6190" s="2">
        <v>3</v>
      </c>
      <c r="M6190" s="5" t="s">
        <v>20</v>
      </c>
      <c r="N6190" s="5" t="s">
        <v>12</v>
      </c>
      <c r="O6190" s="5" t="s">
        <v>3477</v>
      </c>
      <c r="P6190" s="5" t="s">
        <v>18</v>
      </c>
      <c r="Q6190" s="5" t="s">
        <v>1</v>
      </c>
      <c r="R6190" s="5" t="s">
        <v>1</v>
      </c>
      <c r="S6190" s="5" t="s">
        <v>9</v>
      </c>
      <c r="T6190" s="3">
        <v>24148</v>
      </c>
      <c r="U6190" s="3">
        <v>23178</v>
      </c>
      <c r="V6190" s="3">
        <v>26504</v>
      </c>
      <c r="W6190" s="3">
        <v>20525</v>
      </c>
      <c r="X6190" s="3">
        <v>23169</v>
      </c>
      <c r="Y6190" s="3">
        <v>24575</v>
      </c>
      <c r="Z6190" s="3">
        <v>25479</v>
      </c>
      <c r="AA6190" s="3">
        <v>24053</v>
      </c>
      <c r="AB6190" s="3">
        <v>22577</v>
      </c>
      <c r="AC6190" s="3">
        <v>23072</v>
      </c>
      <c r="AD6190" s="3">
        <v>24429</v>
      </c>
      <c r="AE6190" s="3">
        <v>24823</v>
      </c>
      <c r="AF6190" s="3">
        <v>2787</v>
      </c>
      <c r="AG6190" s="3">
        <v>2389</v>
      </c>
      <c r="AH6190" s="3">
        <v>2697</v>
      </c>
      <c r="AI6190" s="3">
        <v>2035</v>
      </c>
      <c r="AJ6190" s="3">
        <v>2419</v>
      </c>
      <c r="AK6190" s="3">
        <v>3174</v>
      </c>
      <c r="AL6190" s="3">
        <v>3202</v>
      </c>
      <c r="AM6190" s="3">
        <v>2980</v>
      </c>
      <c r="AN6190" s="3">
        <v>2726</v>
      </c>
      <c r="AO6190" s="3">
        <v>2761</v>
      </c>
      <c r="AP6190" s="3">
        <v>2738</v>
      </c>
      <c r="AQ6190" s="3">
        <v>2896</v>
      </c>
      <c r="AR6190" s="4">
        <v>13.682</v>
      </c>
      <c r="AS6190" s="4">
        <v>13.516</v>
      </c>
      <c r="AT6190" s="4">
        <v>13.641</v>
      </c>
      <c r="AU6190" s="4">
        <v>13.385</v>
      </c>
      <c r="AV6190" s="4">
        <v>13.254</v>
      </c>
      <c r="AW6190" s="4">
        <v>12.65</v>
      </c>
      <c r="AX6190" s="4">
        <v>13.507</v>
      </c>
      <c r="AY6190" s="4">
        <v>12.965999999999999</v>
      </c>
      <c r="AZ6190" s="4">
        <v>13.342000000000001</v>
      </c>
      <c r="BA6190" s="4">
        <v>13.205</v>
      </c>
      <c r="BB6190" s="4">
        <v>13.568</v>
      </c>
      <c r="BC6190" s="4">
        <v>13.249000000000001</v>
      </c>
      <c r="BD6190" s="3">
        <v>330393</v>
      </c>
      <c r="BE6190" s="3">
        <v>313274</v>
      </c>
      <c r="BF6190" s="3">
        <v>361541</v>
      </c>
      <c r="BG6190" s="3">
        <v>274727</v>
      </c>
      <c r="BH6190" s="3">
        <v>307082</v>
      </c>
      <c r="BI6190" s="3">
        <v>310874</v>
      </c>
      <c r="BJ6190" s="3">
        <v>344145</v>
      </c>
      <c r="BK6190" s="3">
        <v>311871</v>
      </c>
      <c r="BL6190" s="3">
        <v>301222</v>
      </c>
      <c r="BM6190" s="3">
        <v>304666</v>
      </c>
      <c r="BN6190" s="3">
        <v>331453</v>
      </c>
      <c r="BO6190" s="3">
        <v>328880</v>
      </c>
      <c r="BP6190" s="3">
        <v>38130</v>
      </c>
      <c r="BQ6190" s="3">
        <v>32295</v>
      </c>
      <c r="BR6190" s="3">
        <v>36787</v>
      </c>
      <c r="BS6190" s="3">
        <v>27244</v>
      </c>
      <c r="BT6190" s="3">
        <v>32061</v>
      </c>
      <c r="BU6190" s="3">
        <v>40147</v>
      </c>
      <c r="BV6190" s="3">
        <v>43255</v>
      </c>
      <c r="BW6190" s="3">
        <v>38643</v>
      </c>
      <c r="BX6190" s="3">
        <v>36376</v>
      </c>
      <c r="BY6190" s="3">
        <v>36464</v>
      </c>
      <c r="BZ6190" s="3">
        <v>37148</v>
      </c>
      <c r="CA6190" s="3">
        <v>38368</v>
      </c>
      <c r="CB6190" s="3">
        <v>5541.326</v>
      </c>
      <c r="CC6190" s="3">
        <v>4822.2299999999996</v>
      </c>
      <c r="CD6190" s="3">
        <v>5832.2889999999998</v>
      </c>
      <c r="CE6190" s="3">
        <v>4167.3029999999999</v>
      </c>
      <c r="CF6190" s="3">
        <v>4633.3119999999999</v>
      </c>
      <c r="CG6190" s="3">
        <v>5905.5079999999998</v>
      </c>
      <c r="CH6190" s="3">
        <v>6385.0379999999996</v>
      </c>
      <c r="CI6190" s="3">
        <v>5634.14</v>
      </c>
      <c r="CJ6190" s="3">
        <v>5300.4870000000001</v>
      </c>
      <c r="CK6190" s="3">
        <v>5218.308</v>
      </c>
      <c r="CL6190" s="3">
        <v>5470.6270000000004</v>
      </c>
      <c r="CM6190" s="3">
        <v>5377.509</v>
      </c>
      <c r="CN6190" s="3">
        <v>286532</v>
      </c>
      <c r="CO6190" s="3">
        <v>32804</v>
      </c>
      <c r="CP6190" s="3">
        <v>3820128</v>
      </c>
      <c r="CQ6190" s="3">
        <v>436918</v>
      </c>
      <c r="CR6190" s="3">
        <v>64288.076999999997</v>
      </c>
      <c r="CS6190" s="2">
        <v>2016</v>
      </c>
    </row>
    <row r="6191" spans="1:97" x14ac:dyDescent="0.25">
      <c r="A6191" s="2">
        <v>50472</v>
      </c>
      <c r="B6191" s="5" t="s">
        <v>16</v>
      </c>
      <c r="C6191" s="2" t="s">
        <v>0</v>
      </c>
      <c r="D6191" s="5" t="s">
        <v>7373</v>
      </c>
      <c r="E6191" s="5" t="s">
        <v>7372</v>
      </c>
      <c r="F6191" s="2">
        <v>470</v>
      </c>
      <c r="G6191" s="5" t="s">
        <v>26</v>
      </c>
      <c r="H6191" s="5" t="s">
        <v>25</v>
      </c>
      <c r="I6191" s="5" t="s">
        <v>84</v>
      </c>
      <c r="J6191" s="5" t="s">
        <v>1</v>
      </c>
      <c r="K6191" s="2">
        <v>22</v>
      </c>
      <c r="L6191" s="2">
        <v>3</v>
      </c>
      <c r="M6191" s="5" t="s">
        <v>20</v>
      </c>
      <c r="N6191" s="5" t="s">
        <v>12</v>
      </c>
      <c r="O6191" s="5" t="s">
        <v>34</v>
      </c>
      <c r="P6191" s="5" t="s">
        <v>34</v>
      </c>
      <c r="Q6191" s="5" t="s">
        <v>1</v>
      </c>
      <c r="R6191" s="5" t="s">
        <v>1</v>
      </c>
      <c r="S6191" s="5" t="s">
        <v>33</v>
      </c>
      <c r="T6191" s="3">
        <v>81763</v>
      </c>
      <c r="U6191" s="3">
        <v>67477</v>
      </c>
      <c r="V6191" s="3">
        <v>26134</v>
      </c>
      <c r="W6191" s="3">
        <v>79369</v>
      </c>
      <c r="X6191" s="3">
        <v>72455</v>
      </c>
      <c r="Y6191" s="3">
        <v>60273</v>
      </c>
      <c r="Z6191" s="3">
        <v>91166</v>
      </c>
      <c r="AA6191" s="3">
        <v>72771</v>
      </c>
      <c r="AB6191" s="3">
        <v>72544</v>
      </c>
      <c r="AC6191" s="3">
        <v>80315</v>
      </c>
      <c r="AD6191" s="3">
        <v>168070</v>
      </c>
      <c r="AE6191" s="3">
        <v>86671</v>
      </c>
      <c r="AF6191" s="3">
        <v>9436</v>
      </c>
      <c r="AG6191" s="3">
        <v>6956</v>
      </c>
      <c r="AH6191" s="3">
        <v>2659</v>
      </c>
      <c r="AI6191" s="3">
        <v>7871</v>
      </c>
      <c r="AJ6191" s="3">
        <v>7565</v>
      </c>
      <c r="AK6191" s="3">
        <v>7784</v>
      </c>
      <c r="AL6191" s="3">
        <v>11458</v>
      </c>
      <c r="AM6191" s="3">
        <v>9017</v>
      </c>
      <c r="AN6191" s="3">
        <v>8760</v>
      </c>
      <c r="AO6191" s="3">
        <v>9612</v>
      </c>
      <c r="AP6191" s="3">
        <v>18837</v>
      </c>
      <c r="AQ6191" s="3">
        <v>10111</v>
      </c>
      <c r="AR6191" s="4">
        <v>1</v>
      </c>
      <c r="AS6191" s="4">
        <v>1</v>
      </c>
      <c r="AT6191" s="4">
        <v>1</v>
      </c>
      <c r="AU6191" s="4">
        <v>1</v>
      </c>
      <c r="AV6191" s="4">
        <v>1</v>
      </c>
      <c r="AW6191" s="4">
        <v>1</v>
      </c>
      <c r="AX6191" s="4">
        <v>1</v>
      </c>
      <c r="AY6191" s="4">
        <v>1</v>
      </c>
      <c r="AZ6191" s="4">
        <v>1</v>
      </c>
      <c r="BA6191" s="4">
        <v>1</v>
      </c>
      <c r="BB6191" s="4">
        <v>1</v>
      </c>
      <c r="BC6191" s="4">
        <v>1</v>
      </c>
      <c r="BD6191" s="3">
        <v>81763</v>
      </c>
      <c r="BE6191" s="3">
        <v>67477</v>
      </c>
      <c r="BF6191" s="3">
        <v>26134</v>
      </c>
      <c r="BG6191" s="3">
        <v>79369</v>
      </c>
      <c r="BH6191" s="3">
        <v>72455</v>
      </c>
      <c r="BI6191" s="3">
        <v>60273</v>
      </c>
      <c r="BJ6191" s="3">
        <v>91166</v>
      </c>
      <c r="BK6191" s="3">
        <v>72771</v>
      </c>
      <c r="BL6191" s="3">
        <v>72544</v>
      </c>
      <c r="BM6191" s="3">
        <v>80315</v>
      </c>
      <c r="BN6191" s="3">
        <v>168070</v>
      </c>
      <c r="BO6191" s="3">
        <v>86671</v>
      </c>
      <c r="BP6191" s="3">
        <v>9436</v>
      </c>
      <c r="BQ6191" s="3">
        <v>6956</v>
      </c>
      <c r="BR6191" s="3">
        <v>2659</v>
      </c>
      <c r="BS6191" s="3">
        <v>7871</v>
      </c>
      <c r="BT6191" s="3">
        <v>7565</v>
      </c>
      <c r="BU6191" s="3">
        <v>7784</v>
      </c>
      <c r="BV6191" s="3">
        <v>11458</v>
      </c>
      <c r="BW6191" s="3">
        <v>9017</v>
      </c>
      <c r="BX6191" s="3">
        <v>8760</v>
      </c>
      <c r="BY6191" s="3">
        <v>9612</v>
      </c>
      <c r="BZ6191" s="3">
        <v>18837</v>
      </c>
      <c r="CA6191" s="3">
        <v>10111</v>
      </c>
      <c r="CB6191" s="3">
        <v>1371.3230000000001</v>
      </c>
      <c r="CC6191" s="3">
        <v>1038.675</v>
      </c>
      <c r="CD6191" s="3">
        <v>421.58699999999999</v>
      </c>
      <c r="CE6191" s="3">
        <v>1203.9390000000001</v>
      </c>
      <c r="CF6191" s="3">
        <v>1093.2149999999999</v>
      </c>
      <c r="CG6191" s="3">
        <v>1144.9749999999999</v>
      </c>
      <c r="CH6191" s="3">
        <v>1691.434</v>
      </c>
      <c r="CI6191" s="3">
        <v>1314.652</v>
      </c>
      <c r="CJ6191" s="3">
        <v>1276.527</v>
      </c>
      <c r="CK6191" s="3">
        <v>1375.633</v>
      </c>
      <c r="CL6191" s="3">
        <v>2773.9960000000001</v>
      </c>
      <c r="CM6191" s="3">
        <v>1417.1559999999999</v>
      </c>
      <c r="CN6191" s="3">
        <v>959008</v>
      </c>
      <c r="CO6191" s="3">
        <v>110066</v>
      </c>
      <c r="CP6191" s="3">
        <v>959008</v>
      </c>
      <c r="CQ6191" s="3">
        <v>110066</v>
      </c>
      <c r="CR6191" s="3">
        <v>16123.111999999999</v>
      </c>
      <c r="CS6191" s="2">
        <v>2016</v>
      </c>
    </row>
    <row r="6192" spans="1:97" x14ac:dyDescent="0.25">
      <c r="A6192" s="2">
        <v>50474</v>
      </c>
      <c r="B6192" s="5" t="s">
        <v>16</v>
      </c>
      <c r="C6192" s="2" t="s">
        <v>0</v>
      </c>
      <c r="D6192" s="5" t="s">
        <v>7371</v>
      </c>
      <c r="E6192" s="5" t="s">
        <v>7370</v>
      </c>
      <c r="F6192" s="2">
        <v>20558</v>
      </c>
      <c r="G6192" s="5" t="s">
        <v>51</v>
      </c>
      <c r="H6192" s="5" t="s">
        <v>31</v>
      </c>
      <c r="I6192" s="5" t="s">
        <v>165</v>
      </c>
      <c r="J6192" s="5" t="s">
        <v>1</v>
      </c>
      <c r="K6192" s="2">
        <v>325</v>
      </c>
      <c r="L6192" s="2">
        <v>7</v>
      </c>
      <c r="M6192" s="5" t="s">
        <v>13</v>
      </c>
      <c r="N6192" s="5" t="s">
        <v>12</v>
      </c>
      <c r="O6192" s="5" t="s">
        <v>34</v>
      </c>
      <c r="P6192" s="5" t="s">
        <v>34</v>
      </c>
      <c r="Q6192" s="5" t="s">
        <v>1</v>
      </c>
      <c r="R6192" s="5" t="s">
        <v>1</v>
      </c>
      <c r="S6192" s="5" t="s">
        <v>33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6089</v>
      </c>
      <c r="AB6192" s="3">
        <v>26458</v>
      </c>
      <c r="AC6192" s="3">
        <v>39752</v>
      </c>
      <c r="AD6192" s="3">
        <v>51625</v>
      </c>
      <c r="AE6192" s="3">
        <v>30043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448</v>
      </c>
      <c r="AN6192" s="3">
        <v>2564</v>
      </c>
      <c r="AO6192" s="3">
        <v>3418</v>
      </c>
      <c r="AP6192" s="3">
        <v>5253</v>
      </c>
      <c r="AQ6192" s="3">
        <v>2815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1.04</v>
      </c>
      <c r="AZ6192" s="4">
        <v>1.04</v>
      </c>
      <c r="BA6192" s="4">
        <v>1.04</v>
      </c>
      <c r="BB6192" s="4">
        <v>1.04</v>
      </c>
      <c r="BC6192" s="4">
        <v>1.04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6333</v>
      </c>
      <c r="BL6192" s="3">
        <v>27516</v>
      </c>
      <c r="BM6192" s="3">
        <v>41342</v>
      </c>
      <c r="BN6192" s="3">
        <v>53690</v>
      </c>
      <c r="BO6192" s="3">
        <v>31245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466</v>
      </c>
      <c r="BX6192" s="3">
        <v>2667</v>
      </c>
      <c r="BY6192" s="3">
        <v>3555</v>
      </c>
      <c r="BZ6192" s="3">
        <v>5463</v>
      </c>
      <c r="CA6192" s="3">
        <v>2928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106.479</v>
      </c>
      <c r="CJ6192" s="3">
        <v>609.58000000000004</v>
      </c>
      <c r="CK6192" s="3">
        <v>812.779</v>
      </c>
      <c r="CL6192" s="3">
        <v>1248.894</v>
      </c>
      <c r="CM6192" s="3">
        <v>669.423</v>
      </c>
      <c r="CN6192" s="3">
        <v>153967</v>
      </c>
      <c r="CO6192" s="3">
        <v>14498</v>
      </c>
      <c r="CP6192" s="3">
        <v>160126</v>
      </c>
      <c r="CQ6192" s="3">
        <v>15079</v>
      </c>
      <c r="CR6192" s="3">
        <v>3447.1550000000002</v>
      </c>
      <c r="CS6192" s="2">
        <v>2016</v>
      </c>
    </row>
    <row r="6193" spans="1:97" x14ac:dyDescent="0.25">
      <c r="A6193" s="2">
        <v>50474</v>
      </c>
      <c r="B6193" s="5" t="s">
        <v>16</v>
      </c>
      <c r="C6193" s="2" t="s">
        <v>0</v>
      </c>
      <c r="D6193" s="5" t="s">
        <v>7371</v>
      </c>
      <c r="E6193" s="5" t="s">
        <v>7370</v>
      </c>
      <c r="F6193" s="2">
        <v>20558</v>
      </c>
      <c r="G6193" s="5" t="s">
        <v>51</v>
      </c>
      <c r="H6193" s="5" t="s">
        <v>31</v>
      </c>
      <c r="I6193" s="5" t="s">
        <v>165</v>
      </c>
      <c r="J6193" s="5" t="s">
        <v>1</v>
      </c>
      <c r="K6193" s="2">
        <v>325</v>
      </c>
      <c r="L6193" s="2">
        <v>7</v>
      </c>
      <c r="M6193" s="5" t="s">
        <v>13</v>
      </c>
      <c r="N6193" s="5" t="s">
        <v>12</v>
      </c>
      <c r="O6193" s="5" t="s">
        <v>18</v>
      </c>
      <c r="P6193" s="5" t="s">
        <v>18</v>
      </c>
      <c r="Q6193" s="5" t="s">
        <v>1</v>
      </c>
      <c r="R6193" s="5" t="s">
        <v>1</v>
      </c>
      <c r="S6193" s="5" t="s">
        <v>1</v>
      </c>
      <c r="T6193" s="3">
        <v>36456</v>
      </c>
      <c r="U6193" s="3">
        <v>30425</v>
      </c>
      <c r="V6193" s="3">
        <v>35541</v>
      </c>
      <c r="W6193" s="3">
        <v>24892</v>
      </c>
      <c r="X6193" s="3">
        <v>4987</v>
      </c>
      <c r="Y6193" s="3">
        <v>21810</v>
      </c>
      <c r="Z6193" s="3">
        <v>39218</v>
      </c>
      <c r="AA6193" s="3">
        <v>35257</v>
      </c>
      <c r="AB6193" s="3">
        <v>37976</v>
      </c>
      <c r="AC6193" s="3">
        <v>38757</v>
      </c>
      <c r="AD6193" s="3">
        <v>30781</v>
      </c>
      <c r="AE6193" s="3">
        <v>34393</v>
      </c>
      <c r="AF6193" s="3">
        <v>3323</v>
      </c>
      <c r="AG6193" s="3">
        <v>1006</v>
      </c>
      <c r="AH6193" s="3">
        <v>3690</v>
      </c>
      <c r="AI6193" s="3">
        <v>809</v>
      </c>
      <c r="AJ6193" s="3">
        <v>1</v>
      </c>
      <c r="AK6193" s="3">
        <v>1191</v>
      </c>
      <c r="AL6193" s="3">
        <v>3193</v>
      </c>
      <c r="AM6193" s="3">
        <v>2593</v>
      </c>
      <c r="AN6193" s="3">
        <v>3680</v>
      </c>
      <c r="AO6193" s="3">
        <v>3333</v>
      </c>
      <c r="AP6193" s="3">
        <v>3132</v>
      </c>
      <c r="AQ6193" s="3">
        <v>3223</v>
      </c>
      <c r="AR6193" s="4">
        <v>7.88</v>
      </c>
      <c r="AS6193" s="4">
        <v>7.88</v>
      </c>
      <c r="AT6193" s="4">
        <v>7.88</v>
      </c>
      <c r="AU6193" s="4">
        <v>7.88</v>
      </c>
      <c r="AV6193" s="4">
        <v>7.88</v>
      </c>
      <c r="AW6193" s="4">
        <v>7.88</v>
      </c>
      <c r="AX6193" s="4">
        <v>7.88</v>
      </c>
      <c r="AY6193" s="4">
        <v>7.88</v>
      </c>
      <c r="AZ6193" s="4">
        <v>7.88</v>
      </c>
      <c r="BA6193" s="4">
        <v>7.88</v>
      </c>
      <c r="BB6193" s="4">
        <v>7.88</v>
      </c>
      <c r="BC6193" s="4">
        <v>7.88</v>
      </c>
      <c r="BD6193" s="3">
        <v>287273</v>
      </c>
      <c r="BE6193" s="3">
        <v>239749</v>
      </c>
      <c r="BF6193" s="3">
        <v>280063</v>
      </c>
      <c r="BG6193" s="3">
        <v>196149</v>
      </c>
      <c r="BH6193" s="3">
        <v>39298</v>
      </c>
      <c r="BI6193" s="3">
        <v>171863</v>
      </c>
      <c r="BJ6193" s="3">
        <v>309038</v>
      </c>
      <c r="BK6193" s="3">
        <v>277825</v>
      </c>
      <c r="BL6193" s="3">
        <v>299251</v>
      </c>
      <c r="BM6193" s="3">
        <v>305405</v>
      </c>
      <c r="BN6193" s="3">
        <v>242554</v>
      </c>
      <c r="BO6193" s="3">
        <v>271017</v>
      </c>
      <c r="BP6193" s="3">
        <v>26185</v>
      </c>
      <c r="BQ6193" s="3">
        <v>7926</v>
      </c>
      <c r="BR6193" s="3">
        <v>29076</v>
      </c>
      <c r="BS6193" s="3">
        <v>6373</v>
      </c>
      <c r="BT6193" s="3">
        <v>4</v>
      </c>
      <c r="BU6193" s="3">
        <v>9383</v>
      </c>
      <c r="BV6193" s="3">
        <v>25157</v>
      </c>
      <c r="BW6193" s="3">
        <v>20435</v>
      </c>
      <c r="BX6193" s="3">
        <v>28999</v>
      </c>
      <c r="BY6193" s="3">
        <v>26265</v>
      </c>
      <c r="BZ6193" s="3">
        <v>24681</v>
      </c>
      <c r="CA6193" s="3">
        <v>25400</v>
      </c>
      <c r="CB6193" s="3">
        <v>5986</v>
      </c>
      <c r="CC6193" s="3">
        <v>1812</v>
      </c>
      <c r="CD6193" s="3">
        <v>6647</v>
      </c>
      <c r="CE6193" s="3">
        <v>1457</v>
      </c>
      <c r="CF6193" s="3">
        <v>1</v>
      </c>
      <c r="CG6193" s="3">
        <v>2145</v>
      </c>
      <c r="CH6193" s="3">
        <v>5751</v>
      </c>
      <c r="CI6193" s="3">
        <v>4671.5209999999997</v>
      </c>
      <c r="CJ6193" s="3">
        <v>6629.42</v>
      </c>
      <c r="CK6193" s="3">
        <v>6004.2209999999995</v>
      </c>
      <c r="CL6193" s="3">
        <v>5642.1059999999998</v>
      </c>
      <c r="CM6193" s="3">
        <v>5806.5770000000002</v>
      </c>
      <c r="CN6193" s="3">
        <v>370493</v>
      </c>
      <c r="CO6193" s="3">
        <v>29174</v>
      </c>
      <c r="CP6193" s="3">
        <v>2919485</v>
      </c>
      <c r="CQ6193" s="3">
        <v>229884</v>
      </c>
      <c r="CR6193" s="3">
        <v>52552.845000000001</v>
      </c>
      <c r="CS6193" s="2">
        <v>2016</v>
      </c>
    </row>
    <row r="6194" spans="1:97" x14ac:dyDescent="0.25">
      <c r="A6194" s="2">
        <v>50474</v>
      </c>
      <c r="B6194" s="5" t="s">
        <v>16</v>
      </c>
      <c r="C6194" s="2" t="s">
        <v>0</v>
      </c>
      <c r="D6194" s="5" t="s">
        <v>7371</v>
      </c>
      <c r="E6194" s="5" t="s">
        <v>7370</v>
      </c>
      <c r="F6194" s="2">
        <v>20558</v>
      </c>
      <c r="G6194" s="5" t="s">
        <v>51</v>
      </c>
      <c r="H6194" s="5" t="s">
        <v>31</v>
      </c>
      <c r="I6194" s="5" t="s">
        <v>165</v>
      </c>
      <c r="J6194" s="5" t="s">
        <v>1</v>
      </c>
      <c r="K6194" s="2">
        <v>325</v>
      </c>
      <c r="L6194" s="2">
        <v>7</v>
      </c>
      <c r="M6194" s="5" t="s">
        <v>13</v>
      </c>
      <c r="N6194" s="5" t="s">
        <v>12</v>
      </c>
      <c r="O6194" s="5" t="s">
        <v>24</v>
      </c>
      <c r="P6194" s="5" t="s">
        <v>24</v>
      </c>
      <c r="Q6194" s="5" t="s">
        <v>1</v>
      </c>
      <c r="R6194" s="5" t="s">
        <v>1</v>
      </c>
      <c r="S6194" s="5" t="s">
        <v>23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4">
        <v>0</v>
      </c>
      <c r="AS6194" s="4">
        <v>0</v>
      </c>
      <c r="AT6194" s="4">
        <v>0</v>
      </c>
      <c r="AU6194" s="4">
        <v>0</v>
      </c>
      <c r="AV6194" s="4">
        <v>0</v>
      </c>
      <c r="AW6194" s="4">
        <v>0</v>
      </c>
      <c r="AX6194" s="4">
        <v>0</v>
      </c>
      <c r="AY6194" s="4">
        <v>0</v>
      </c>
      <c r="AZ6194" s="4">
        <v>0</v>
      </c>
      <c r="BA6194" s="4">
        <v>0</v>
      </c>
      <c r="BB6194" s="4">
        <v>0</v>
      </c>
      <c r="BC6194" s="4">
        <v>0</v>
      </c>
      <c r="BD6194" s="3">
        <v>0</v>
      </c>
      <c r="BE6194" s="3">
        <v>0</v>
      </c>
      <c r="BF6194" s="3">
        <v>0</v>
      </c>
      <c r="BG6194" s="3">
        <v>0</v>
      </c>
      <c r="BH6194" s="3">
        <v>0</v>
      </c>
      <c r="BI6194" s="3">
        <v>0</v>
      </c>
      <c r="BJ6194" s="3">
        <v>0</v>
      </c>
      <c r="BK6194" s="3">
        <v>0</v>
      </c>
      <c r="BL6194" s="3">
        <v>0</v>
      </c>
      <c r="BM6194" s="3">
        <v>0</v>
      </c>
      <c r="BN6194" s="3">
        <v>0</v>
      </c>
      <c r="BO6194" s="3">
        <v>0</v>
      </c>
      <c r="BP6194" s="3">
        <v>0</v>
      </c>
      <c r="BQ6194" s="3">
        <v>0</v>
      </c>
      <c r="BR6194" s="3">
        <v>0</v>
      </c>
      <c r="BS6194" s="3">
        <v>0</v>
      </c>
      <c r="BT6194" s="3">
        <v>0</v>
      </c>
      <c r="BU6194" s="3">
        <v>0</v>
      </c>
      <c r="BV6194" s="3">
        <v>0</v>
      </c>
      <c r="BW6194" s="3">
        <v>0</v>
      </c>
      <c r="BX6194" s="3">
        <v>0</v>
      </c>
      <c r="BY6194" s="3">
        <v>0</v>
      </c>
      <c r="BZ6194" s="3">
        <v>0</v>
      </c>
      <c r="CA6194" s="3">
        <v>0</v>
      </c>
      <c r="CB6194" s="3">
        <v>0</v>
      </c>
      <c r="CC6194" s="3">
        <v>0</v>
      </c>
      <c r="CD6194" s="3">
        <v>0</v>
      </c>
      <c r="CE6194" s="3">
        <v>0</v>
      </c>
      <c r="CF6194" s="3">
        <v>0</v>
      </c>
      <c r="CG6194" s="3">
        <v>0</v>
      </c>
      <c r="CH6194" s="3">
        <v>0</v>
      </c>
      <c r="CI6194" s="3">
        <v>0</v>
      </c>
      <c r="CJ6194" s="3">
        <v>0</v>
      </c>
      <c r="CK6194" s="3">
        <v>0</v>
      </c>
      <c r="CL6194" s="3">
        <v>0</v>
      </c>
      <c r="CM6194" s="3">
        <v>0</v>
      </c>
      <c r="CN6194" s="3">
        <v>0</v>
      </c>
      <c r="CO6194" s="3">
        <v>0</v>
      </c>
      <c r="CP6194" s="3">
        <v>0</v>
      </c>
      <c r="CQ6194" s="3">
        <v>0</v>
      </c>
      <c r="CR6194" s="3">
        <v>0</v>
      </c>
      <c r="CS6194" s="2">
        <v>2016</v>
      </c>
    </row>
    <row r="6195" spans="1:97" x14ac:dyDescent="0.25">
      <c r="A6195" s="2">
        <v>50475</v>
      </c>
      <c r="B6195" s="5" t="s">
        <v>16</v>
      </c>
      <c r="C6195" s="2" t="s">
        <v>0</v>
      </c>
      <c r="D6195" s="5" t="s">
        <v>7369</v>
      </c>
      <c r="E6195" s="5" t="s">
        <v>3498</v>
      </c>
      <c r="F6195" s="2">
        <v>5065</v>
      </c>
      <c r="G6195" s="5" t="s">
        <v>28</v>
      </c>
      <c r="H6195" s="5" t="s">
        <v>21</v>
      </c>
      <c r="I6195" s="5" t="s">
        <v>106</v>
      </c>
      <c r="J6195" s="5" t="s">
        <v>1</v>
      </c>
      <c r="K6195" s="2">
        <v>325</v>
      </c>
      <c r="L6195" s="2">
        <v>7</v>
      </c>
      <c r="M6195" s="5" t="s">
        <v>13</v>
      </c>
      <c r="N6195" s="5" t="s">
        <v>76</v>
      </c>
      <c r="O6195" s="5" t="s">
        <v>34</v>
      </c>
      <c r="P6195" s="5" t="s">
        <v>34</v>
      </c>
      <c r="Q6195" s="5" t="s">
        <v>1</v>
      </c>
      <c r="R6195" s="5" t="s">
        <v>1</v>
      </c>
      <c r="S6195" s="5" t="s">
        <v>33</v>
      </c>
      <c r="T6195" s="3">
        <v>122149</v>
      </c>
      <c r="U6195" s="3">
        <v>106667</v>
      </c>
      <c r="V6195" s="3">
        <v>120060</v>
      </c>
      <c r="W6195" s="3">
        <v>114565</v>
      </c>
      <c r="X6195" s="3">
        <v>128023</v>
      </c>
      <c r="Y6195" s="3">
        <v>143157</v>
      </c>
      <c r="Z6195" s="3">
        <v>160025</v>
      </c>
      <c r="AA6195" s="3">
        <v>164732</v>
      </c>
      <c r="AB6195" s="3">
        <v>139162</v>
      </c>
      <c r="AC6195" s="3">
        <v>109662</v>
      </c>
      <c r="AD6195" s="3">
        <v>98073</v>
      </c>
      <c r="AE6195" s="3">
        <v>91343</v>
      </c>
      <c r="AF6195" s="3">
        <v>46141</v>
      </c>
      <c r="AG6195" s="3">
        <v>40292</v>
      </c>
      <c r="AH6195" s="3">
        <v>45352</v>
      </c>
      <c r="AI6195" s="3">
        <v>43276</v>
      </c>
      <c r="AJ6195" s="3">
        <v>48359</v>
      </c>
      <c r="AK6195" s="3">
        <v>54076</v>
      </c>
      <c r="AL6195" s="3">
        <v>60448</v>
      </c>
      <c r="AM6195" s="3">
        <v>62226</v>
      </c>
      <c r="AN6195" s="3">
        <v>52567</v>
      </c>
      <c r="AO6195" s="3">
        <v>41424</v>
      </c>
      <c r="AP6195" s="3">
        <v>37046</v>
      </c>
      <c r="AQ6195" s="3">
        <v>34504</v>
      </c>
      <c r="AR6195" s="4">
        <v>1.0880000000000001</v>
      </c>
      <c r="AS6195" s="4">
        <v>1.0880000000000001</v>
      </c>
      <c r="AT6195" s="4">
        <v>1.0880000000000001</v>
      </c>
      <c r="AU6195" s="4">
        <v>1.0880000000000001</v>
      </c>
      <c r="AV6195" s="4">
        <v>1.0880000000000001</v>
      </c>
      <c r="AW6195" s="4">
        <v>1.0880000000000001</v>
      </c>
      <c r="AX6195" s="4">
        <v>1.0880000000000001</v>
      </c>
      <c r="AY6195" s="4">
        <v>1.0880000000000001</v>
      </c>
      <c r="AZ6195" s="4">
        <v>1.0880000000000001</v>
      </c>
      <c r="BA6195" s="4">
        <v>1.0880000000000001</v>
      </c>
      <c r="BB6195" s="4">
        <v>1.0880000000000001</v>
      </c>
      <c r="BC6195" s="4">
        <v>1.0880000000000001</v>
      </c>
      <c r="BD6195" s="3">
        <v>132898</v>
      </c>
      <c r="BE6195" s="3">
        <v>116054</v>
      </c>
      <c r="BF6195" s="3">
        <v>130625</v>
      </c>
      <c r="BG6195" s="3">
        <v>124647</v>
      </c>
      <c r="BH6195" s="3">
        <v>139289</v>
      </c>
      <c r="BI6195" s="3">
        <v>155755</v>
      </c>
      <c r="BJ6195" s="3">
        <v>174107</v>
      </c>
      <c r="BK6195" s="3">
        <v>179228</v>
      </c>
      <c r="BL6195" s="3">
        <v>151408</v>
      </c>
      <c r="BM6195" s="3">
        <v>119312</v>
      </c>
      <c r="BN6195" s="3">
        <v>106703</v>
      </c>
      <c r="BO6195" s="3">
        <v>99381</v>
      </c>
      <c r="BP6195" s="3">
        <v>50201</v>
      </c>
      <c r="BQ6195" s="3">
        <v>43838</v>
      </c>
      <c r="BR6195" s="3">
        <v>49343</v>
      </c>
      <c r="BS6195" s="3">
        <v>47084</v>
      </c>
      <c r="BT6195" s="3">
        <v>52615</v>
      </c>
      <c r="BU6195" s="3">
        <v>58835</v>
      </c>
      <c r="BV6195" s="3">
        <v>65767</v>
      </c>
      <c r="BW6195" s="3">
        <v>67702</v>
      </c>
      <c r="BX6195" s="3">
        <v>57193</v>
      </c>
      <c r="BY6195" s="3">
        <v>45069</v>
      </c>
      <c r="BZ6195" s="3">
        <v>40306</v>
      </c>
      <c r="CA6195" s="3">
        <v>37540</v>
      </c>
      <c r="CB6195" s="3">
        <v>4685.3990000000003</v>
      </c>
      <c r="CC6195" s="3">
        <v>4091.5419999999999</v>
      </c>
      <c r="CD6195" s="3">
        <v>4605.2939999999999</v>
      </c>
      <c r="CE6195" s="3">
        <v>4394.5240000000003</v>
      </c>
      <c r="CF6195" s="3">
        <v>4910.7439999999997</v>
      </c>
      <c r="CG6195" s="3">
        <v>5491.2669999999998</v>
      </c>
      <c r="CH6195" s="3">
        <v>6138.268</v>
      </c>
      <c r="CI6195" s="3">
        <v>6318.8149999999996</v>
      </c>
      <c r="CJ6195" s="3">
        <v>5338.02</v>
      </c>
      <c r="CK6195" s="3">
        <v>4206.4449999999997</v>
      </c>
      <c r="CL6195" s="3">
        <v>3761.9079999999999</v>
      </c>
      <c r="CM6195" s="3">
        <v>3503.7739999999999</v>
      </c>
      <c r="CN6195" s="3">
        <v>1497618</v>
      </c>
      <c r="CO6195" s="3">
        <v>565711</v>
      </c>
      <c r="CP6195" s="3">
        <v>1629407</v>
      </c>
      <c r="CQ6195" s="3">
        <v>615493</v>
      </c>
      <c r="CR6195" s="3">
        <v>57446</v>
      </c>
      <c r="CS6195" s="2">
        <v>2016</v>
      </c>
    </row>
    <row r="6196" spans="1:97" x14ac:dyDescent="0.25">
      <c r="A6196" s="2">
        <v>50476</v>
      </c>
      <c r="B6196" s="5" t="s">
        <v>16</v>
      </c>
      <c r="C6196" s="2" t="s">
        <v>0</v>
      </c>
      <c r="D6196" s="5" t="s">
        <v>7368</v>
      </c>
      <c r="E6196" s="5" t="s">
        <v>7367</v>
      </c>
      <c r="F6196" s="2">
        <v>14369</v>
      </c>
      <c r="G6196" s="5" t="s">
        <v>78</v>
      </c>
      <c r="H6196" s="5" t="s">
        <v>38</v>
      </c>
      <c r="I6196" s="5" t="s">
        <v>265</v>
      </c>
      <c r="J6196" s="5" t="s">
        <v>1</v>
      </c>
      <c r="K6196" s="2">
        <v>322122</v>
      </c>
      <c r="L6196" s="2">
        <v>7</v>
      </c>
      <c r="M6196" s="5" t="s">
        <v>13</v>
      </c>
      <c r="N6196" s="5" t="s">
        <v>116</v>
      </c>
      <c r="O6196" s="5" t="s">
        <v>115</v>
      </c>
      <c r="P6196" s="5" t="s">
        <v>114</v>
      </c>
      <c r="Q6196" s="5" t="s">
        <v>1</v>
      </c>
      <c r="R6196" s="5" t="s">
        <v>1</v>
      </c>
      <c r="S6196" s="5" t="s">
        <v>1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4">
        <v>0</v>
      </c>
      <c r="AS6196" s="4">
        <v>0</v>
      </c>
      <c r="AT6196" s="4">
        <v>0</v>
      </c>
      <c r="AU6196" s="4">
        <v>0</v>
      </c>
      <c r="AV6196" s="4">
        <v>0</v>
      </c>
      <c r="AW6196" s="4">
        <v>0</v>
      </c>
      <c r="AX6196" s="4">
        <v>0</v>
      </c>
      <c r="AY6196" s="4">
        <v>0</v>
      </c>
      <c r="AZ6196" s="4">
        <v>0</v>
      </c>
      <c r="BA6196" s="4">
        <v>0</v>
      </c>
      <c r="BB6196" s="4">
        <v>0</v>
      </c>
      <c r="BC6196" s="4">
        <v>0</v>
      </c>
      <c r="BD6196" s="3">
        <v>12465</v>
      </c>
      <c r="BE6196" s="3">
        <v>5820</v>
      </c>
      <c r="BF6196" s="3">
        <v>9279</v>
      </c>
      <c r="BG6196" s="3">
        <v>12186</v>
      </c>
      <c r="BH6196" s="3">
        <v>8796</v>
      </c>
      <c r="BI6196" s="3">
        <v>12200</v>
      </c>
      <c r="BJ6196" s="3">
        <v>12765</v>
      </c>
      <c r="BK6196" s="3">
        <v>13478</v>
      </c>
      <c r="BL6196" s="3">
        <v>8005</v>
      </c>
      <c r="BM6196" s="3">
        <v>11812</v>
      </c>
      <c r="BN6196" s="3">
        <v>13537</v>
      </c>
      <c r="BO6196" s="3">
        <v>9615</v>
      </c>
      <c r="BP6196" s="3">
        <v>12465</v>
      </c>
      <c r="BQ6196" s="3">
        <v>5820</v>
      </c>
      <c r="BR6196" s="3">
        <v>9279</v>
      </c>
      <c r="BS6196" s="3">
        <v>12186</v>
      </c>
      <c r="BT6196" s="3">
        <v>8796</v>
      </c>
      <c r="BU6196" s="3">
        <v>12200</v>
      </c>
      <c r="BV6196" s="3">
        <v>12765</v>
      </c>
      <c r="BW6196" s="3">
        <v>13478</v>
      </c>
      <c r="BX6196" s="3">
        <v>8005</v>
      </c>
      <c r="BY6196" s="3">
        <v>11812</v>
      </c>
      <c r="BZ6196" s="3">
        <v>13537</v>
      </c>
      <c r="CA6196" s="3">
        <v>9615</v>
      </c>
      <c r="CB6196" s="3">
        <v>1350.1849999999999</v>
      </c>
      <c r="CC6196" s="3">
        <v>630.452</v>
      </c>
      <c r="CD6196" s="3">
        <v>1005.073</v>
      </c>
      <c r="CE6196" s="3">
        <v>1320.021</v>
      </c>
      <c r="CF6196" s="3">
        <v>952.73900000000003</v>
      </c>
      <c r="CG6196" s="3">
        <v>1321.519</v>
      </c>
      <c r="CH6196" s="3">
        <v>1382.672</v>
      </c>
      <c r="CI6196" s="3">
        <v>1459.886</v>
      </c>
      <c r="CJ6196" s="3">
        <v>867.11</v>
      </c>
      <c r="CK6196" s="3">
        <v>1279.444</v>
      </c>
      <c r="CL6196" s="3">
        <v>1466.3610000000001</v>
      </c>
      <c r="CM6196" s="3">
        <v>1041.538</v>
      </c>
      <c r="CN6196" s="3">
        <v>0</v>
      </c>
      <c r="CO6196" s="3">
        <v>0</v>
      </c>
      <c r="CP6196" s="3">
        <v>129958</v>
      </c>
      <c r="CQ6196" s="3">
        <v>129958</v>
      </c>
      <c r="CR6196" s="3">
        <v>14077</v>
      </c>
      <c r="CS6196" s="2">
        <v>2016</v>
      </c>
    </row>
    <row r="6197" spans="1:97" x14ac:dyDescent="0.25">
      <c r="A6197" s="2">
        <v>50476</v>
      </c>
      <c r="B6197" s="5" t="s">
        <v>16</v>
      </c>
      <c r="C6197" s="2" t="s">
        <v>0</v>
      </c>
      <c r="D6197" s="5" t="s">
        <v>7368</v>
      </c>
      <c r="E6197" s="5" t="s">
        <v>7367</v>
      </c>
      <c r="F6197" s="2">
        <v>14369</v>
      </c>
      <c r="G6197" s="5" t="s">
        <v>78</v>
      </c>
      <c r="H6197" s="5" t="s">
        <v>38</v>
      </c>
      <c r="I6197" s="5" t="s">
        <v>265</v>
      </c>
      <c r="J6197" s="5" t="s">
        <v>1</v>
      </c>
      <c r="K6197" s="2">
        <v>322122</v>
      </c>
      <c r="L6197" s="2">
        <v>7</v>
      </c>
      <c r="M6197" s="5" t="s">
        <v>13</v>
      </c>
      <c r="N6197" s="5" t="s">
        <v>12</v>
      </c>
      <c r="O6197" s="5" t="s">
        <v>61</v>
      </c>
      <c r="P6197" s="5" t="s">
        <v>60</v>
      </c>
      <c r="Q6197" s="5" t="s">
        <v>1</v>
      </c>
      <c r="R6197" s="5" t="s">
        <v>1</v>
      </c>
      <c r="S6197" s="5" t="s">
        <v>9</v>
      </c>
      <c r="T6197" s="3">
        <v>0</v>
      </c>
      <c r="U6197" s="3">
        <v>0</v>
      </c>
      <c r="V6197" s="3">
        <v>0</v>
      </c>
      <c r="W6197" s="3">
        <v>0</v>
      </c>
      <c r="X6197" s="3">
        <v>0</v>
      </c>
      <c r="Y6197" s="3">
        <v>0</v>
      </c>
      <c r="Z6197" s="3">
        <v>0</v>
      </c>
      <c r="AA6197" s="3">
        <v>0</v>
      </c>
      <c r="AB6197" s="3">
        <v>0</v>
      </c>
      <c r="AC6197" s="3">
        <v>0</v>
      </c>
      <c r="AD6197" s="3">
        <v>0</v>
      </c>
      <c r="AE6197" s="3">
        <v>0</v>
      </c>
      <c r="AF6197" s="3">
        <v>0</v>
      </c>
      <c r="AG6197" s="3">
        <v>0</v>
      </c>
      <c r="AH6197" s="3">
        <v>0</v>
      </c>
      <c r="AI6197" s="3">
        <v>0</v>
      </c>
      <c r="AJ6197" s="3">
        <v>0</v>
      </c>
      <c r="AK6197" s="3">
        <v>0</v>
      </c>
      <c r="AL6197" s="3">
        <v>0</v>
      </c>
      <c r="AM6197" s="3">
        <v>0</v>
      </c>
      <c r="AN6197" s="3">
        <v>0</v>
      </c>
      <c r="AO6197" s="3">
        <v>0</v>
      </c>
      <c r="AP6197" s="3">
        <v>0</v>
      </c>
      <c r="AQ6197" s="3">
        <v>0</v>
      </c>
      <c r="AR6197" s="4">
        <v>0</v>
      </c>
      <c r="AS6197" s="4">
        <v>0</v>
      </c>
      <c r="AT6197" s="4">
        <v>0</v>
      </c>
      <c r="AU6197" s="4">
        <v>0</v>
      </c>
      <c r="AV6197" s="4">
        <v>0</v>
      </c>
      <c r="AW6197" s="4">
        <v>0</v>
      </c>
      <c r="AX6197" s="4">
        <v>0</v>
      </c>
      <c r="AY6197" s="4">
        <v>0</v>
      </c>
      <c r="AZ6197" s="4">
        <v>0</v>
      </c>
      <c r="BA6197" s="4">
        <v>0</v>
      </c>
      <c r="BB6197" s="4">
        <v>0</v>
      </c>
      <c r="BC6197" s="4">
        <v>0</v>
      </c>
      <c r="BD6197" s="3">
        <v>0</v>
      </c>
      <c r="BE6197" s="3">
        <v>0</v>
      </c>
      <c r="BF6197" s="3">
        <v>0</v>
      </c>
      <c r="BG6197" s="3">
        <v>0</v>
      </c>
      <c r="BH6197" s="3">
        <v>0</v>
      </c>
      <c r="BI6197" s="3">
        <v>0</v>
      </c>
      <c r="BJ6197" s="3">
        <v>0</v>
      </c>
      <c r="BK6197" s="3">
        <v>0</v>
      </c>
      <c r="BL6197" s="3">
        <v>0</v>
      </c>
      <c r="BM6197" s="3">
        <v>0</v>
      </c>
      <c r="BN6197" s="3">
        <v>0</v>
      </c>
      <c r="BO6197" s="3">
        <v>0</v>
      </c>
      <c r="BP6197" s="3">
        <v>0</v>
      </c>
      <c r="BQ6197" s="3">
        <v>0</v>
      </c>
      <c r="BR6197" s="3">
        <v>0</v>
      </c>
      <c r="BS6197" s="3">
        <v>0</v>
      </c>
      <c r="BT6197" s="3">
        <v>0</v>
      </c>
      <c r="BU6197" s="3">
        <v>0</v>
      </c>
      <c r="BV6197" s="3">
        <v>0</v>
      </c>
      <c r="BW6197" s="3">
        <v>0</v>
      </c>
      <c r="BX6197" s="3">
        <v>0</v>
      </c>
      <c r="BY6197" s="3">
        <v>0</v>
      </c>
      <c r="BZ6197" s="3">
        <v>0</v>
      </c>
      <c r="CA6197" s="3">
        <v>0</v>
      </c>
      <c r="CB6197" s="3">
        <v>0</v>
      </c>
      <c r="CC6197" s="3">
        <v>0</v>
      </c>
      <c r="CD6197" s="3">
        <v>0</v>
      </c>
      <c r="CE6197" s="3">
        <v>0</v>
      </c>
      <c r="CF6197" s="3">
        <v>0</v>
      </c>
      <c r="CG6197" s="3">
        <v>0</v>
      </c>
      <c r="CH6197" s="3">
        <v>0</v>
      </c>
      <c r="CI6197" s="3">
        <v>0</v>
      </c>
      <c r="CJ6197" s="3">
        <v>0</v>
      </c>
      <c r="CK6197" s="3">
        <v>0</v>
      </c>
      <c r="CL6197" s="3">
        <v>0</v>
      </c>
      <c r="CM6197" s="3">
        <v>0</v>
      </c>
      <c r="CN6197" s="3">
        <v>0</v>
      </c>
      <c r="CO6197" s="3">
        <v>0</v>
      </c>
      <c r="CP6197" s="3">
        <v>0</v>
      </c>
      <c r="CQ6197" s="3">
        <v>0</v>
      </c>
      <c r="CR6197" s="3">
        <v>0</v>
      </c>
      <c r="CS6197" s="2">
        <v>2016</v>
      </c>
    </row>
    <row r="6198" spans="1:97" x14ac:dyDescent="0.25">
      <c r="A6198" s="2">
        <v>50476</v>
      </c>
      <c r="B6198" s="5" t="s">
        <v>16</v>
      </c>
      <c r="C6198" s="2" t="s">
        <v>0</v>
      </c>
      <c r="D6198" s="5" t="s">
        <v>7368</v>
      </c>
      <c r="E6198" s="5" t="s">
        <v>7367</v>
      </c>
      <c r="F6198" s="2">
        <v>14369</v>
      </c>
      <c r="G6198" s="5" t="s">
        <v>78</v>
      </c>
      <c r="H6198" s="5" t="s">
        <v>38</v>
      </c>
      <c r="I6198" s="5" t="s">
        <v>265</v>
      </c>
      <c r="J6198" s="5" t="s">
        <v>1</v>
      </c>
      <c r="K6198" s="2">
        <v>322122</v>
      </c>
      <c r="L6198" s="2">
        <v>7</v>
      </c>
      <c r="M6198" s="5" t="s">
        <v>13</v>
      </c>
      <c r="N6198" s="5" t="s">
        <v>12</v>
      </c>
      <c r="O6198" s="5" t="s">
        <v>955</v>
      </c>
      <c r="P6198" s="5" t="s">
        <v>10</v>
      </c>
      <c r="Q6198" s="5" t="s">
        <v>1</v>
      </c>
      <c r="R6198" s="5" t="s">
        <v>1</v>
      </c>
      <c r="S6198" s="5" t="s">
        <v>9</v>
      </c>
      <c r="T6198" s="3">
        <v>6190</v>
      </c>
      <c r="U6198" s="3">
        <v>6370</v>
      </c>
      <c r="V6198" s="3">
        <v>6526</v>
      </c>
      <c r="W6198" s="3">
        <v>3900</v>
      </c>
      <c r="X6198" s="3">
        <v>7075</v>
      </c>
      <c r="Y6198" s="3">
        <v>6455</v>
      </c>
      <c r="Z6198" s="3">
        <v>6388</v>
      </c>
      <c r="AA6198" s="3">
        <v>6132</v>
      </c>
      <c r="AB6198" s="3">
        <v>6233</v>
      </c>
      <c r="AC6198" s="3">
        <v>6470</v>
      </c>
      <c r="AD6198" s="3">
        <v>6909</v>
      </c>
      <c r="AE6198" s="3">
        <v>6915</v>
      </c>
      <c r="AF6198" s="3">
        <v>636</v>
      </c>
      <c r="AG6198" s="3">
        <v>613</v>
      </c>
      <c r="AH6198" s="3">
        <v>659</v>
      </c>
      <c r="AI6198" s="3">
        <v>367</v>
      </c>
      <c r="AJ6198" s="3">
        <v>682</v>
      </c>
      <c r="AK6198" s="3">
        <v>589</v>
      </c>
      <c r="AL6198" s="3">
        <v>605</v>
      </c>
      <c r="AM6198" s="3">
        <v>574</v>
      </c>
      <c r="AN6198" s="3">
        <v>562</v>
      </c>
      <c r="AO6198" s="3">
        <v>573</v>
      </c>
      <c r="AP6198" s="3">
        <v>615</v>
      </c>
      <c r="AQ6198" s="3">
        <v>630</v>
      </c>
      <c r="AR6198" s="4">
        <v>11.7</v>
      </c>
      <c r="AS6198" s="4">
        <v>11.7</v>
      </c>
      <c r="AT6198" s="4">
        <v>11.7</v>
      </c>
      <c r="AU6198" s="4">
        <v>11.9</v>
      </c>
      <c r="AV6198" s="4">
        <v>11.9</v>
      </c>
      <c r="AW6198" s="4">
        <v>11.9</v>
      </c>
      <c r="AX6198" s="4">
        <v>11.77</v>
      </c>
      <c r="AY6198" s="4">
        <v>11.77</v>
      </c>
      <c r="AZ6198" s="4">
        <v>11.77</v>
      </c>
      <c r="BA6198" s="4">
        <v>11.77</v>
      </c>
      <c r="BB6198" s="4">
        <v>11.8</v>
      </c>
      <c r="BC6198" s="4">
        <v>11.8</v>
      </c>
      <c r="BD6198" s="3">
        <v>72423</v>
      </c>
      <c r="BE6198" s="3">
        <v>74529</v>
      </c>
      <c r="BF6198" s="3">
        <v>76354</v>
      </c>
      <c r="BG6198" s="3">
        <v>46410</v>
      </c>
      <c r="BH6198" s="3">
        <v>84193</v>
      </c>
      <c r="BI6198" s="3">
        <v>76815</v>
      </c>
      <c r="BJ6198" s="3">
        <v>75187</v>
      </c>
      <c r="BK6198" s="3">
        <v>72174</v>
      </c>
      <c r="BL6198" s="3">
        <v>73362</v>
      </c>
      <c r="BM6198" s="3">
        <v>76152</v>
      </c>
      <c r="BN6198" s="3">
        <v>81526</v>
      </c>
      <c r="BO6198" s="3">
        <v>81597</v>
      </c>
      <c r="BP6198" s="3">
        <v>7436</v>
      </c>
      <c r="BQ6198" s="3">
        <v>7173</v>
      </c>
      <c r="BR6198" s="3">
        <v>7714</v>
      </c>
      <c r="BS6198" s="3">
        <v>4367</v>
      </c>
      <c r="BT6198" s="3">
        <v>8112</v>
      </c>
      <c r="BU6198" s="3">
        <v>7012</v>
      </c>
      <c r="BV6198" s="3">
        <v>7121</v>
      </c>
      <c r="BW6198" s="3">
        <v>6757</v>
      </c>
      <c r="BX6198" s="3">
        <v>6619</v>
      </c>
      <c r="BY6198" s="3">
        <v>6741</v>
      </c>
      <c r="BZ6198" s="3">
        <v>7253</v>
      </c>
      <c r="CA6198" s="3">
        <v>7431</v>
      </c>
      <c r="CB6198" s="3">
        <v>1465.0840000000001</v>
      </c>
      <c r="CC6198" s="3">
        <v>1413.203</v>
      </c>
      <c r="CD6198" s="3">
        <v>1519.7619999999999</v>
      </c>
      <c r="CE6198" s="3">
        <v>860.40499999999997</v>
      </c>
      <c r="CF6198" s="3">
        <v>1598.0920000000001</v>
      </c>
      <c r="CG6198" s="3">
        <v>1381.53</v>
      </c>
      <c r="CH6198" s="3">
        <v>1402.8920000000001</v>
      </c>
      <c r="CI6198" s="3">
        <v>1331.16</v>
      </c>
      <c r="CJ6198" s="3">
        <v>1304.02</v>
      </c>
      <c r="CK6198" s="3">
        <v>1328.0530000000001</v>
      </c>
      <c r="CL6198" s="3">
        <v>1429.0229999999999</v>
      </c>
      <c r="CM6198" s="3">
        <v>1463.9659999999999</v>
      </c>
      <c r="CN6198" s="3">
        <v>75563</v>
      </c>
      <c r="CO6198" s="3">
        <v>7105</v>
      </c>
      <c r="CP6198" s="3">
        <v>890722</v>
      </c>
      <c r="CQ6198" s="3">
        <v>83736</v>
      </c>
      <c r="CR6198" s="3">
        <v>16497.189999999999</v>
      </c>
      <c r="CS6198" s="2">
        <v>2016</v>
      </c>
    </row>
    <row r="6199" spans="1:97" x14ac:dyDescent="0.25">
      <c r="A6199" s="2">
        <v>50476</v>
      </c>
      <c r="B6199" s="5" t="s">
        <v>16</v>
      </c>
      <c r="C6199" s="2" t="s">
        <v>0</v>
      </c>
      <c r="D6199" s="5" t="s">
        <v>7368</v>
      </c>
      <c r="E6199" s="5" t="s">
        <v>7367</v>
      </c>
      <c r="F6199" s="2">
        <v>14369</v>
      </c>
      <c r="G6199" s="5" t="s">
        <v>78</v>
      </c>
      <c r="H6199" s="5" t="s">
        <v>38</v>
      </c>
      <c r="I6199" s="5" t="s">
        <v>265</v>
      </c>
      <c r="J6199" s="5" t="s">
        <v>1</v>
      </c>
      <c r="K6199" s="2">
        <v>322122</v>
      </c>
      <c r="L6199" s="2">
        <v>7</v>
      </c>
      <c r="M6199" s="5" t="s">
        <v>13</v>
      </c>
      <c r="N6199" s="5" t="s">
        <v>12</v>
      </c>
      <c r="O6199" s="5" t="s">
        <v>58</v>
      </c>
      <c r="P6199" s="5" t="s">
        <v>58</v>
      </c>
      <c r="Q6199" s="5" t="s">
        <v>1</v>
      </c>
      <c r="R6199" s="5" t="s">
        <v>1</v>
      </c>
      <c r="S6199" s="5" t="s">
        <v>23</v>
      </c>
      <c r="T6199" s="3">
        <v>0</v>
      </c>
      <c r="U6199" s="3">
        <v>0</v>
      </c>
      <c r="V6199" s="3">
        <v>0</v>
      </c>
      <c r="W6199" s="3">
        <v>2233</v>
      </c>
      <c r="X6199" s="3">
        <v>0</v>
      </c>
      <c r="Y6199" s="3">
        <v>0</v>
      </c>
      <c r="Z6199" s="3">
        <v>0</v>
      </c>
      <c r="AA6199" s="3">
        <v>0</v>
      </c>
      <c r="AB6199" s="3">
        <v>812</v>
      </c>
      <c r="AC6199" s="3">
        <v>1696</v>
      </c>
      <c r="AD6199" s="3">
        <v>64</v>
      </c>
      <c r="AE6199" s="3">
        <v>0</v>
      </c>
      <c r="AF6199" s="3">
        <v>0</v>
      </c>
      <c r="AG6199" s="3">
        <v>0</v>
      </c>
      <c r="AH6199" s="3">
        <v>0</v>
      </c>
      <c r="AI6199" s="3">
        <v>210</v>
      </c>
      <c r="AJ6199" s="3">
        <v>0</v>
      </c>
      <c r="AK6199" s="3">
        <v>0</v>
      </c>
      <c r="AL6199" s="3">
        <v>0</v>
      </c>
      <c r="AM6199" s="3">
        <v>0</v>
      </c>
      <c r="AN6199" s="3">
        <v>73</v>
      </c>
      <c r="AO6199" s="3">
        <v>150</v>
      </c>
      <c r="AP6199" s="3">
        <v>6</v>
      </c>
      <c r="AQ6199" s="3">
        <v>0</v>
      </c>
      <c r="AR6199" s="4">
        <v>0</v>
      </c>
      <c r="AS6199" s="4">
        <v>0</v>
      </c>
      <c r="AT6199" s="4">
        <v>0</v>
      </c>
      <c r="AU6199" s="4">
        <v>6.45</v>
      </c>
      <c r="AV6199" s="4">
        <v>0</v>
      </c>
      <c r="AW6199" s="4">
        <v>0</v>
      </c>
      <c r="AX6199" s="4">
        <v>0</v>
      </c>
      <c r="AY6199" s="4">
        <v>0</v>
      </c>
      <c r="AZ6199" s="4">
        <v>6.34</v>
      </c>
      <c r="BA6199" s="4">
        <v>6.38</v>
      </c>
      <c r="BB6199" s="4">
        <v>6.38</v>
      </c>
      <c r="BC6199" s="4">
        <v>0</v>
      </c>
      <c r="BD6199" s="3">
        <v>0</v>
      </c>
      <c r="BE6199" s="3">
        <v>0</v>
      </c>
      <c r="BF6199" s="3">
        <v>0</v>
      </c>
      <c r="BG6199" s="3">
        <v>14403</v>
      </c>
      <c r="BH6199" s="3">
        <v>0</v>
      </c>
      <c r="BI6199" s="3">
        <v>0</v>
      </c>
      <c r="BJ6199" s="3">
        <v>0</v>
      </c>
      <c r="BK6199" s="3">
        <v>0</v>
      </c>
      <c r="BL6199" s="3">
        <v>5148</v>
      </c>
      <c r="BM6199" s="3">
        <v>10820</v>
      </c>
      <c r="BN6199" s="3">
        <v>408</v>
      </c>
      <c r="BO6199" s="3">
        <v>0</v>
      </c>
      <c r="BP6199" s="3">
        <v>0</v>
      </c>
      <c r="BQ6199" s="3">
        <v>0</v>
      </c>
      <c r="BR6199" s="3">
        <v>0</v>
      </c>
      <c r="BS6199" s="3">
        <v>1355</v>
      </c>
      <c r="BT6199" s="3">
        <v>0</v>
      </c>
      <c r="BU6199" s="3">
        <v>0</v>
      </c>
      <c r="BV6199" s="3">
        <v>0</v>
      </c>
      <c r="BW6199" s="3">
        <v>0</v>
      </c>
      <c r="BX6199" s="3">
        <v>464</v>
      </c>
      <c r="BY6199" s="3">
        <v>958</v>
      </c>
      <c r="BZ6199" s="3">
        <v>36</v>
      </c>
      <c r="CA6199" s="3">
        <v>0</v>
      </c>
      <c r="CB6199" s="3">
        <v>0</v>
      </c>
      <c r="CC6199" s="3">
        <v>0</v>
      </c>
      <c r="CD6199" s="3">
        <v>0</v>
      </c>
      <c r="CE6199" s="3">
        <v>267.017</v>
      </c>
      <c r="CF6199" s="3">
        <v>0</v>
      </c>
      <c r="CG6199" s="3">
        <v>0</v>
      </c>
      <c r="CH6199" s="3">
        <v>0</v>
      </c>
      <c r="CI6199" s="3">
        <v>0</v>
      </c>
      <c r="CJ6199" s="3">
        <v>91.507000000000005</v>
      </c>
      <c r="CK6199" s="3">
        <v>188.70400000000001</v>
      </c>
      <c r="CL6199" s="3">
        <v>7.157</v>
      </c>
      <c r="CM6199" s="3">
        <v>0</v>
      </c>
      <c r="CN6199" s="3">
        <v>4805</v>
      </c>
      <c r="CO6199" s="3">
        <v>439</v>
      </c>
      <c r="CP6199" s="3">
        <v>30779</v>
      </c>
      <c r="CQ6199" s="3">
        <v>2813</v>
      </c>
      <c r="CR6199" s="3">
        <v>554.38499999999999</v>
      </c>
      <c r="CS6199" s="2">
        <v>2016</v>
      </c>
    </row>
    <row r="6200" spans="1:97" x14ac:dyDescent="0.25">
      <c r="A6200" s="2">
        <v>50476</v>
      </c>
      <c r="B6200" s="5" t="s">
        <v>16</v>
      </c>
      <c r="C6200" s="2" t="s">
        <v>0</v>
      </c>
      <c r="D6200" s="5" t="s">
        <v>7368</v>
      </c>
      <c r="E6200" s="5" t="s">
        <v>7367</v>
      </c>
      <c r="F6200" s="2">
        <v>14369</v>
      </c>
      <c r="G6200" s="5" t="s">
        <v>78</v>
      </c>
      <c r="H6200" s="5" t="s">
        <v>38</v>
      </c>
      <c r="I6200" s="5" t="s">
        <v>265</v>
      </c>
      <c r="J6200" s="5" t="s">
        <v>1</v>
      </c>
      <c r="K6200" s="2">
        <v>322122</v>
      </c>
      <c r="L6200" s="2">
        <v>7</v>
      </c>
      <c r="M6200" s="5" t="s">
        <v>13</v>
      </c>
      <c r="N6200" s="5" t="s">
        <v>12</v>
      </c>
      <c r="O6200" s="5" t="s">
        <v>34</v>
      </c>
      <c r="P6200" s="5" t="s">
        <v>34</v>
      </c>
      <c r="Q6200" s="5" t="s">
        <v>1</v>
      </c>
      <c r="R6200" s="5" t="s">
        <v>1</v>
      </c>
      <c r="S6200" s="5" t="s">
        <v>33</v>
      </c>
      <c r="T6200" s="3">
        <v>232658</v>
      </c>
      <c r="U6200" s="3">
        <v>232741</v>
      </c>
      <c r="V6200" s="3">
        <v>225332</v>
      </c>
      <c r="W6200" s="3">
        <v>188040</v>
      </c>
      <c r="X6200" s="3">
        <v>232306</v>
      </c>
      <c r="Y6200" s="3">
        <v>143518</v>
      </c>
      <c r="Z6200" s="3">
        <v>137236</v>
      </c>
      <c r="AA6200" s="3">
        <v>143131</v>
      </c>
      <c r="AB6200" s="3">
        <v>149829</v>
      </c>
      <c r="AC6200" s="3">
        <v>182681</v>
      </c>
      <c r="AD6200" s="3">
        <v>203405</v>
      </c>
      <c r="AE6200" s="3">
        <v>223897</v>
      </c>
      <c r="AF6200" s="3">
        <v>23889</v>
      </c>
      <c r="AG6200" s="3">
        <v>22400</v>
      </c>
      <c r="AH6200" s="3">
        <v>22765</v>
      </c>
      <c r="AI6200" s="3">
        <v>17695</v>
      </c>
      <c r="AJ6200" s="3">
        <v>22382</v>
      </c>
      <c r="AK6200" s="3">
        <v>13102</v>
      </c>
      <c r="AL6200" s="3">
        <v>12997</v>
      </c>
      <c r="AM6200" s="3">
        <v>13400</v>
      </c>
      <c r="AN6200" s="3">
        <v>13517</v>
      </c>
      <c r="AO6200" s="3">
        <v>16171</v>
      </c>
      <c r="AP6200" s="3">
        <v>18097</v>
      </c>
      <c r="AQ6200" s="3">
        <v>20389</v>
      </c>
      <c r="AR6200" s="4">
        <v>1.03</v>
      </c>
      <c r="AS6200" s="4">
        <v>1.03</v>
      </c>
      <c r="AT6200" s="4">
        <v>1.03</v>
      </c>
      <c r="AU6200" s="4">
        <v>1.03</v>
      </c>
      <c r="AV6200" s="4">
        <v>1.03</v>
      </c>
      <c r="AW6200" s="4">
        <v>1.03</v>
      </c>
      <c r="AX6200" s="4">
        <v>1.03</v>
      </c>
      <c r="AY6200" s="4">
        <v>1.03</v>
      </c>
      <c r="AZ6200" s="4">
        <v>1.03</v>
      </c>
      <c r="BA6200" s="4">
        <v>1.03</v>
      </c>
      <c r="BB6200" s="4">
        <v>1.03</v>
      </c>
      <c r="BC6200" s="4">
        <v>1.03</v>
      </c>
      <c r="BD6200" s="3">
        <v>239638</v>
      </c>
      <c r="BE6200" s="3">
        <v>239723</v>
      </c>
      <c r="BF6200" s="3">
        <v>232092</v>
      </c>
      <c r="BG6200" s="3">
        <v>193681</v>
      </c>
      <c r="BH6200" s="3">
        <v>239275</v>
      </c>
      <c r="BI6200" s="3">
        <v>147824</v>
      </c>
      <c r="BJ6200" s="3">
        <v>141353</v>
      </c>
      <c r="BK6200" s="3">
        <v>147425</v>
      </c>
      <c r="BL6200" s="3">
        <v>154324</v>
      </c>
      <c r="BM6200" s="3">
        <v>188161</v>
      </c>
      <c r="BN6200" s="3">
        <v>209507</v>
      </c>
      <c r="BO6200" s="3">
        <v>230614</v>
      </c>
      <c r="BP6200" s="3">
        <v>24606</v>
      </c>
      <c r="BQ6200" s="3">
        <v>23072</v>
      </c>
      <c r="BR6200" s="3">
        <v>23448</v>
      </c>
      <c r="BS6200" s="3">
        <v>18226</v>
      </c>
      <c r="BT6200" s="3">
        <v>23053</v>
      </c>
      <c r="BU6200" s="3">
        <v>13495</v>
      </c>
      <c r="BV6200" s="3">
        <v>13387</v>
      </c>
      <c r="BW6200" s="3">
        <v>13802</v>
      </c>
      <c r="BX6200" s="3">
        <v>13923</v>
      </c>
      <c r="BY6200" s="3">
        <v>16656</v>
      </c>
      <c r="BZ6200" s="3">
        <v>18640</v>
      </c>
      <c r="CA6200" s="3">
        <v>21001</v>
      </c>
      <c r="CB6200" s="3">
        <v>4847.7610000000004</v>
      </c>
      <c r="CC6200" s="3">
        <v>4545.5789999999997</v>
      </c>
      <c r="CD6200" s="3">
        <v>4619.585</v>
      </c>
      <c r="CE6200" s="3">
        <v>3590.6970000000001</v>
      </c>
      <c r="CF6200" s="3">
        <v>4541.78</v>
      </c>
      <c r="CG6200" s="3">
        <v>2658.6460000000002</v>
      </c>
      <c r="CH6200" s="3">
        <v>2637.4740000000002</v>
      </c>
      <c r="CI6200" s="3">
        <v>2719.0839999999998</v>
      </c>
      <c r="CJ6200" s="3">
        <v>2743.114</v>
      </c>
      <c r="CK6200" s="3">
        <v>3281.4459999999999</v>
      </c>
      <c r="CL6200" s="3">
        <v>3672.3220000000001</v>
      </c>
      <c r="CM6200" s="3">
        <v>4137.5420000000004</v>
      </c>
      <c r="CN6200" s="3">
        <v>2294774</v>
      </c>
      <c r="CO6200" s="3">
        <v>216804</v>
      </c>
      <c r="CP6200" s="3">
        <v>2363617</v>
      </c>
      <c r="CQ6200" s="3">
        <v>223309</v>
      </c>
      <c r="CR6200" s="3">
        <v>43995.03</v>
      </c>
      <c r="CS6200" s="2">
        <v>2016</v>
      </c>
    </row>
    <row r="6201" spans="1:97" x14ac:dyDescent="0.25">
      <c r="A6201" s="2">
        <v>50476</v>
      </c>
      <c r="B6201" s="5" t="s">
        <v>16</v>
      </c>
      <c r="C6201" s="2" t="s">
        <v>0</v>
      </c>
      <c r="D6201" s="5" t="s">
        <v>7368</v>
      </c>
      <c r="E6201" s="5" t="s">
        <v>7367</v>
      </c>
      <c r="F6201" s="2">
        <v>14369</v>
      </c>
      <c r="G6201" s="5" t="s">
        <v>78</v>
      </c>
      <c r="H6201" s="5" t="s">
        <v>38</v>
      </c>
      <c r="I6201" s="5" t="s">
        <v>265</v>
      </c>
      <c r="J6201" s="5" t="s">
        <v>1</v>
      </c>
      <c r="K6201" s="2">
        <v>322122</v>
      </c>
      <c r="L6201" s="2">
        <v>7</v>
      </c>
      <c r="M6201" s="5" t="s">
        <v>13</v>
      </c>
      <c r="N6201" s="5" t="s">
        <v>12</v>
      </c>
      <c r="O6201" s="5" t="s">
        <v>281</v>
      </c>
      <c r="P6201" s="5" t="s">
        <v>29</v>
      </c>
      <c r="Q6201" s="5" t="s">
        <v>1</v>
      </c>
      <c r="R6201" s="5" t="s">
        <v>1</v>
      </c>
      <c r="S6201" s="5" t="s">
        <v>280</v>
      </c>
      <c r="T6201" s="3">
        <v>16459</v>
      </c>
      <c r="U6201" s="3">
        <v>18726</v>
      </c>
      <c r="V6201" s="3">
        <v>19439</v>
      </c>
      <c r="W6201" s="3">
        <v>14347</v>
      </c>
      <c r="X6201" s="3">
        <v>15597</v>
      </c>
      <c r="Y6201" s="3">
        <v>15662</v>
      </c>
      <c r="Z6201" s="3">
        <v>16471</v>
      </c>
      <c r="AA6201" s="3">
        <v>16824</v>
      </c>
      <c r="AB6201" s="3">
        <v>16456</v>
      </c>
      <c r="AC6201" s="3">
        <v>13389</v>
      </c>
      <c r="AD6201" s="3">
        <v>14097</v>
      </c>
      <c r="AE6201" s="3">
        <v>14015</v>
      </c>
      <c r="AF6201" s="3">
        <v>1690</v>
      </c>
      <c r="AG6201" s="3">
        <v>1803</v>
      </c>
      <c r="AH6201" s="3">
        <v>1963</v>
      </c>
      <c r="AI6201" s="3">
        <v>1351</v>
      </c>
      <c r="AJ6201" s="3">
        <v>1503</v>
      </c>
      <c r="AK6201" s="3">
        <v>1430</v>
      </c>
      <c r="AL6201" s="3">
        <v>1561</v>
      </c>
      <c r="AM6201" s="3">
        <v>1575</v>
      </c>
      <c r="AN6201" s="3">
        <v>1484</v>
      </c>
      <c r="AO6201" s="3">
        <v>1185</v>
      </c>
      <c r="AP6201" s="3">
        <v>1254</v>
      </c>
      <c r="AQ6201" s="3">
        <v>1277</v>
      </c>
      <c r="AR6201" s="4">
        <v>0.7</v>
      </c>
      <c r="AS6201" s="4">
        <v>0.71</v>
      </c>
      <c r="AT6201" s="4">
        <v>0.71</v>
      </c>
      <c r="AU6201" s="4">
        <v>0.71</v>
      </c>
      <c r="AV6201" s="4">
        <v>0.69</v>
      </c>
      <c r="AW6201" s="4">
        <v>0.67</v>
      </c>
      <c r="AX6201" s="4">
        <v>0.66</v>
      </c>
      <c r="AY6201" s="4">
        <v>0.69</v>
      </c>
      <c r="AZ6201" s="4">
        <v>0.69</v>
      </c>
      <c r="BA6201" s="4">
        <v>0.67</v>
      </c>
      <c r="BB6201" s="4">
        <v>0.69</v>
      </c>
      <c r="BC6201" s="4">
        <v>0.65</v>
      </c>
      <c r="BD6201" s="3">
        <v>11521</v>
      </c>
      <c r="BE6201" s="3">
        <v>13295</v>
      </c>
      <c r="BF6201" s="3">
        <v>13802</v>
      </c>
      <c r="BG6201" s="3">
        <v>10186</v>
      </c>
      <c r="BH6201" s="3">
        <v>10762</v>
      </c>
      <c r="BI6201" s="3">
        <v>10494</v>
      </c>
      <c r="BJ6201" s="3">
        <v>10871</v>
      </c>
      <c r="BK6201" s="3">
        <v>11609</v>
      </c>
      <c r="BL6201" s="3">
        <v>11355</v>
      </c>
      <c r="BM6201" s="3">
        <v>8971</v>
      </c>
      <c r="BN6201" s="3">
        <v>9727</v>
      </c>
      <c r="BO6201" s="3">
        <v>9110</v>
      </c>
      <c r="BP6201" s="3">
        <v>1183</v>
      </c>
      <c r="BQ6201" s="3">
        <v>1280</v>
      </c>
      <c r="BR6201" s="3">
        <v>1394</v>
      </c>
      <c r="BS6201" s="3">
        <v>959</v>
      </c>
      <c r="BT6201" s="3">
        <v>1037</v>
      </c>
      <c r="BU6201" s="3">
        <v>958</v>
      </c>
      <c r="BV6201" s="3">
        <v>1030</v>
      </c>
      <c r="BW6201" s="3">
        <v>1087</v>
      </c>
      <c r="BX6201" s="3">
        <v>1024</v>
      </c>
      <c r="BY6201" s="3">
        <v>794</v>
      </c>
      <c r="BZ6201" s="3">
        <v>865</v>
      </c>
      <c r="CA6201" s="3">
        <v>830</v>
      </c>
      <c r="CB6201" s="3">
        <v>233.071</v>
      </c>
      <c r="CC6201" s="3">
        <v>252.10599999999999</v>
      </c>
      <c r="CD6201" s="3">
        <v>274.70999999999998</v>
      </c>
      <c r="CE6201" s="3">
        <v>188.84700000000001</v>
      </c>
      <c r="CF6201" s="3">
        <v>204.27699999999999</v>
      </c>
      <c r="CG6201" s="3">
        <v>188.72900000000001</v>
      </c>
      <c r="CH6201" s="3">
        <v>202.83699999999999</v>
      </c>
      <c r="CI6201" s="3">
        <v>214.107</v>
      </c>
      <c r="CJ6201" s="3">
        <v>201.82900000000001</v>
      </c>
      <c r="CK6201" s="3">
        <v>156.44399999999999</v>
      </c>
      <c r="CL6201" s="3">
        <v>170.49700000000001</v>
      </c>
      <c r="CM6201" s="3">
        <v>163.44200000000001</v>
      </c>
      <c r="CN6201" s="3">
        <v>191482</v>
      </c>
      <c r="CO6201" s="3">
        <v>18076</v>
      </c>
      <c r="CP6201" s="3">
        <v>131703</v>
      </c>
      <c r="CQ6201" s="3">
        <v>12441</v>
      </c>
      <c r="CR6201" s="3">
        <v>2450.8960000000002</v>
      </c>
      <c r="CS6201" s="2">
        <v>2016</v>
      </c>
    </row>
    <row r="6202" spans="1:97" x14ac:dyDescent="0.25">
      <c r="A6202" s="2">
        <v>50476</v>
      </c>
      <c r="B6202" s="5" t="s">
        <v>16</v>
      </c>
      <c r="C6202" s="2" t="s">
        <v>0</v>
      </c>
      <c r="D6202" s="5" t="s">
        <v>7368</v>
      </c>
      <c r="E6202" s="5" t="s">
        <v>7367</v>
      </c>
      <c r="F6202" s="2">
        <v>14369</v>
      </c>
      <c r="G6202" s="5" t="s">
        <v>78</v>
      </c>
      <c r="H6202" s="5" t="s">
        <v>38</v>
      </c>
      <c r="I6202" s="5" t="s">
        <v>265</v>
      </c>
      <c r="J6202" s="5" t="s">
        <v>1</v>
      </c>
      <c r="K6202" s="2">
        <v>322122</v>
      </c>
      <c r="L6202" s="2">
        <v>7</v>
      </c>
      <c r="M6202" s="5" t="s">
        <v>13</v>
      </c>
      <c r="N6202" s="5" t="s">
        <v>12</v>
      </c>
      <c r="O6202" s="5" t="s">
        <v>2518</v>
      </c>
      <c r="P6202" s="5" t="s">
        <v>29</v>
      </c>
      <c r="Q6202" s="5" t="s">
        <v>1</v>
      </c>
      <c r="R6202" s="5" t="s">
        <v>1</v>
      </c>
      <c r="S6202" s="5" t="s">
        <v>9</v>
      </c>
      <c r="T6202" s="3">
        <v>60</v>
      </c>
      <c r="U6202" s="3">
        <v>58</v>
      </c>
      <c r="V6202" s="3">
        <v>60</v>
      </c>
      <c r="W6202" s="3">
        <v>42</v>
      </c>
      <c r="X6202" s="3">
        <v>46</v>
      </c>
      <c r="Y6202" s="3">
        <v>76</v>
      </c>
      <c r="Z6202" s="3">
        <v>85</v>
      </c>
      <c r="AA6202" s="3">
        <v>77</v>
      </c>
      <c r="AB6202" s="3">
        <v>101</v>
      </c>
      <c r="AC6202" s="3">
        <v>90</v>
      </c>
      <c r="AD6202" s="3">
        <v>115</v>
      </c>
      <c r="AE6202" s="3">
        <v>126</v>
      </c>
      <c r="AF6202" s="3">
        <v>6</v>
      </c>
      <c r="AG6202" s="3">
        <v>6</v>
      </c>
      <c r="AH6202" s="3">
        <v>6</v>
      </c>
      <c r="AI6202" s="3">
        <v>4</v>
      </c>
      <c r="AJ6202" s="3">
        <v>4</v>
      </c>
      <c r="AK6202" s="3">
        <v>7</v>
      </c>
      <c r="AL6202" s="3">
        <v>8</v>
      </c>
      <c r="AM6202" s="3">
        <v>7</v>
      </c>
      <c r="AN6202" s="3">
        <v>9</v>
      </c>
      <c r="AO6202" s="3">
        <v>8</v>
      </c>
      <c r="AP6202" s="3">
        <v>10</v>
      </c>
      <c r="AQ6202" s="3">
        <v>11</v>
      </c>
      <c r="AR6202" s="4">
        <v>7.86</v>
      </c>
      <c r="AS6202" s="4">
        <v>7.86</v>
      </c>
      <c r="AT6202" s="4">
        <v>7.86</v>
      </c>
      <c r="AU6202" s="4">
        <v>7.69</v>
      </c>
      <c r="AV6202" s="4">
        <v>7.69</v>
      </c>
      <c r="AW6202" s="4">
        <v>7.92</v>
      </c>
      <c r="AX6202" s="4">
        <v>7.92</v>
      </c>
      <c r="AY6202" s="4">
        <v>7.92</v>
      </c>
      <c r="AZ6202" s="4">
        <v>7.92</v>
      </c>
      <c r="BA6202" s="4">
        <v>7.92</v>
      </c>
      <c r="BB6202" s="4">
        <v>7.62</v>
      </c>
      <c r="BC6202" s="4">
        <v>7.68</v>
      </c>
      <c r="BD6202" s="3">
        <v>472</v>
      </c>
      <c r="BE6202" s="3">
        <v>456</v>
      </c>
      <c r="BF6202" s="3">
        <v>472</v>
      </c>
      <c r="BG6202" s="3">
        <v>323</v>
      </c>
      <c r="BH6202" s="3">
        <v>354</v>
      </c>
      <c r="BI6202" s="3">
        <v>602</v>
      </c>
      <c r="BJ6202" s="3">
        <v>673</v>
      </c>
      <c r="BK6202" s="3">
        <v>610</v>
      </c>
      <c r="BL6202" s="3">
        <v>800</v>
      </c>
      <c r="BM6202" s="3">
        <v>713</v>
      </c>
      <c r="BN6202" s="3">
        <v>876</v>
      </c>
      <c r="BO6202" s="3">
        <v>968</v>
      </c>
      <c r="BP6202" s="3">
        <v>48</v>
      </c>
      <c r="BQ6202" s="3">
        <v>44</v>
      </c>
      <c r="BR6202" s="3">
        <v>48</v>
      </c>
      <c r="BS6202" s="3">
        <v>30</v>
      </c>
      <c r="BT6202" s="3">
        <v>34</v>
      </c>
      <c r="BU6202" s="3">
        <v>55</v>
      </c>
      <c r="BV6202" s="3">
        <v>64</v>
      </c>
      <c r="BW6202" s="3">
        <v>57</v>
      </c>
      <c r="BX6202" s="3">
        <v>72</v>
      </c>
      <c r="BY6202" s="3">
        <v>63</v>
      </c>
      <c r="BZ6202" s="3">
        <v>78</v>
      </c>
      <c r="CA6202" s="3">
        <v>88</v>
      </c>
      <c r="CB6202" s="3">
        <v>9.5399999999999991</v>
      </c>
      <c r="CC6202" s="3">
        <v>8.6440000000000001</v>
      </c>
      <c r="CD6202" s="3">
        <v>9.3870000000000005</v>
      </c>
      <c r="CE6202" s="3">
        <v>5.9880000000000004</v>
      </c>
      <c r="CF6202" s="3">
        <v>6.7140000000000004</v>
      </c>
      <c r="CG6202" s="3">
        <v>10.826000000000001</v>
      </c>
      <c r="CH6202" s="3">
        <v>12.561</v>
      </c>
      <c r="CI6202" s="3">
        <v>11.247999999999999</v>
      </c>
      <c r="CJ6202" s="3">
        <v>14.218999999999999</v>
      </c>
      <c r="CK6202" s="3">
        <v>12.430999999999999</v>
      </c>
      <c r="CL6202" s="3">
        <v>15.36</v>
      </c>
      <c r="CM6202" s="3">
        <v>17.361999999999998</v>
      </c>
      <c r="CN6202" s="3">
        <v>936</v>
      </c>
      <c r="CO6202" s="3">
        <v>86</v>
      </c>
      <c r="CP6202" s="3">
        <v>7319</v>
      </c>
      <c r="CQ6202" s="3">
        <v>681</v>
      </c>
      <c r="CR6202" s="3">
        <v>134.28</v>
      </c>
      <c r="CS6202" s="2">
        <v>2016</v>
      </c>
    </row>
    <row r="6203" spans="1:97" x14ac:dyDescent="0.25">
      <c r="A6203" s="2">
        <v>50476</v>
      </c>
      <c r="B6203" s="5" t="s">
        <v>16</v>
      </c>
      <c r="C6203" s="2" t="s">
        <v>0</v>
      </c>
      <c r="D6203" s="5" t="s">
        <v>7368</v>
      </c>
      <c r="E6203" s="5" t="s">
        <v>7367</v>
      </c>
      <c r="F6203" s="2">
        <v>14369</v>
      </c>
      <c r="G6203" s="5" t="s">
        <v>78</v>
      </c>
      <c r="H6203" s="5" t="s">
        <v>38</v>
      </c>
      <c r="I6203" s="5" t="s">
        <v>265</v>
      </c>
      <c r="J6203" s="5" t="s">
        <v>1</v>
      </c>
      <c r="K6203" s="2">
        <v>322122</v>
      </c>
      <c r="L6203" s="2">
        <v>7</v>
      </c>
      <c r="M6203" s="5" t="s">
        <v>13</v>
      </c>
      <c r="N6203" s="5" t="s">
        <v>12</v>
      </c>
      <c r="O6203" s="5" t="s">
        <v>24</v>
      </c>
      <c r="P6203" s="5" t="s">
        <v>24</v>
      </c>
      <c r="Q6203" s="5" t="s">
        <v>1</v>
      </c>
      <c r="R6203" s="5" t="s">
        <v>1</v>
      </c>
      <c r="S6203" s="5" t="s">
        <v>23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4">
        <v>0</v>
      </c>
      <c r="AS6203" s="4">
        <v>0</v>
      </c>
      <c r="AT6203" s="4">
        <v>0</v>
      </c>
      <c r="AU6203" s="4">
        <v>0</v>
      </c>
      <c r="AV6203" s="4">
        <v>0</v>
      </c>
      <c r="AW6203" s="4">
        <v>0</v>
      </c>
      <c r="AX6203" s="4">
        <v>0</v>
      </c>
      <c r="AY6203" s="4">
        <v>0</v>
      </c>
      <c r="AZ6203" s="4">
        <v>0</v>
      </c>
      <c r="BA6203" s="4">
        <v>0</v>
      </c>
      <c r="BB6203" s="4">
        <v>0</v>
      </c>
      <c r="BC6203" s="4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  <c r="BO6203" s="3">
        <v>0</v>
      </c>
      <c r="BP6203" s="3">
        <v>0</v>
      </c>
      <c r="BQ6203" s="3">
        <v>0</v>
      </c>
      <c r="BR6203" s="3">
        <v>0</v>
      </c>
      <c r="BS6203" s="3">
        <v>0</v>
      </c>
      <c r="BT6203" s="3">
        <v>0</v>
      </c>
      <c r="BU6203" s="3">
        <v>0</v>
      </c>
      <c r="BV6203" s="3">
        <v>0</v>
      </c>
      <c r="BW6203" s="3">
        <v>0</v>
      </c>
      <c r="BX6203" s="3">
        <v>0</v>
      </c>
      <c r="BY6203" s="3">
        <v>0</v>
      </c>
      <c r="BZ6203" s="3">
        <v>0</v>
      </c>
      <c r="CA6203" s="3">
        <v>0</v>
      </c>
      <c r="CB6203" s="3">
        <v>0</v>
      </c>
      <c r="CC6203" s="3">
        <v>0</v>
      </c>
      <c r="CD6203" s="3">
        <v>0</v>
      </c>
      <c r="CE6203" s="3">
        <v>0</v>
      </c>
      <c r="CF6203" s="3">
        <v>0</v>
      </c>
      <c r="CG6203" s="3">
        <v>0</v>
      </c>
      <c r="CH6203" s="3">
        <v>0</v>
      </c>
      <c r="CI6203" s="3">
        <v>0</v>
      </c>
      <c r="CJ6203" s="3">
        <v>0</v>
      </c>
      <c r="CK6203" s="3">
        <v>0</v>
      </c>
      <c r="CL6203" s="3">
        <v>0</v>
      </c>
      <c r="CM6203" s="3">
        <v>0</v>
      </c>
      <c r="CN6203" s="3">
        <v>0</v>
      </c>
      <c r="CO6203" s="3">
        <v>0</v>
      </c>
      <c r="CP6203" s="3">
        <v>0</v>
      </c>
      <c r="CQ6203" s="3">
        <v>0</v>
      </c>
      <c r="CR6203" s="3">
        <v>0</v>
      </c>
      <c r="CS6203" s="2">
        <v>2016</v>
      </c>
    </row>
    <row r="6204" spans="1:97" x14ac:dyDescent="0.25">
      <c r="A6204" s="2">
        <v>50476</v>
      </c>
      <c r="B6204" s="5" t="s">
        <v>16</v>
      </c>
      <c r="C6204" s="2" t="s">
        <v>0</v>
      </c>
      <c r="D6204" s="5" t="s">
        <v>7368</v>
      </c>
      <c r="E6204" s="5" t="s">
        <v>7367</v>
      </c>
      <c r="F6204" s="2">
        <v>14369</v>
      </c>
      <c r="G6204" s="5" t="s">
        <v>78</v>
      </c>
      <c r="H6204" s="5" t="s">
        <v>38</v>
      </c>
      <c r="I6204" s="5" t="s">
        <v>265</v>
      </c>
      <c r="J6204" s="5" t="s">
        <v>1</v>
      </c>
      <c r="K6204" s="2">
        <v>322122</v>
      </c>
      <c r="L6204" s="2">
        <v>7</v>
      </c>
      <c r="M6204" s="5" t="s">
        <v>13</v>
      </c>
      <c r="N6204" s="5" t="s">
        <v>12</v>
      </c>
      <c r="O6204" s="5" t="s">
        <v>11</v>
      </c>
      <c r="P6204" s="5" t="s">
        <v>10</v>
      </c>
      <c r="Q6204" s="5" t="s">
        <v>1</v>
      </c>
      <c r="R6204" s="5" t="s">
        <v>1</v>
      </c>
      <c r="S6204" s="5" t="s">
        <v>9</v>
      </c>
      <c r="T6204" s="3">
        <v>18650</v>
      </c>
      <c r="U6204" s="3">
        <v>15820</v>
      </c>
      <c r="V6204" s="3">
        <v>16762</v>
      </c>
      <c r="W6204" s="3">
        <v>16654</v>
      </c>
      <c r="X6204" s="3">
        <v>12887</v>
      </c>
      <c r="Y6204" s="3">
        <v>20809</v>
      </c>
      <c r="Z6204" s="3">
        <v>21354</v>
      </c>
      <c r="AA6204" s="3">
        <v>22109</v>
      </c>
      <c r="AB6204" s="3">
        <v>22103</v>
      </c>
      <c r="AC6204" s="3">
        <v>24396</v>
      </c>
      <c r="AD6204" s="3">
        <v>20046</v>
      </c>
      <c r="AE6204" s="3">
        <v>21924</v>
      </c>
      <c r="AF6204" s="3">
        <v>1915</v>
      </c>
      <c r="AG6204" s="3">
        <v>1523</v>
      </c>
      <c r="AH6204" s="3">
        <v>1693</v>
      </c>
      <c r="AI6204" s="3">
        <v>1567</v>
      </c>
      <c r="AJ6204" s="3">
        <v>1242</v>
      </c>
      <c r="AK6204" s="3">
        <v>1900</v>
      </c>
      <c r="AL6204" s="3">
        <v>2022</v>
      </c>
      <c r="AM6204" s="3">
        <v>2070</v>
      </c>
      <c r="AN6204" s="3">
        <v>1994</v>
      </c>
      <c r="AO6204" s="3">
        <v>2160</v>
      </c>
      <c r="AP6204" s="3">
        <v>1784</v>
      </c>
      <c r="AQ6204" s="3">
        <v>1997</v>
      </c>
      <c r="AR6204" s="4">
        <v>8.35</v>
      </c>
      <c r="AS6204" s="4">
        <v>8.35</v>
      </c>
      <c r="AT6204" s="4">
        <v>8.35</v>
      </c>
      <c r="AU6204" s="4">
        <v>8.27</v>
      </c>
      <c r="AV6204" s="4">
        <v>8.27</v>
      </c>
      <c r="AW6204" s="4">
        <v>8.4700000000000006</v>
      </c>
      <c r="AX6204" s="4">
        <v>8.4700000000000006</v>
      </c>
      <c r="AY6204" s="4">
        <v>8.4700000000000006</v>
      </c>
      <c r="AZ6204" s="4">
        <v>8.4700000000000006</v>
      </c>
      <c r="BA6204" s="4">
        <v>8.4700000000000006</v>
      </c>
      <c r="BB6204" s="4">
        <v>8.57</v>
      </c>
      <c r="BC6204" s="4">
        <v>8.6</v>
      </c>
      <c r="BD6204" s="3">
        <v>155728</v>
      </c>
      <c r="BE6204" s="3">
        <v>132097</v>
      </c>
      <c r="BF6204" s="3">
        <v>139963</v>
      </c>
      <c r="BG6204" s="3">
        <v>137729</v>
      </c>
      <c r="BH6204" s="3">
        <v>106575</v>
      </c>
      <c r="BI6204" s="3">
        <v>176252</v>
      </c>
      <c r="BJ6204" s="3">
        <v>180868</v>
      </c>
      <c r="BK6204" s="3">
        <v>187263</v>
      </c>
      <c r="BL6204" s="3">
        <v>187212</v>
      </c>
      <c r="BM6204" s="3">
        <v>206634</v>
      </c>
      <c r="BN6204" s="3">
        <v>171794</v>
      </c>
      <c r="BO6204" s="3">
        <v>188546</v>
      </c>
      <c r="BP6204" s="3">
        <v>15990</v>
      </c>
      <c r="BQ6204" s="3">
        <v>12714</v>
      </c>
      <c r="BR6204" s="3">
        <v>14140</v>
      </c>
      <c r="BS6204" s="3">
        <v>12960</v>
      </c>
      <c r="BT6204" s="3">
        <v>10268</v>
      </c>
      <c r="BU6204" s="3">
        <v>16090</v>
      </c>
      <c r="BV6204" s="3">
        <v>17130</v>
      </c>
      <c r="BW6204" s="3">
        <v>17531</v>
      </c>
      <c r="BX6204" s="3">
        <v>16891</v>
      </c>
      <c r="BY6204" s="3">
        <v>18291</v>
      </c>
      <c r="BZ6204" s="3">
        <v>15285</v>
      </c>
      <c r="CA6204" s="3">
        <v>17170</v>
      </c>
      <c r="CB6204" s="3">
        <v>3150.2959999999998</v>
      </c>
      <c r="CC6204" s="3">
        <v>2504.7939999999999</v>
      </c>
      <c r="CD6204" s="3">
        <v>2785.8330000000001</v>
      </c>
      <c r="CE6204" s="3">
        <v>2553.3789999999999</v>
      </c>
      <c r="CF6204" s="3">
        <v>2022.953</v>
      </c>
      <c r="CG6204" s="3">
        <v>3169.944</v>
      </c>
      <c r="CH6204" s="3">
        <v>3374.78</v>
      </c>
      <c r="CI6204" s="3">
        <v>3453.8560000000002</v>
      </c>
      <c r="CJ6204" s="3">
        <v>3327.7109999999998</v>
      </c>
      <c r="CK6204" s="3">
        <v>3603.6</v>
      </c>
      <c r="CL6204" s="3">
        <v>3011.2750000000001</v>
      </c>
      <c r="CM6204" s="3">
        <v>3382.7910000000002</v>
      </c>
      <c r="CN6204" s="3">
        <v>233514</v>
      </c>
      <c r="CO6204" s="3">
        <v>21867</v>
      </c>
      <c r="CP6204" s="3">
        <v>1970661</v>
      </c>
      <c r="CQ6204" s="3">
        <v>184460</v>
      </c>
      <c r="CR6204" s="3">
        <v>36341.212</v>
      </c>
      <c r="CS6204" s="2">
        <v>2016</v>
      </c>
    </row>
    <row r="6205" spans="1:97" x14ac:dyDescent="0.25">
      <c r="A6205" s="2">
        <v>50479</v>
      </c>
      <c r="B6205" s="5" t="s">
        <v>16</v>
      </c>
      <c r="C6205" s="2" t="s">
        <v>0</v>
      </c>
      <c r="D6205" s="5" t="s">
        <v>7366</v>
      </c>
      <c r="E6205" s="5" t="s">
        <v>7365</v>
      </c>
      <c r="F6205" s="2">
        <v>7167</v>
      </c>
      <c r="G6205" s="5" t="s">
        <v>32</v>
      </c>
      <c r="H6205" s="5" t="s">
        <v>31</v>
      </c>
      <c r="I6205" s="5" t="s">
        <v>109</v>
      </c>
      <c r="J6205" s="5" t="s">
        <v>1</v>
      </c>
      <c r="K6205" s="2">
        <v>32213</v>
      </c>
      <c r="L6205" s="2">
        <v>7</v>
      </c>
      <c r="M6205" s="5" t="s">
        <v>13</v>
      </c>
      <c r="N6205" s="5" t="s">
        <v>116</v>
      </c>
      <c r="O6205" s="5" t="s">
        <v>115</v>
      </c>
      <c r="P6205" s="5" t="s">
        <v>114</v>
      </c>
      <c r="Q6205" s="5" t="s">
        <v>1</v>
      </c>
      <c r="R6205" s="5" t="s">
        <v>1</v>
      </c>
      <c r="S6205" s="5" t="s">
        <v>1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4">
        <v>0</v>
      </c>
      <c r="AS6205" s="4">
        <v>0</v>
      </c>
      <c r="AT6205" s="4">
        <v>0</v>
      </c>
      <c r="AU6205" s="4">
        <v>0</v>
      </c>
      <c r="AV6205" s="4">
        <v>0</v>
      </c>
      <c r="AW6205" s="4">
        <v>0</v>
      </c>
      <c r="AX6205" s="4">
        <v>0</v>
      </c>
      <c r="AY6205" s="4">
        <v>0</v>
      </c>
      <c r="AZ6205" s="4">
        <v>0</v>
      </c>
      <c r="BA6205" s="4">
        <v>0</v>
      </c>
      <c r="BB6205" s="4">
        <v>0</v>
      </c>
      <c r="BC6205" s="4">
        <v>0</v>
      </c>
      <c r="BD6205" s="3">
        <v>173</v>
      </c>
      <c r="BE6205" s="3">
        <v>154</v>
      </c>
      <c r="BF6205" s="3">
        <v>125</v>
      </c>
      <c r="BG6205" s="3">
        <v>101</v>
      </c>
      <c r="BH6205" s="3">
        <v>148</v>
      </c>
      <c r="BI6205" s="3">
        <v>86</v>
      </c>
      <c r="BJ6205" s="3">
        <v>95</v>
      </c>
      <c r="BK6205" s="3">
        <v>91</v>
      </c>
      <c r="BL6205" s="3">
        <v>74</v>
      </c>
      <c r="BM6205" s="3">
        <v>126</v>
      </c>
      <c r="BN6205" s="3">
        <v>32</v>
      </c>
      <c r="BO6205" s="3">
        <v>60</v>
      </c>
      <c r="BP6205" s="3">
        <v>173</v>
      </c>
      <c r="BQ6205" s="3">
        <v>154</v>
      </c>
      <c r="BR6205" s="3">
        <v>125</v>
      </c>
      <c r="BS6205" s="3">
        <v>101</v>
      </c>
      <c r="BT6205" s="3">
        <v>148</v>
      </c>
      <c r="BU6205" s="3">
        <v>86</v>
      </c>
      <c r="BV6205" s="3">
        <v>95</v>
      </c>
      <c r="BW6205" s="3">
        <v>91</v>
      </c>
      <c r="BX6205" s="3">
        <v>74</v>
      </c>
      <c r="BY6205" s="3">
        <v>126</v>
      </c>
      <c r="BZ6205" s="3">
        <v>32</v>
      </c>
      <c r="CA6205" s="3">
        <v>60</v>
      </c>
      <c r="CB6205" s="3">
        <v>18.742999999999999</v>
      </c>
      <c r="CC6205" s="3">
        <v>16.695</v>
      </c>
      <c r="CD6205" s="3">
        <v>13.489000000000001</v>
      </c>
      <c r="CE6205" s="3">
        <v>10.946999999999999</v>
      </c>
      <c r="CF6205" s="3">
        <v>16.082999999999998</v>
      </c>
      <c r="CG6205" s="3">
        <v>9.3000000000000007</v>
      </c>
      <c r="CH6205" s="3">
        <v>10.308</v>
      </c>
      <c r="CI6205" s="3">
        <v>9.8369999999999997</v>
      </c>
      <c r="CJ6205" s="3">
        <v>7.9829999999999997</v>
      </c>
      <c r="CK6205" s="3">
        <v>13.659000000000001</v>
      </c>
      <c r="CL6205" s="3">
        <v>3.4729999999999999</v>
      </c>
      <c r="CM6205" s="3">
        <v>6.4829999999999997</v>
      </c>
      <c r="CN6205" s="3">
        <v>0</v>
      </c>
      <c r="CO6205" s="3">
        <v>0</v>
      </c>
      <c r="CP6205" s="3">
        <v>1265</v>
      </c>
      <c r="CQ6205" s="3">
        <v>1265</v>
      </c>
      <c r="CR6205" s="3">
        <v>137</v>
      </c>
      <c r="CS6205" s="2">
        <v>2016</v>
      </c>
    </row>
    <row r="6206" spans="1:97" x14ac:dyDescent="0.25">
      <c r="A6206" s="2">
        <v>50479</v>
      </c>
      <c r="B6206" s="5" t="s">
        <v>16</v>
      </c>
      <c r="C6206" s="2" t="s">
        <v>0</v>
      </c>
      <c r="D6206" s="5" t="s">
        <v>7366</v>
      </c>
      <c r="E6206" s="5" t="s">
        <v>7365</v>
      </c>
      <c r="F6206" s="2">
        <v>7167</v>
      </c>
      <c r="G6206" s="5" t="s">
        <v>32</v>
      </c>
      <c r="H6206" s="5" t="s">
        <v>31</v>
      </c>
      <c r="I6206" s="5" t="s">
        <v>109</v>
      </c>
      <c r="J6206" s="5" t="s">
        <v>1</v>
      </c>
      <c r="K6206" s="2">
        <v>32213</v>
      </c>
      <c r="L6206" s="2">
        <v>7</v>
      </c>
      <c r="M6206" s="5" t="s">
        <v>13</v>
      </c>
      <c r="N6206" s="5" t="s">
        <v>12</v>
      </c>
      <c r="O6206" s="5" t="s">
        <v>61</v>
      </c>
      <c r="P6206" s="5" t="s">
        <v>60</v>
      </c>
      <c r="Q6206" s="5" t="s">
        <v>1</v>
      </c>
      <c r="R6206" s="5" t="s">
        <v>1</v>
      </c>
      <c r="S6206" s="5" t="s">
        <v>9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4">
        <v>0</v>
      </c>
      <c r="AS6206" s="4">
        <v>0</v>
      </c>
      <c r="AT6206" s="4">
        <v>0</v>
      </c>
      <c r="AU6206" s="4">
        <v>0</v>
      </c>
      <c r="AV6206" s="4">
        <v>0</v>
      </c>
      <c r="AW6206" s="4">
        <v>0</v>
      </c>
      <c r="AX6206" s="4">
        <v>0</v>
      </c>
      <c r="AY6206" s="4">
        <v>0</v>
      </c>
      <c r="AZ6206" s="4">
        <v>0</v>
      </c>
      <c r="BA6206" s="4">
        <v>0</v>
      </c>
      <c r="BB6206" s="4">
        <v>0</v>
      </c>
      <c r="BC6206" s="4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  <c r="BO6206" s="3">
        <v>0</v>
      </c>
      <c r="BP6206" s="3">
        <v>0</v>
      </c>
      <c r="BQ6206" s="3">
        <v>0</v>
      </c>
      <c r="BR6206" s="3">
        <v>0</v>
      </c>
      <c r="BS6206" s="3">
        <v>0</v>
      </c>
      <c r="BT6206" s="3">
        <v>0</v>
      </c>
      <c r="BU6206" s="3">
        <v>0</v>
      </c>
      <c r="BV6206" s="3">
        <v>0</v>
      </c>
      <c r="BW6206" s="3">
        <v>0</v>
      </c>
      <c r="BX6206" s="3">
        <v>0</v>
      </c>
      <c r="BY6206" s="3">
        <v>0</v>
      </c>
      <c r="BZ6206" s="3">
        <v>0</v>
      </c>
      <c r="CA6206" s="3">
        <v>0</v>
      </c>
      <c r="CB6206" s="3">
        <v>0</v>
      </c>
      <c r="CC6206" s="3">
        <v>0</v>
      </c>
      <c r="CD6206" s="3">
        <v>0</v>
      </c>
      <c r="CE6206" s="3">
        <v>0</v>
      </c>
      <c r="CF6206" s="3">
        <v>0</v>
      </c>
      <c r="CG6206" s="3">
        <v>0</v>
      </c>
      <c r="CH6206" s="3">
        <v>0</v>
      </c>
      <c r="CI6206" s="3">
        <v>0</v>
      </c>
      <c r="CJ6206" s="3">
        <v>0</v>
      </c>
      <c r="CK6206" s="3">
        <v>0</v>
      </c>
      <c r="CL6206" s="3">
        <v>0</v>
      </c>
      <c r="CM6206" s="3">
        <v>0</v>
      </c>
      <c r="CN6206" s="3">
        <v>0</v>
      </c>
      <c r="CO6206" s="3">
        <v>0</v>
      </c>
      <c r="CP6206" s="3">
        <v>0</v>
      </c>
      <c r="CQ6206" s="3">
        <v>0</v>
      </c>
      <c r="CR6206" s="3">
        <v>0</v>
      </c>
      <c r="CS6206" s="2">
        <v>2016</v>
      </c>
    </row>
    <row r="6207" spans="1:97" x14ac:dyDescent="0.25">
      <c r="A6207" s="2">
        <v>50479</v>
      </c>
      <c r="B6207" s="5" t="s">
        <v>16</v>
      </c>
      <c r="C6207" s="2" t="s">
        <v>0</v>
      </c>
      <c r="D6207" s="5" t="s">
        <v>7366</v>
      </c>
      <c r="E6207" s="5" t="s">
        <v>7365</v>
      </c>
      <c r="F6207" s="2">
        <v>7167</v>
      </c>
      <c r="G6207" s="5" t="s">
        <v>32</v>
      </c>
      <c r="H6207" s="5" t="s">
        <v>31</v>
      </c>
      <c r="I6207" s="5" t="s">
        <v>109</v>
      </c>
      <c r="J6207" s="5" t="s">
        <v>1</v>
      </c>
      <c r="K6207" s="2">
        <v>32213</v>
      </c>
      <c r="L6207" s="2">
        <v>7</v>
      </c>
      <c r="M6207" s="5" t="s">
        <v>13</v>
      </c>
      <c r="N6207" s="5" t="s">
        <v>12</v>
      </c>
      <c r="O6207" s="5" t="s">
        <v>58</v>
      </c>
      <c r="P6207" s="5" t="s">
        <v>58</v>
      </c>
      <c r="Q6207" s="5" t="s">
        <v>1</v>
      </c>
      <c r="R6207" s="5" t="s">
        <v>1</v>
      </c>
      <c r="S6207" s="5" t="s">
        <v>23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4">
        <v>0</v>
      </c>
      <c r="AS6207" s="4">
        <v>0</v>
      </c>
      <c r="AT6207" s="4">
        <v>0</v>
      </c>
      <c r="AU6207" s="4">
        <v>0</v>
      </c>
      <c r="AV6207" s="4">
        <v>0</v>
      </c>
      <c r="AW6207" s="4">
        <v>0</v>
      </c>
      <c r="AX6207" s="4">
        <v>0</v>
      </c>
      <c r="AY6207" s="4">
        <v>0</v>
      </c>
      <c r="AZ6207" s="4">
        <v>0</v>
      </c>
      <c r="BA6207" s="4">
        <v>0</v>
      </c>
      <c r="BB6207" s="4">
        <v>0</v>
      </c>
      <c r="BC6207" s="4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  <c r="BO6207" s="3">
        <v>0</v>
      </c>
      <c r="BP6207" s="3">
        <v>0</v>
      </c>
      <c r="BQ6207" s="3">
        <v>0</v>
      </c>
      <c r="BR6207" s="3">
        <v>0</v>
      </c>
      <c r="BS6207" s="3">
        <v>0</v>
      </c>
      <c r="BT6207" s="3">
        <v>0</v>
      </c>
      <c r="BU6207" s="3">
        <v>0</v>
      </c>
      <c r="BV6207" s="3">
        <v>0</v>
      </c>
      <c r="BW6207" s="3">
        <v>0</v>
      </c>
      <c r="BX6207" s="3">
        <v>0</v>
      </c>
      <c r="BY6207" s="3">
        <v>0</v>
      </c>
      <c r="BZ6207" s="3">
        <v>0</v>
      </c>
      <c r="CA6207" s="3">
        <v>0</v>
      </c>
      <c r="CB6207" s="3">
        <v>0</v>
      </c>
      <c r="CC6207" s="3">
        <v>0</v>
      </c>
      <c r="CD6207" s="3">
        <v>0</v>
      </c>
      <c r="CE6207" s="3">
        <v>0</v>
      </c>
      <c r="CF6207" s="3">
        <v>0</v>
      </c>
      <c r="CG6207" s="3">
        <v>0</v>
      </c>
      <c r="CH6207" s="3">
        <v>0</v>
      </c>
      <c r="CI6207" s="3">
        <v>0</v>
      </c>
      <c r="CJ6207" s="3">
        <v>0</v>
      </c>
      <c r="CK6207" s="3">
        <v>0</v>
      </c>
      <c r="CL6207" s="3">
        <v>0</v>
      </c>
      <c r="CM6207" s="3">
        <v>0</v>
      </c>
      <c r="CN6207" s="3">
        <v>0</v>
      </c>
      <c r="CO6207" s="3">
        <v>0</v>
      </c>
      <c r="CP6207" s="3">
        <v>0</v>
      </c>
      <c r="CQ6207" s="3">
        <v>0</v>
      </c>
      <c r="CR6207" s="3">
        <v>0</v>
      </c>
      <c r="CS6207" s="2">
        <v>2016</v>
      </c>
    </row>
    <row r="6208" spans="1:97" x14ac:dyDescent="0.25">
      <c r="A6208" s="2">
        <v>50479</v>
      </c>
      <c r="B6208" s="5" t="s">
        <v>16</v>
      </c>
      <c r="C6208" s="2" t="s">
        <v>0</v>
      </c>
      <c r="D6208" s="5" t="s">
        <v>7366</v>
      </c>
      <c r="E6208" s="5" t="s">
        <v>7365</v>
      </c>
      <c r="F6208" s="2">
        <v>7167</v>
      </c>
      <c r="G6208" s="5" t="s">
        <v>32</v>
      </c>
      <c r="H6208" s="5" t="s">
        <v>31</v>
      </c>
      <c r="I6208" s="5" t="s">
        <v>109</v>
      </c>
      <c r="J6208" s="5" t="s">
        <v>1</v>
      </c>
      <c r="K6208" s="2">
        <v>32213</v>
      </c>
      <c r="L6208" s="2">
        <v>7</v>
      </c>
      <c r="M6208" s="5" t="s">
        <v>13</v>
      </c>
      <c r="N6208" s="5" t="s">
        <v>12</v>
      </c>
      <c r="O6208" s="5" t="s">
        <v>34</v>
      </c>
      <c r="P6208" s="5" t="s">
        <v>34</v>
      </c>
      <c r="Q6208" s="5" t="s">
        <v>1</v>
      </c>
      <c r="R6208" s="5" t="s">
        <v>1</v>
      </c>
      <c r="S6208" s="5" t="s">
        <v>33</v>
      </c>
      <c r="T6208" s="3">
        <v>13449</v>
      </c>
      <c r="U6208" s="3">
        <v>13392</v>
      </c>
      <c r="V6208" s="3">
        <v>11677</v>
      </c>
      <c r="W6208" s="3">
        <v>5907</v>
      </c>
      <c r="X6208" s="3">
        <v>12267</v>
      </c>
      <c r="Y6208" s="3">
        <v>16561</v>
      </c>
      <c r="Z6208" s="3">
        <v>20064</v>
      </c>
      <c r="AA6208" s="3">
        <v>20827</v>
      </c>
      <c r="AB6208" s="3">
        <v>15597</v>
      </c>
      <c r="AC6208" s="3">
        <v>9562</v>
      </c>
      <c r="AD6208" s="3">
        <v>12618</v>
      </c>
      <c r="AE6208" s="3">
        <v>12553</v>
      </c>
      <c r="AF6208" s="3">
        <v>2021</v>
      </c>
      <c r="AG6208" s="3">
        <v>2013</v>
      </c>
      <c r="AH6208" s="3">
        <v>1755</v>
      </c>
      <c r="AI6208" s="3">
        <v>888</v>
      </c>
      <c r="AJ6208" s="3">
        <v>1844</v>
      </c>
      <c r="AK6208" s="3">
        <v>2489</v>
      </c>
      <c r="AL6208" s="3">
        <v>3016</v>
      </c>
      <c r="AM6208" s="3">
        <v>3130</v>
      </c>
      <c r="AN6208" s="3">
        <v>2344</v>
      </c>
      <c r="AO6208" s="3">
        <v>1437</v>
      </c>
      <c r="AP6208" s="3">
        <v>1896</v>
      </c>
      <c r="AQ6208" s="3">
        <v>1887</v>
      </c>
      <c r="AR6208" s="4">
        <v>1</v>
      </c>
      <c r="AS6208" s="4">
        <v>1</v>
      </c>
      <c r="AT6208" s="4">
        <v>1</v>
      </c>
      <c r="AU6208" s="4">
        <v>1</v>
      </c>
      <c r="AV6208" s="4">
        <v>1</v>
      </c>
      <c r="AW6208" s="4">
        <v>1</v>
      </c>
      <c r="AX6208" s="4">
        <v>1</v>
      </c>
      <c r="AY6208" s="4">
        <v>1</v>
      </c>
      <c r="AZ6208" s="4">
        <v>1</v>
      </c>
      <c r="BA6208" s="4">
        <v>1</v>
      </c>
      <c r="BB6208" s="4">
        <v>1</v>
      </c>
      <c r="BC6208" s="4">
        <v>1</v>
      </c>
      <c r="BD6208" s="3">
        <v>13449</v>
      </c>
      <c r="BE6208" s="3">
        <v>13392</v>
      </c>
      <c r="BF6208" s="3">
        <v>11677</v>
      </c>
      <c r="BG6208" s="3">
        <v>5907</v>
      </c>
      <c r="BH6208" s="3">
        <v>12267</v>
      </c>
      <c r="BI6208" s="3">
        <v>16561</v>
      </c>
      <c r="BJ6208" s="3">
        <v>20064</v>
      </c>
      <c r="BK6208" s="3">
        <v>20827</v>
      </c>
      <c r="BL6208" s="3">
        <v>15597</v>
      </c>
      <c r="BM6208" s="3">
        <v>9562</v>
      </c>
      <c r="BN6208" s="3">
        <v>12618</v>
      </c>
      <c r="BO6208" s="3">
        <v>12553</v>
      </c>
      <c r="BP6208" s="3">
        <v>2021</v>
      </c>
      <c r="BQ6208" s="3">
        <v>2013</v>
      </c>
      <c r="BR6208" s="3">
        <v>1755</v>
      </c>
      <c r="BS6208" s="3">
        <v>888</v>
      </c>
      <c r="BT6208" s="3">
        <v>1844</v>
      </c>
      <c r="BU6208" s="3">
        <v>2489</v>
      </c>
      <c r="BV6208" s="3">
        <v>3016</v>
      </c>
      <c r="BW6208" s="3">
        <v>3130</v>
      </c>
      <c r="BX6208" s="3">
        <v>2344</v>
      </c>
      <c r="BY6208" s="3">
        <v>1437</v>
      </c>
      <c r="BZ6208" s="3">
        <v>1896</v>
      </c>
      <c r="CA6208" s="3">
        <v>1887</v>
      </c>
      <c r="CB6208" s="3">
        <v>439.10300000000001</v>
      </c>
      <c r="CC6208" s="3">
        <v>437.19900000000001</v>
      </c>
      <c r="CD6208" s="3">
        <v>381.22699999999998</v>
      </c>
      <c r="CE6208" s="3">
        <v>192.83600000000001</v>
      </c>
      <c r="CF6208" s="3">
        <v>400.471</v>
      </c>
      <c r="CG6208" s="3">
        <v>540.64200000000005</v>
      </c>
      <c r="CH6208" s="3">
        <v>655.03200000000004</v>
      </c>
      <c r="CI6208" s="3">
        <v>679.91200000000003</v>
      </c>
      <c r="CJ6208" s="3">
        <v>509.18299999999999</v>
      </c>
      <c r="CK6208" s="3">
        <v>312.15600000000001</v>
      </c>
      <c r="CL6208" s="3">
        <v>411.92</v>
      </c>
      <c r="CM6208" s="3">
        <v>409.80099999999999</v>
      </c>
      <c r="CN6208" s="3">
        <v>164474</v>
      </c>
      <c r="CO6208" s="3">
        <v>24720</v>
      </c>
      <c r="CP6208" s="3">
        <v>164474</v>
      </c>
      <c r="CQ6208" s="3">
        <v>24720</v>
      </c>
      <c r="CR6208" s="3">
        <v>5369.482</v>
      </c>
      <c r="CS6208" s="2">
        <v>2016</v>
      </c>
    </row>
    <row r="6209" spans="1:97" x14ac:dyDescent="0.25">
      <c r="A6209" s="2">
        <v>50479</v>
      </c>
      <c r="B6209" s="5" t="s">
        <v>16</v>
      </c>
      <c r="C6209" s="2" t="s">
        <v>0</v>
      </c>
      <c r="D6209" s="5" t="s">
        <v>7366</v>
      </c>
      <c r="E6209" s="5" t="s">
        <v>7365</v>
      </c>
      <c r="F6209" s="2">
        <v>7167</v>
      </c>
      <c r="G6209" s="5" t="s">
        <v>32</v>
      </c>
      <c r="H6209" s="5" t="s">
        <v>31</v>
      </c>
      <c r="I6209" s="5" t="s">
        <v>109</v>
      </c>
      <c r="J6209" s="5" t="s">
        <v>1</v>
      </c>
      <c r="K6209" s="2">
        <v>32213</v>
      </c>
      <c r="L6209" s="2">
        <v>7</v>
      </c>
      <c r="M6209" s="5" t="s">
        <v>13</v>
      </c>
      <c r="N6209" s="5" t="s">
        <v>12</v>
      </c>
      <c r="O6209" s="5" t="s">
        <v>2518</v>
      </c>
      <c r="P6209" s="5" t="s">
        <v>29</v>
      </c>
      <c r="Q6209" s="5" t="s">
        <v>1</v>
      </c>
      <c r="R6209" s="5" t="s">
        <v>1</v>
      </c>
      <c r="S6209" s="5" t="s">
        <v>9</v>
      </c>
      <c r="T6209" s="3">
        <v>1316</v>
      </c>
      <c r="U6209" s="3">
        <v>1159</v>
      </c>
      <c r="V6209" s="3">
        <v>1313</v>
      </c>
      <c r="W6209" s="3">
        <v>1503</v>
      </c>
      <c r="X6209" s="3">
        <v>1488</v>
      </c>
      <c r="Y6209" s="3">
        <v>1612</v>
      </c>
      <c r="Z6209" s="3">
        <v>1544</v>
      </c>
      <c r="AA6209" s="3">
        <v>1657</v>
      </c>
      <c r="AB6209" s="3">
        <v>1370</v>
      </c>
      <c r="AC6209" s="3">
        <v>1455</v>
      </c>
      <c r="AD6209" s="3">
        <v>1561</v>
      </c>
      <c r="AE6209" s="3">
        <v>1642</v>
      </c>
      <c r="AF6209" s="3">
        <v>198</v>
      </c>
      <c r="AG6209" s="3">
        <v>174</v>
      </c>
      <c r="AH6209" s="3">
        <v>197</v>
      </c>
      <c r="AI6209" s="3">
        <v>226</v>
      </c>
      <c r="AJ6209" s="3">
        <v>224</v>
      </c>
      <c r="AK6209" s="3">
        <v>242</v>
      </c>
      <c r="AL6209" s="3">
        <v>232</v>
      </c>
      <c r="AM6209" s="3">
        <v>249</v>
      </c>
      <c r="AN6209" s="3">
        <v>206</v>
      </c>
      <c r="AO6209" s="3">
        <v>219</v>
      </c>
      <c r="AP6209" s="3">
        <v>235</v>
      </c>
      <c r="AQ6209" s="3">
        <v>247</v>
      </c>
      <c r="AR6209" s="4">
        <v>8.6</v>
      </c>
      <c r="AS6209" s="4">
        <v>8.6</v>
      </c>
      <c r="AT6209" s="4">
        <v>8.6</v>
      </c>
      <c r="AU6209" s="4">
        <v>8.6</v>
      </c>
      <c r="AV6209" s="4">
        <v>8.6</v>
      </c>
      <c r="AW6209" s="4">
        <v>8.6</v>
      </c>
      <c r="AX6209" s="4">
        <v>8.6</v>
      </c>
      <c r="AY6209" s="4">
        <v>8.6</v>
      </c>
      <c r="AZ6209" s="4">
        <v>8.6</v>
      </c>
      <c r="BA6209" s="4">
        <v>8.6</v>
      </c>
      <c r="BB6209" s="4">
        <v>8.6</v>
      </c>
      <c r="BC6209" s="4">
        <v>8.6</v>
      </c>
      <c r="BD6209" s="3">
        <v>11318</v>
      </c>
      <c r="BE6209" s="3">
        <v>9967</v>
      </c>
      <c r="BF6209" s="3">
        <v>11292</v>
      </c>
      <c r="BG6209" s="3">
        <v>12926</v>
      </c>
      <c r="BH6209" s="3">
        <v>12797</v>
      </c>
      <c r="BI6209" s="3">
        <v>13863</v>
      </c>
      <c r="BJ6209" s="3">
        <v>13278</v>
      </c>
      <c r="BK6209" s="3">
        <v>14250</v>
      </c>
      <c r="BL6209" s="3">
        <v>11782</v>
      </c>
      <c r="BM6209" s="3">
        <v>12513</v>
      </c>
      <c r="BN6209" s="3">
        <v>13425</v>
      </c>
      <c r="BO6209" s="3">
        <v>14121</v>
      </c>
      <c r="BP6209" s="3">
        <v>1703</v>
      </c>
      <c r="BQ6209" s="3">
        <v>1498</v>
      </c>
      <c r="BR6209" s="3">
        <v>1697</v>
      </c>
      <c r="BS6209" s="3">
        <v>1942</v>
      </c>
      <c r="BT6209" s="3">
        <v>1923</v>
      </c>
      <c r="BU6209" s="3">
        <v>2084</v>
      </c>
      <c r="BV6209" s="3">
        <v>1995</v>
      </c>
      <c r="BW6209" s="3">
        <v>2141</v>
      </c>
      <c r="BX6209" s="3">
        <v>1771</v>
      </c>
      <c r="BY6209" s="3">
        <v>1881</v>
      </c>
      <c r="BZ6209" s="3">
        <v>2018</v>
      </c>
      <c r="CA6209" s="3">
        <v>2122</v>
      </c>
      <c r="CB6209" s="3">
        <v>369.82</v>
      </c>
      <c r="CC6209" s="3">
        <v>325.43299999999999</v>
      </c>
      <c r="CD6209" s="3">
        <v>368.57600000000002</v>
      </c>
      <c r="CE6209" s="3">
        <v>421.89400000000001</v>
      </c>
      <c r="CF6209" s="3">
        <v>417.76</v>
      </c>
      <c r="CG6209" s="3">
        <v>452.63200000000001</v>
      </c>
      <c r="CH6209" s="3">
        <v>433.35700000000003</v>
      </c>
      <c r="CI6209" s="3">
        <v>465.11500000000001</v>
      </c>
      <c r="CJ6209" s="3">
        <v>384.62200000000001</v>
      </c>
      <c r="CK6209" s="3">
        <v>408.596</v>
      </c>
      <c r="CL6209" s="3">
        <v>438.30099999999999</v>
      </c>
      <c r="CM6209" s="3">
        <v>460.86700000000002</v>
      </c>
      <c r="CN6209" s="3">
        <v>17620</v>
      </c>
      <c r="CO6209" s="3">
        <v>2649</v>
      </c>
      <c r="CP6209" s="3">
        <v>151532</v>
      </c>
      <c r="CQ6209" s="3">
        <v>22775</v>
      </c>
      <c r="CR6209" s="3">
        <v>4946.973</v>
      </c>
      <c r="CS6209" s="2">
        <v>2016</v>
      </c>
    </row>
    <row r="6210" spans="1:97" x14ac:dyDescent="0.25">
      <c r="A6210" s="2">
        <v>50479</v>
      </c>
      <c r="B6210" s="5" t="s">
        <v>16</v>
      </c>
      <c r="C6210" s="2" t="s">
        <v>0</v>
      </c>
      <c r="D6210" s="5" t="s">
        <v>7366</v>
      </c>
      <c r="E6210" s="5" t="s">
        <v>7365</v>
      </c>
      <c r="F6210" s="2">
        <v>7167</v>
      </c>
      <c r="G6210" s="5" t="s">
        <v>32</v>
      </c>
      <c r="H6210" s="5" t="s">
        <v>31</v>
      </c>
      <c r="I6210" s="5" t="s">
        <v>109</v>
      </c>
      <c r="J6210" s="5" t="s">
        <v>1</v>
      </c>
      <c r="K6210" s="2">
        <v>32213</v>
      </c>
      <c r="L6210" s="2">
        <v>7</v>
      </c>
      <c r="M6210" s="5" t="s">
        <v>13</v>
      </c>
      <c r="N6210" s="5" t="s">
        <v>12</v>
      </c>
      <c r="O6210" s="5" t="s">
        <v>11</v>
      </c>
      <c r="P6210" s="5" t="s">
        <v>10</v>
      </c>
      <c r="Q6210" s="5" t="s">
        <v>1</v>
      </c>
      <c r="R6210" s="5" t="s">
        <v>1</v>
      </c>
      <c r="S6210" s="5" t="s">
        <v>9</v>
      </c>
      <c r="T6210" s="3">
        <v>17732</v>
      </c>
      <c r="U6210" s="3">
        <v>16587</v>
      </c>
      <c r="V6210" s="3">
        <v>14794</v>
      </c>
      <c r="W6210" s="3">
        <v>12060</v>
      </c>
      <c r="X6210" s="3">
        <v>11760</v>
      </c>
      <c r="Y6210" s="3">
        <v>15397</v>
      </c>
      <c r="Z6210" s="3">
        <v>18128</v>
      </c>
      <c r="AA6210" s="3">
        <v>17751</v>
      </c>
      <c r="AB6210" s="3">
        <v>17442</v>
      </c>
      <c r="AC6210" s="3">
        <v>10992</v>
      </c>
      <c r="AD6210" s="3">
        <v>10842</v>
      </c>
      <c r="AE6210" s="3">
        <v>17216</v>
      </c>
      <c r="AF6210" s="3">
        <v>2665</v>
      </c>
      <c r="AG6210" s="3">
        <v>2493</v>
      </c>
      <c r="AH6210" s="3">
        <v>2223</v>
      </c>
      <c r="AI6210" s="3">
        <v>1812</v>
      </c>
      <c r="AJ6210" s="3">
        <v>1767</v>
      </c>
      <c r="AK6210" s="3">
        <v>2314</v>
      </c>
      <c r="AL6210" s="3">
        <v>2725</v>
      </c>
      <c r="AM6210" s="3">
        <v>2668</v>
      </c>
      <c r="AN6210" s="3">
        <v>2621</v>
      </c>
      <c r="AO6210" s="3">
        <v>1652</v>
      </c>
      <c r="AP6210" s="3">
        <v>1629</v>
      </c>
      <c r="AQ6210" s="3">
        <v>2587</v>
      </c>
      <c r="AR6210" s="4">
        <v>8.44</v>
      </c>
      <c r="AS6210" s="4">
        <v>8.44</v>
      </c>
      <c r="AT6210" s="4">
        <v>8.44</v>
      </c>
      <c r="AU6210" s="4">
        <v>8.44</v>
      </c>
      <c r="AV6210" s="4">
        <v>8.44</v>
      </c>
      <c r="AW6210" s="4">
        <v>8.44</v>
      </c>
      <c r="AX6210" s="4">
        <v>8.44</v>
      </c>
      <c r="AY6210" s="4">
        <v>8.44</v>
      </c>
      <c r="AZ6210" s="4">
        <v>8.44</v>
      </c>
      <c r="BA6210" s="4">
        <v>8.44</v>
      </c>
      <c r="BB6210" s="4">
        <v>8.44</v>
      </c>
      <c r="BC6210" s="4">
        <v>8.44</v>
      </c>
      <c r="BD6210" s="3">
        <v>149658</v>
      </c>
      <c r="BE6210" s="3">
        <v>139994</v>
      </c>
      <c r="BF6210" s="3">
        <v>124861</v>
      </c>
      <c r="BG6210" s="3">
        <v>101786</v>
      </c>
      <c r="BH6210" s="3">
        <v>99254</v>
      </c>
      <c r="BI6210" s="3">
        <v>129951</v>
      </c>
      <c r="BJ6210" s="3">
        <v>153000</v>
      </c>
      <c r="BK6210" s="3">
        <v>149818</v>
      </c>
      <c r="BL6210" s="3">
        <v>147210</v>
      </c>
      <c r="BM6210" s="3">
        <v>92772</v>
      </c>
      <c r="BN6210" s="3">
        <v>91506</v>
      </c>
      <c r="BO6210" s="3">
        <v>145303</v>
      </c>
      <c r="BP6210" s="3">
        <v>22495</v>
      </c>
      <c r="BQ6210" s="3">
        <v>21040</v>
      </c>
      <c r="BR6210" s="3">
        <v>18766</v>
      </c>
      <c r="BS6210" s="3">
        <v>15297</v>
      </c>
      <c r="BT6210" s="3">
        <v>14917</v>
      </c>
      <c r="BU6210" s="3">
        <v>19530</v>
      </c>
      <c r="BV6210" s="3">
        <v>22995</v>
      </c>
      <c r="BW6210" s="3">
        <v>22516</v>
      </c>
      <c r="BX6210" s="3">
        <v>22124</v>
      </c>
      <c r="BY6210" s="3">
        <v>13943</v>
      </c>
      <c r="BZ6210" s="3">
        <v>13752</v>
      </c>
      <c r="CA6210" s="3">
        <v>21838</v>
      </c>
      <c r="CB6210" s="3">
        <v>4886.3310000000001</v>
      </c>
      <c r="CC6210" s="3">
        <v>4570.3029999999999</v>
      </c>
      <c r="CD6210" s="3">
        <v>4076.366</v>
      </c>
      <c r="CE6210" s="3">
        <v>3322.8449999999998</v>
      </c>
      <c r="CF6210" s="3">
        <v>3240.2260000000001</v>
      </c>
      <c r="CG6210" s="3">
        <v>4242.2870000000003</v>
      </c>
      <c r="CH6210" s="3">
        <v>4994.8879999999999</v>
      </c>
      <c r="CI6210" s="3">
        <v>4890.9269999999997</v>
      </c>
      <c r="CJ6210" s="3">
        <v>4805.7759999999998</v>
      </c>
      <c r="CK6210" s="3">
        <v>3028.7310000000002</v>
      </c>
      <c r="CL6210" s="3">
        <v>2987.2339999999999</v>
      </c>
      <c r="CM6210" s="3">
        <v>4743.6310000000003</v>
      </c>
      <c r="CN6210" s="3">
        <v>180701</v>
      </c>
      <c r="CO6210" s="3">
        <v>27156</v>
      </c>
      <c r="CP6210" s="3">
        <v>1525113</v>
      </c>
      <c r="CQ6210" s="3">
        <v>229213</v>
      </c>
      <c r="CR6210" s="3">
        <v>49789.544999999998</v>
      </c>
      <c r="CS6210" s="2">
        <v>2016</v>
      </c>
    </row>
    <row r="6211" spans="1:97" x14ac:dyDescent="0.25">
      <c r="A6211" s="2">
        <v>50481</v>
      </c>
      <c r="B6211" s="5" t="s">
        <v>16</v>
      </c>
      <c r="C6211" s="2" t="s">
        <v>0</v>
      </c>
      <c r="D6211" s="5" t="s">
        <v>7364</v>
      </c>
      <c r="E6211" s="5" t="s">
        <v>7363</v>
      </c>
      <c r="F6211" s="2">
        <v>5610</v>
      </c>
      <c r="G6211" s="5" t="s">
        <v>74</v>
      </c>
      <c r="H6211" s="5" t="s">
        <v>62</v>
      </c>
      <c r="I6211" s="5" t="s">
        <v>109</v>
      </c>
      <c r="J6211" s="5" t="s">
        <v>1</v>
      </c>
      <c r="K6211" s="2">
        <v>325</v>
      </c>
      <c r="L6211" s="2">
        <v>7</v>
      </c>
      <c r="M6211" s="5" t="s">
        <v>13</v>
      </c>
      <c r="N6211" s="5" t="s">
        <v>12</v>
      </c>
      <c r="O6211" s="5" t="s">
        <v>61</v>
      </c>
      <c r="P6211" s="5" t="s">
        <v>60</v>
      </c>
      <c r="Q6211" s="5" t="s">
        <v>1</v>
      </c>
      <c r="R6211" s="5" t="s">
        <v>1</v>
      </c>
      <c r="S6211" s="5" t="s">
        <v>9</v>
      </c>
      <c r="T6211" s="3">
        <v>121477</v>
      </c>
      <c r="U6211" s="3">
        <v>114728</v>
      </c>
      <c r="V6211" s="3">
        <v>116704</v>
      </c>
      <c r="W6211" s="3">
        <v>111068</v>
      </c>
      <c r="X6211" s="3">
        <v>107167</v>
      </c>
      <c r="Y6211" s="3">
        <v>96211</v>
      </c>
      <c r="Z6211" s="3">
        <v>98580</v>
      </c>
      <c r="AA6211" s="3">
        <v>105420</v>
      </c>
      <c r="AB6211" s="3">
        <v>88337</v>
      </c>
      <c r="AC6211" s="3">
        <v>66010</v>
      </c>
      <c r="AD6211" s="3">
        <v>72475</v>
      </c>
      <c r="AE6211" s="3">
        <v>85604</v>
      </c>
      <c r="AF6211" s="3">
        <v>17339</v>
      </c>
      <c r="AG6211" s="3">
        <v>16035</v>
      </c>
      <c r="AH6211" s="3">
        <v>18277</v>
      </c>
      <c r="AI6211" s="3">
        <v>15882</v>
      </c>
      <c r="AJ6211" s="3">
        <v>16463</v>
      </c>
      <c r="AK6211" s="3">
        <v>14613</v>
      </c>
      <c r="AL6211" s="3">
        <v>15387</v>
      </c>
      <c r="AM6211" s="3">
        <v>16119</v>
      </c>
      <c r="AN6211" s="3">
        <v>14507</v>
      </c>
      <c r="AO6211" s="3">
        <v>10801</v>
      </c>
      <c r="AP6211" s="3">
        <v>11402</v>
      </c>
      <c r="AQ6211" s="3">
        <v>12653</v>
      </c>
      <c r="AR6211" s="4">
        <v>26.524000000000001</v>
      </c>
      <c r="AS6211" s="4">
        <v>26.145</v>
      </c>
      <c r="AT6211" s="4">
        <v>26.119</v>
      </c>
      <c r="AU6211" s="4">
        <v>26.465</v>
      </c>
      <c r="AV6211" s="4">
        <v>26.574999999999999</v>
      </c>
      <c r="AW6211" s="4">
        <v>26.478000000000002</v>
      </c>
      <c r="AX6211" s="4">
        <v>26.443999999999999</v>
      </c>
      <c r="AY6211" s="4">
        <v>26.242999999999999</v>
      </c>
      <c r="AZ6211" s="4">
        <v>26.497</v>
      </c>
      <c r="BA6211" s="4">
        <v>26.632000000000001</v>
      </c>
      <c r="BB6211" s="4">
        <v>26.715</v>
      </c>
      <c r="BC6211" s="4">
        <v>26.576000000000001</v>
      </c>
      <c r="BD6211" s="3">
        <v>3222056</v>
      </c>
      <c r="BE6211" s="3">
        <v>2999564</v>
      </c>
      <c r="BF6211" s="3">
        <v>3048192</v>
      </c>
      <c r="BG6211" s="3">
        <v>2939415</v>
      </c>
      <c r="BH6211" s="3">
        <v>2847963</v>
      </c>
      <c r="BI6211" s="3">
        <v>2547475</v>
      </c>
      <c r="BJ6211" s="3">
        <v>2606850</v>
      </c>
      <c r="BK6211" s="3">
        <v>2766537</v>
      </c>
      <c r="BL6211" s="3">
        <v>2340665</v>
      </c>
      <c r="BM6211" s="3">
        <v>1757978</v>
      </c>
      <c r="BN6211" s="3">
        <v>1936170</v>
      </c>
      <c r="BO6211" s="3">
        <v>2275012</v>
      </c>
      <c r="BP6211" s="3">
        <v>459887</v>
      </c>
      <c r="BQ6211" s="3">
        <v>419226</v>
      </c>
      <c r="BR6211" s="3">
        <v>477372</v>
      </c>
      <c r="BS6211" s="3">
        <v>420305</v>
      </c>
      <c r="BT6211" s="3">
        <v>437491</v>
      </c>
      <c r="BU6211" s="3">
        <v>386925</v>
      </c>
      <c r="BV6211" s="3">
        <v>406900</v>
      </c>
      <c r="BW6211" s="3">
        <v>423002</v>
      </c>
      <c r="BX6211" s="3">
        <v>384385</v>
      </c>
      <c r="BY6211" s="3">
        <v>287647</v>
      </c>
      <c r="BZ6211" s="3">
        <v>304604</v>
      </c>
      <c r="CA6211" s="3">
        <v>336262</v>
      </c>
      <c r="CB6211" s="3">
        <v>84536.191000000006</v>
      </c>
      <c r="CC6211" s="3">
        <v>77061.13</v>
      </c>
      <c r="CD6211" s="3">
        <v>87753.317999999999</v>
      </c>
      <c r="CE6211" s="3">
        <v>77259.240000000005</v>
      </c>
      <c r="CF6211" s="3">
        <v>80420.267000000007</v>
      </c>
      <c r="CG6211" s="3">
        <v>71125.14</v>
      </c>
      <c r="CH6211" s="3">
        <v>74797.089000000007</v>
      </c>
      <c r="CI6211" s="3">
        <v>77757.074999999997</v>
      </c>
      <c r="CJ6211" s="3">
        <v>70660.107000000004</v>
      </c>
      <c r="CK6211" s="3">
        <v>52876.550999999999</v>
      </c>
      <c r="CL6211" s="3">
        <v>55993.648000000001</v>
      </c>
      <c r="CM6211" s="3">
        <v>61814.21</v>
      </c>
      <c r="CN6211" s="3">
        <v>1183781</v>
      </c>
      <c r="CO6211" s="3">
        <v>179478</v>
      </c>
      <c r="CP6211" s="3">
        <v>31287877</v>
      </c>
      <c r="CQ6211" s="3">
        <v>4744006</v>
      </c>
      <c r="CR6211" s="3">
        <v>872053.97</v>
      </c>
      <c r="CS6211" s="2">
        <v>2016</v>
      </c>
    </row>
    <row r="6212" spans="1:97" x14ac:dyDescent="0.25">
      <c r="A6212" s="2">
        <v>50481</v>
      </c>
      <c r="B6212" s="5" t="s">
        <v>16</v>
      </c>
      <c r="C6212" s="2" t="s">
        <v>0</v>
      </c>
      <c r="D6212" s="5" t="s">
        <v>7364</v>
      </c>
      <c r="E6212" s="5" t="s">
        <v>7363</v>
      </c>
      <c r="F6212" s="2">
        <v>5610</v>
      </c>
      <c r="G6212" s="5" t="s">
        <v>74</v>
      </c>
      <c r="H6212" s="5" t="s">
        <v>62</v>
      </c>
      <c r="I6212" s="5" t="s">
        <v>109</v>
      </c>
      <c r="J6212" s="5" t="s">
        <v>1</v>
      </c>
      <c r="K6212" s="2">
        <v>325</v>
      </c>
      <c r="L6212" s="2">
        <v>7</v>
      </c>
      <c r="M6212" s="5" t="s">
        <v>13</v>
      </c>
      <c r="N6212" s="5" t="s">
        <v>12</v>
      </c>
      <c r="O6212" s="5" t="s">
        <v>34</v>
      </c>
      <c r="P6212" s="5" t="s">
        <v>34</v>
      </c>
      <c r="Q6212" s="5" t="s">
        <v>1</v>
      </c>
      <c r="R6212" s="5" t="s">
        <v>1</v>
      </c>
      <c r="S6212" s="5" t="s">
        <v>33</v>
      </c>
      <c r="T6212" s="3">
        <v>410068</v>
      </c>
      <c r="U6212" s="3">
        <v>343044</v>
      </c>
      <c r="V6212" s="3">
        <v>327927</v>
      </c>
      <c r="W6212" s="3">
        <v>412453</v>
      </c>
      <c r="X6212" s="3">
        <v>575265</v>
      </c>
      <c r="Y6212" s="3">
        <v>891905</v>
      </c>
      <c r="Z6212" s="3">
        <v>978936</v>
      </c>
      <c r="AA6212" s="3">
        <v>769498</v>
      </c>
      <c r="AB6212" s="3">
        <v>767637</v>
      </c>
      <c r="AC6212" s="3">
        <v>1094208</v>
      </c>
      <c r="AD6212" s="3">
        <v>1044207</v>
      </c>
      <c r="AE6212" s="3">
        <v>993889</v>
      </c>
      <c r="AF6212" s="3">
        <v>58530</v>
      </c>
      <c r="AG6212" s="3">
        <v>47945</v>
      </c>
      <c r="AH6212" s="3">
        <v>51356</v>
      </c>
      <c r="AI6212" s="3">
        <v>58976</v>
      </c>
      <c r="AJ6212" s="3">
        <v>88369</v>
      </c>
      <c r="AK6212" s="3">
        <v>135467</v>
      </c>
      <c r="AL6212" s="3">
        <v>152801</v>
      </c>
      <c r="AM6212" s="3">
        <v>117656</v>
      </c>
      <c r="AN6212" s="3">
        <v>126062</v>
      </c>
      <c r="AO6212" s="3">
        <v>179038</v>
      </c>
      <c r="AP6212" s="3">
        <v>164278</v>
      </c>
      <c r="AQ6212" s="3">
        <v>146904</v>
      </c>
      <c r="AR6212" s="4">
        <v>1.04</v>
      </c>
      <c r="AS6212" s="4">
        <v>1.05</v>
      </c>
      <c r="AT6212" s="4">
        <v>1.04</v>
      </c>
      <c r="AU6212" s="4">
        <v>1.05</v>
      </c>
      <c r="AV6212" s="4">
        <v>1.04</v>
      </c>
      <c r="AW6212" s="4">
        <v>1.04</v>
      </c>
      <c r="AX6212" s="4">
        <v>1.05</v>
      </c>
      <c r="AY6212" s="4">
        <v>1.05</v>
      </c>
      <c r="AZ6212" s="4">
        <v>1.05</v>
      </c>
      <c r="BA6212" s="4">
        <v>1.042</v>
      </c>
      <c r="BB6212" s="4">
        <v>1.05</v>
      </c>
      <c r="BC6212" s="4">
        <v>1.05</v>
      </c>
      <c r="BD6212" s="3">
        <v>426471</v>
      </c>
      <c r="BE6212" s="3">
        <v>360196</v>
      </c>
      <c r="BF6212" s="3">
        <v>341044</v>
      </c>
      <c r="BG6212" s="3">
        <v>433076</v>
      </c>
      <c r="BH6212" s="3">
        <v>598276</v>
      </c>
      <c r="BI6212" s="3">
        <v>927581</v>
      </c>
      <c r="BJ6212" s="3">
        <v>1027883</v>
      </c>
      <c r="BK6212" s="3">
        <v>807973</v>
      </c>
      <c r="BL6212" s="3">
        <v>806019</v>
      </c>
      <c r="BM6212" s="3">
        <v>1140165</v>
      </c>
      <c r="BN6212" s="3">
        <v>1096417</v>
      </c>
      <c r="BO6212" s="3">
        <v>1043583</v>
      </c>
      <c r="BP6212" s="3">
        <v>60871</v>
      </c>
      <c r="BQ6212" s="3">
        <v>50342</v>
      </c>
      <c r="BR6212" s="3">
        <v>53410</v>
      </c>
      <c r="BS6212" s="3">
        <v>61925</v>
      </c>
      <c r="BT6212" s="3">
        <v>91904</v>
      </c>
      <c r="BU6212" s="3">
        <v>140886</v>
      </c>
      <c r="BV6212" s="3">
        <v>160441</v>
      </c>
      <c r="BW6212" s="3">
        <v>123539</v>
      </c>
      <c r="BX6212" s="3">
        <v>132365</v>
      </c>
      <c r="BY6212" s="3">
        <v>186558</v>
      </c>
      <c r="BZ6212" s="3">
        <v>172492</v>
      </c>
      <c r="CA6212" s="3">
        <v>154249</v>
      </c>
      <c r="CB6212" s="3">
        <v>11189.194</v>
      </c>
      <c r="CC6212" s="3">
        <v>9253.7219999999998</v>
      </c>
      <c r="CD6212" s="3">
        <v>9818.1980000000003</v>
      </c>
      <c r="CE6212" s="3">
        <v>11382.911</v>
      </c>
      <c r="CF6212" s="3">
        <v>16893.999</v>
      </c>
      <c r="CG6212" s="3">
        <v>25897.937000000002</v>
      </c>
      <c r="CH6212" s="3">
        <v>29492.550999999999</v>
      </c>
      <c r="CI6212" s="3">
        <v>22709.115000000002</v>
      </c>
      <c r="CJ6212" s="3">
        <v>24332.13</v>
      </c>
      <c r="CK6212" s="3">
        <v>34293.925999999999</v>
      </c>
      <c r="CL6212" s="3">
        <v>31708.177</v>
      </c>
      <c r="CM6212" s="3">
        <v>28355.142</v>
      </c>
      <c r="CN6212" s="3">
        <v>8609037</v>
      </c>
      <c r="CO6212" s="3">
        <v>1327382</v>
      </c>
      <c r="CP6212" s="3">
        <v>9008684</v>
      </c>
      <c r="CQ6212" s="3">
        <v>1388982</v>
      </c>
      <c r="CR6212" s="3">
        <v>255327</v>
      </c>
      <c r="CS6212" s="2">
        <v>2016</v>
      </c>
    </row>
    <row r="6213" spans="1:97" x14ac:dyDescent="0.25">
      <c r="A6213" s="2">
        <v>50481</v>
      </c>
      <c r="B6213" s="5" t="s">
        <v>16</v>
      </c>
      <c r="C6213" s="2" t="s">
        <v>0</v>
      </c>
      <c r="D6213" s="5" t="s">
        <v>7364</v>
      </c>
      <c r="E6213" s="5" t="s">
        <v>7363</v>
      </c>
      <c r="F6213" s="2">
        <v>5610</v>
      </c>
      <c r="G6213" s="5" t="s">
        <v>74</v>
      </c>
      <c r="H6213" s="5" t="s">
        <v>62</v>
      </c>
      <c r="I6213" s="5" t="s">
        <v>109</v>
      </c>
      <c r="J6213" s="5" t="s">
        <v>1</v>
      </c>
      <c r="K6213" s="2">
        <v>325</v>
      </c>
      <c r="L6213" s="2">
        <v>7</v>
      </c>
      <c r="M6213" s="5" t="s">
        <v>13</v>
      </c>
      <c r="N6213" s="5" t="s">
        <v>12</v>
      </c>
      <c r="O6213" s="5" t="s">
        <v>1825</v>
      </c>
      <c r="P6213" s="5" t="s">
        <v>1824</v>
      </c>
      <c r="Q6213" s="5" t="s">
        <v>1</v>
      </c>
      <c r="R6213" s="5" t="s">
        <v>1</v>
      </c>
      <c r="S6213" s="5" t="s">
        <v>33</v>
      </c>
      <c r="T6213" s="3">
        <v>280701</v>
      </c>
      <c r="U6213" s="3">
        <v>267997</v>
      </c>
      <c r="V6213" s="3">
        <v>292463</v>
      </c>
      <c r="W6213" s="3">
        <v>319078</v>
      </c>
      <c r="X6213" s="3">
        <v>277619</v>
      </c>
      <c r="Y6213" s="3">
        <v>259873</v>
      </c>
      <c r="Z6213" s="3">
        <v>325336</v>
      </c>
      <c r="AA6213" s="3">
        <v>275050</v>
      </c>
      <c r="AB6213" s="3">
        <v>280930</v>
      </c>
      <c r="AC6213" s="3">
        <v>284909</v>
      </c>
      <c r="AD6213" s="3">
        <v>318653</v>
      </c>
      <c r="AE6213" s="3">
        <v>384339</v>
      </c>
      <c r="AF6213" s="3">
        <v>40065</v>
      </c>
      <c r="AG6213" s="3">
        <v>37455</v>
      </c>
      <c r="AH6213" s="3">
        <v>45805</v>
      </c>
      <c r="AI6213" s="3">
        <v>45623</v>
      </c>
      <c r="AJ6213" s="3">
        <v>42649</v>
      </c>
      <c r="AK6213" s="3">
        <v>39474</v>
      </c>
      <c r="AL6213" s="3">
        <v>50779</v>
      </c>
      <c r="AM6213" s="3">
        <v>42052</v>
      </c>
      <c r="AN6213" s="3">
        <v>46136</v>
      </c>
      <c r="AO6213" s="3">
        <v>46617</v>
      </c>
      <c r="AP6213" s="3">
        <v>50130</v>
      </c>
      <c r="AQ6213" s="3">
        <v>56805</v>
      </c>
      <c r="AR6213" s="4">
        <v>0.154</v>
      </c>
      <c r="AS6213" s="4">
        <v>0.154</v>
      </c>
      <c r="AT6213" s="4">
        <v>0.154</v>
      </c>
      <c r="AU6213" s="4">
        <v>0.154</v>
      </c>
      <c r="AV6213" s="4">
        <v>0.154</v>
      </c>
      <c r="AW6213" s="4">
        <v>0.154</v>
      </c>
      <c r="AX6213" s="4">
        <v>0.154</v>
      </c>
      <c r="AY6213" s="4">
        <v>0.154</v>
      </c>
      <c r="AZ6213" s="4">
        <v>0.154</v>
      </c>
      <c r="BA6213" s="4">
        <v>0.154</v>
      </c>
      <c r="BB6213" s="4">
        <v>0.154</v>
      </c>
      <c r="BC6213" s="4">
        <v>0.154</v>
      </c>
      <c r="BD6213" s="3">
        <v>43228</v>
      </c>
      <c r="BE6213" s="3">
        <v>41272</v>
      </c>
      <c r="BF6213" s="3">
        <v>45039</v>
      </c>
      <c r="BG6213" s="3">
        <v>49138</v>
      </c>
      <c r="BH6213" s="3">
        <v>42753</v>
      </c>
      <c r="BI6213" s="3">
        <v>40020</v>
      </c>
      <c r="BJ6213" s="3">
        <v>50102</v>
      </c>
      <c r="BK6213" s="3">
        <v>42358</v>
      </c>
      <c r="BL6213" s="3">
        <v>43263</v>
      </c>
      <c r="BM6213" s="3">
        <v>43876</v>
      </c>
      <c r="BN6213" s="3">
        <v>49073</v>
      </c>
      <c r="BO6213" s="3">
        <v>59188</v>
      </c>
      <c r="BP6213" s="3">
        <v>6170</v>
      </c>
      <c r="BQ6213" s="3">
        <v>5768</v>
      </c>
      <c r="BR6213" s="3">
        <v>7054</v>
      </c>
      <c r="BS6213" s="3">
        <v>7026</v>
      </c>
      <c r="BT6213" s="3">
        <v>6568</v>
      </c>
      <c r="BU6213" s="3">
        <v>6079</v>
      </c>
      <c r="BV6213" s="3">
        <v>7820</v>
      </c>
      <c r="BW6213" s="3">
        <v>6476</v>
      </c>
      <c r="BX6213" s="3">
        <v>7105</v>
      </c>
      <c r="BY6213" s="3">
        <v>7179</v>
      </c>
      <c r="BZ6213" s="3">
        <v>7720</v>
      </c>
      <c r="CA6213" s="3">
        <v>8748</v>
      </c>
      <c r="CB6213" s="3">
        <v>1134.1600000000001</v>
      </c>
      <c r="CC6213" s="3">
        <v>1060.298</v>
      </c>
      <c r="CD6213" s="3">
        <v>1296.6210000000001</v>
      </c>
      <c r="CE6213" s="3">
        <v>1291.538</v>
      </c>
      <c r="CF6213" s="3">
        <v>1207.261</v>
      </c>
      <c r="CG6213" s="3">
        <v>1117.365</v>
      </c>
      <c r="CH6213" s="3">
        <v>1437.5450000000001</v>
      </c>
      <c r="CI6213" s="3">
        <v>1190.518</v>
      </c>
      <c r="CJ6213" s="3">
        <v>1306.0319999999999</v>
      </c>
      <c r="CK6213" s="3">
        <v>1319.704</v>
      </c>
      <c r="CL6213" s="3">
        <v>1419.1690000000001</v>
      </c>
      <c r="CM6213" s="3">
        <v>1608.1990000000001</v>
      </c>
      <c r="CN6213" s="3">
        <v>3566948</v>
      </c>
      <c r="CO6213" s="3">
        <v>543590</v>
      </c>
      <c r="CP6213" s="3">
        <v>549310</v>
      </c>
      <c r="CQ6213" s="3">
        <v>83713</v>
      </c>
      <c r="CR6213" s="3">
        <v>15388.41</v>
      </c>
      <c r="CS6213" s="2">
        <v>2016</v>
      </c>
    </row>
    <row r="6214" spans="1:97" x14ac:dyDescent="0.25">
      <c r="A6214" s="2">
        <v>50481</v>
      </c>
      <c r="B6214" s="5" t="s">
        <v>16</v>
      </c>
      <c r="C6214" s="2" t="s">
        <v>0</v>
      </c>
      <c r="D6214" s="5" t="s">
        <v>7364</v>
      </c>
      <c r="E6214" s="5" t="s">
        <v>7363</v>
      </c>
      <c r="F6214" s="2">
        <v>5610</v>
      </c>
      <c r="G6214" s="5" t="s">
        <v>74</v>
      </c>
      <c r="H6214" s="5" t="s">
        <v>62</v>
      </c>
      <c r="I6214" s="5" t="s">
        <v>109</v>
      </c>
      <c r="J6214" s="5" t="s">
        <v>1</v>
      </c>
      <c r="K6214" s="2">
        <v>325</v>
      </c>
      <c r="L6214" s="2">
        <v>7</v>
      </c>
      <c r="M6214" s="5" t="s">
        <v>13</v>
      </c>
      <c r="N6214" s="5" t="s">
        <v>12</v>
      </c>
      <c r="O6214" s="5" t="s">
        <v>18</v>
      </c>
      <c r="P6214" s="5" t="s">
        <v>18</v>
      </c>
      <c r="Q6214" s="5" t="s">
        <v>1</v>
      </c>
      <c r="R6214" s="5" t="s">
        <v>1</v>
      </c>
      <c r="S6214" s="5" t="s">
        <v>1</v>
      </c>
      <c r="T6214" s="3">
        <v>103</v>
      </c>
      <c r="U6214" s="3">
        <v>92</v>
      </c>
      <c r="V6214" s="3">
        <v>188</v>
      </c>
      <c r="W6214" s="3">
        <v>294</v>
      </c>
      <c r="X6214" s="3">
        <v>521</v>
      </c>
      <c r="Y6214" s="3">
        <v>30</v>
      </c>
      <c r="Z6214" s="3">
        <v>97</v>
      </c>
      <c r="AA6214" s="3">
        <v>48</v>
      </c>
      <c r="AB6214" s="3">
        <v>22</v>
      </c>
      <c r="AC6214" s="3">
        <v>60</v>
      </c>
      <c r="AD6214" s="3">
        <v>6</v>
      </c>
      <c r="AE6214" s="3">
        <v>27</v>
      </c>
      <c r="AF6214" s="3">
        <v>15</v>
      </c>
      <c r="AG6214" s="3">
        <v>13</v>
      </c>
      <c r="AH6214" s="3">
        <v>29</v>
      </c>
      <c r="AI6214" s="3">
        <v>42</v>
      </c>
      <c r="AJ6214" s="3">
        <v>80</v>
      </c>
      <c r="AK6214" s="3">
        <v>5</v>
      </c>
      <c r="AL6214" s="3">
        <v>15</v>
      </c>
      <c r="AM6214" s="3">
        <v>7</v>
      </c>
      <c r="AN6214" s="3">
        <v>4</v>
      </c>
      <c r="AO6214" s="3">
        <v>10</v>
      </c>
      <c r="AP6214" s="3">
        <v>1</v>
      </c>
      <c r="AQ6214" s="3">
        <v>4</v>
      </c>
      <c r="AR6214" s="4">
        <v>19.518000000000001</v>
      </c>
      <c r="AS6214" s="4">
        <v>22.061</v>
      </c>
      <c r="AT6214" s="4">
        <v>17.681999999999999</v>
      </c>
      <c r="AU6214" s="4">
        <v>18.076000000000001</v>
      </c>
      <c r="AV6214" s="4">
        <v>10.144</v>
      </c>
      <c r="AW6214" s="4">
        <v>19.7</v>
      </c>
      <c r="AX6214" s="4">
        <v>21.271000000000001</v>
      </c>
      <c r="AY6214" s="4">
        <v>20.765000000000001</v>
      </c>
      <c r="AZ6214" s="4">
        <v>24.791</v>
      </c>
      <c r="BA6214" s="4">
        <v>20.907</v>
      </c>
      <c r="BB6214" s="4">
        <v>36.1</v>
      </c>
      <c r="BC6214" s="4">
        <v>21.1</v>
      </c>
      <c r="BD6214" s="3">
        <v>2010</v>
      </c>
      <c r="BE6214" s="3">
        <v>2030</v>
      </c>
      <c r="BF6214" s="3">
        <v>3324</v>
      </c>
      <c r="BG6214" s="3">
        <v>5314</v>
      </c>
      <c r="BH6214" s="3">
        <v>5285</v>
      </c>
      <c r="BI6214" s="3">
        <v>591</v>
      </c>
      <c r="BJ6214" s="3">
        <v>2063</v>
      </c>
      <c r="BK6214" s="3">
        <v>997</v>
      </c>
      <c r="BL6214" s="3">
        <v>545</v>
      </c>
      <c r="BM6214" s="3">
        <v>1254</v>
      </c>
      <c r="BN6214" s="3">
        <v>217</v>
      </c>
      <c r="BO6214" s="3">
        <v>570</v>
      </c>
      <c r="BP6214" s="3">
        <v>287</v>
      </c>
      <c r="BQ6214" s="3">
        <v>284</v>
      </c>
      <c r="BR6214" s="3">
        <v>521</v>
      </c>
      <c r="BS6214" s="3">
        <v>760</v>
      </c>
      <c r="BT6214" s="3">
        <v>812</v>
      </c>
      <c r="BU6214" s="3">
        <v>90</v>
      </c>
      <c r="BV6214" s="3">
        <v>322</v>
      </c>
      <c r="BW6214" s="3">
        <v>152</v>
      </c>
      <c r="BX6214" s="3">
        <v>90</v>
      </c>
      <c r="BY6214" s="3">
        <v>205</v>
      </c>
      <c r="BZ6214" s="3">
        <v>34</v>
      </c>
      <c r="CA6214" s="3">
        <v>84</v>
      </c>
      <c r="CB6214" s="3">
        <v>52.744999999999997</v>
      </c>
      <c r="CC6214" s="3">
        <v>52.142000000000003</v>
      </c>
      <c r="CD6214" s="3">
        <v>95.7</v>
      </c>
      <c r="CE6214" s="3">
        <v>139.68199999999999</v>
      </c>
      <c r="CF6214" s="3">
        <v>149.238</v>
      </c>
      <c r="CG6214" s="3">
        <v>16.501000000000001</v>
      </c>
      <c r="CH6214" s="3">
        <v>59.201000000000001</v>
      </c>
      <c r="CI6214" s="3">
        <v>28.013999999999999</v>
      </c>
      <c r="CJ6214" s="3">
        <v>16.465</v>
      </c>
      <c r="CK6214" s="3">
        <v>37.731000000000002</v>
      </c>
      <c r="CL6214" s="3">
        <v>6.2640000000000002</v>
      </c>
      <c r="CM6214" s="3">
        <v>15.478999999999999</v>
      </c>
      <c r="CN6214" s="3">
        <v>1488</v>
      </c>
      <c r="CO6214" s="3">
        <v>225</v>
      </c>
      <c r="CP6214" s="3">
        <v>24200</v>
      </c>
      <c r="CQ6214" s="3">
        <v>3641</v>
      </c>
      <c r="CR6214" s="3">
        <v>669.16200000000003</v>
      </c>
      <c r="CS6214" s="2">
        <v>2016</v>
      </c>
    </row>
    <row r="6215" spans="1:97" x14ac:dyDescent="0.25">
      <c r="A6215" s="2">
        <v>50481</v>
      </c>
      <c r="B6215" s="5" t="s">
        <v>16</v>
      </c>
      <c r="C6215" s="2" t="s">
        <v>0</v>
      </c>
      <c r="D6215" s="5" t="s">
        <v>7364</v>
      </c>
      <c r="E6215" s="5" t="s">
        <v>7363</v>
      </c>
      <c r="F6215" s="2">
        <v>5610</v>
      </c>
      <c r="G6215" s="5" t="s">
        <v>74</v>
      </c>
      <c r="H6215" s="5" t="s">
        <v>62</v>
      </c>
      <c r="I6215" s="5" t="s">
        <v>109</v>
      </c>
      <c r="J6215" s="5" t="s">
        <v>1</v>
      </c>
      <c r="K6215" s="2">
        <v>325</v>
      </c>
      <c r="L6215" s="2">
        <v>7</v>
      </c>
      <c r="M6215" s="5" t="s">
        <v>13</v>
      </c>
      <c r="N6215" s="5" t="s">
        <v>12</v>
      </c>
      <c r="O6215" s="5" t="s">
        <v>2646</v>
      </c>
      <c r="P6215" s="5" t="s">
        <v>29</v>
      </c>
      <c r="Q6215" s="5" t="s">
        <v>1</v>
      </c>
      <c r="R6215" s="5" t="s">
        <v>1</v>
      </c>
      <c r="S6215" s="5" t="s">
        <v>9</v>
      </c>
      <c r="T6215" s="3">
        <v>9031</v>
      </c>
      <c r="U6215" s="3">
        <v>10605</v>
      </c>
      <c r="V6215" s="3">
        <v>8000</v>
      </c>
      <c r="W6215" s="3">
        <v>6800</v>
      </c>
      <c r="X6215" s="3">
        <v>7582</v>
      </c>
      <c r="Y6215" s="3">
        <v>7543</v>
      </c>
      <c r="Z6215" s="3">
        <v>6681</v>
      </c>
      <c r="AA6215" s="3">
        <v>7920</v>
      </c>
      <c r="AB6215" s="3">
        <v>7976</v>
      </c>
      <c r="AC6215" s="3">
        <v>8351</v>
      </c>
      <c r="AD6215" s="3">
        <v>8097</v>
      </c>
      <c r="AE6215" s="3">
        <v>10481</v>
      </c>
      <c r="AF6215" s="3">
        <v>1289</v>
      </c>
      <c r="AG6215" s="3">
        <v>1482</v>
      </c>
      <c r="AH6215" s="3">
        <v>1253</v>
      </c>
      <c r="AI6215" s="3">
        <v>973</v>
      </c>
      <c r="AJ6215" s="3">
        <v>1165</v>
      </c>
      <c r="AK6215" s="3">
        <v>1146</v>
      </c>
      <c r="AL6215" s="3">
        <v>1043</v>
      </c>
      <c r="AM6215" s="3">
        <v>1211</v>
      </c>
      <c r="AN6215" s="3">
        <v>1310</v>
      </c>
      <c r="AO6215" s="3">
        <v>1366</v>
      </c>
      <c r="AP6215" s="3">
        <v>1274</v>
      </c>
      <c r="AQ6215" s="3">
        <v>1549</v>
      </c>
      <c r="AR6215" s="4">
        <v>2.3199999999999998</v>
      </c>
      <c r="AS6215" s="4">
        <v>2.37</v>
      </c>
      <c r="AT6215" s="4">
        <v>1.82</v>
      </c>
      <c r="AU6215" s="4">
        <v>1.71</v>
      </c>
      <c r="AV6215" s="4">
        <v>2.57</v>
      </c>
      <c r="AW6215" s="4">
        <v>2.93</v>
      </c>
      <c r="AX6215" s="4">
        <v>2.5750000000000002</v>
      </c>
      <c r="AY6215" s="4">
        <v>2.4900000000000002</v>
      </c>
      <c r="AZ6215" s="4">
        <v>2.5470000000000002</v>
      </c>
      <c r="BA6215" s="4">
        <v>2.19</v>
      </c>
      <c r="BB6215" s="4">
        <v>2.258</v>
      </c>
      <c r="BC6215" s="4">
        <v>2.17</v>
      </c>
      <c r="BD6215" s="3">
        <v>20952</v>
      </c>
      <c r="BE6215" s="3">
        <v>25134</v>
      </c>
      <c r="BF6215" s="3">
        <v>14560</v>
      </c>
      <c r="BG6215" s="3">
        <v>11628</v>
      </c>
      <c r="BH6215" s="3">
        <v>19486</v>
      </c>
      <c r="BI6215" s="3">
        <v>22101</v>
      </c>
      <c r="BJ6215" s="3">
        <v>17204</v>
      </c>
      <c r="BK6215" s="3">
        <v>19721</v>
      </c>
      <c r="BL6215" s="3">
        <v>20315</v>
      </c>
      <c r="BM6215" s="3">
        <v>18289</v>
      </c>
      <c r="BN6215" s="3">
        <v>18283</v>
      </c>
      <c r="BO6215" s="3">
        <v>22744</v>
      </c>
      <c r="BP6215" s="3">
        <v>2990</v>
      </c>
      <c r="BQ6215" s="3">
        <v>3513</v>
      </c>
      <c r="BR6215" s="3">
        <v>2280</v>
      </c>
      <c r="BS6215" s="3">
        <v>1663</v>
      </c>
      <c r="BT6215" s="3">
        <v>2993</v>
      </c>
      <c r="BU6215" s="3">
        <v>3357</v>
      </c>
      <c r="BV6215" s="3">
        <v>2685</v>
      </c>
      <c r="BW6215" s="3">
        <v>3015</v>
      </c>
      <c r="BX6215" s="3">
        <v>3336</v>
      </c>
      <c r="BY6215" s="3">
        <v>2992</v>
      </c>
      <c r="BZ6215" s="3">
        <v>2876</v>
      </c>
      <c r="CA6215" s="3">
        <v>3362</v>
      </c>
      <c r="CB6215" s="3">
        <v>549.71</v>
      </c>
      <c r="CC6215" s="3">
        <v>645.70799999999997</v>
      </c>
      <c r="CD6215" s="3">
        <v>419.16300000000001</v>
      </c>
      <c r="CE6215" s="3">
        <v>305.62900000000002</v>
      </c>
      <c r="CF6215" s="3">
        <v>550.23500000000001</v>
      </c>
      <c r="CG6215" s="3">
        <v>617.05700000000002</v>
      </c>
      <c r="CH6215" s="3">
        <v>493.61399999999998</v>
      </c>
      <c r="CI6215" s="3">
        <v>554.27800000000002</v>
      </c>
      <c r="CJ6215" s="3">
        <v>613.26599999999996</v>
      </c>
      <c r="CK6215" s="3">
        <v>550.08799999999997</v>
      </c>
      <c r="CL6215" s="3">
        <v>528.74199999999996</v>
      </c>
      <c r="CM6215" s="3">
        <v>617.97</v>
      </c>
      <c r="CN6215" s="3">
        <v>99067</v>
      </c>
      <c r="CO6215" s="3">
        <v>15061</v>
      </c>
      <c r="CP6215" s="3">
        <v>230417</v>
      </c>
      <c r="CQ6215" s="3">
        <v>35062</v>
      </c>
      <c r="CR6215" s="3">
        <v>6445.46</v>
      </c>
      <c r="CS6215" s="2">
        <v>2016</v>
      </c>
    </row>
    <row r="6216" spans="1:97" x14ac:dyDescent="0.25">
      <c r="A6216" s="2">
        <v>50482</v>
      </c>
      <c r="B6216" s="5" t="s">
        <v>16</v>
      </c>
      <c r="C6216" s="2" t="s">
        <v>0</v>
      </c>
      <c r="D6216" s="5" t="s">
        <v>7362</v>
      </c>
      <c r="E6216" s="5" t="s">
        <v>7361</v>
      </c>
      <c r="F6216" s="2">
        <v>19365</v>
      </c>
      <c r="G6216" s="5" t="s">
        <v>51</v>
      </c>
      <c r="H6216" s="5" t="s">
        <v>31</v>
      </c>
      <c r="I6216" s="5" t="s">
        <v>165</v>
      </c>
      <c r="J6216" s="5" t="s">
        <v>1</v>
      </c>
      <c r="K6216" s="2">
        <v>111</v>
      </c>
      <c r="L6216" s="2">
        <v>7</v>
      </c>
      <c r="M6216" s="5" t="s">
        <v>13</v>
      </c>
      <c r="N6216" s="5" t="s">
        <v>12</v>
      </c>
      <c r="O6216" s="5" t="s">
        <v>938</v>
      </c>
      <c r="P6216" s="5" t="s">
        <v>29</v>
      </c>
      <c r="Q6216" s="5" t="s">
        <v>1</v>
      </c>
      <c r="R6216" s="5" t="s">
        <v>1</v>
      </c>
      <c r="S6216" s="5" t="s">
        <v>9</v>
      </c>
      <c r="T6216" s="3">
        <v>228187</v>
      </c>
      <c r="U6216" s="3">
        <v>252592</v>
      </c>
      <c r="V6216" s="3">
        <v>277898</v>
      </c>
      <c r="W6216" s="3">
        <v>267582</v>
      </c>
      <c r="X6216" s="3">
        <v>213340</v>
      </c>
      <c r="Y6216" s="3">
        <v>43537</v>
      </c>
      <c r="Z6216" s="3">
        <v>58040</v>
      </c>
      <c r="AA6216" s="3">
        <v>58479</v>
      </c>
      <c r="AB6216" s="3">
        <v>62437</v>
      </c>
      <c r="AC6216" s="3">
        <v>224200</v>
      </c>
      <c r="AD6216" s="3">
        <v>262579</v>
      </c>
      <c r="AE6216" s="3">
        <v>267181</v>
      </c>
      <c r="AF6216" s="3">
        <v>19644</v>
      </c>
      <c r="AG6216" s="3">
        <v>24232</v>
      </c>
      <c r="AH6216" s="3">
        <v>26009</v>
      </c>
      <c r="AI6216" s="3">
        <v>25906</v>
      </c>
      <c r="AJ6216" s="3">
        <v>20333</v>
      </c>
      <c r="AK6216" s="3">
        <v>6065</v>
      </c>
      <c r="AL6216" s="3">
        <v>8138</v>
      </c>
      <c r="AM6216" s="3">
        <v>8921</v>
      </c>
      <c r="AN6216" s="3">
        <v>10448</v>
      </c>
      <c r="AO6216" s="3">
        <v>19465</v>
      </c>
      <c r="AP6216" s="3">
        <v>24656</v>
      </c>
      <c r="AQ6216" s="3">
        <v>26171</v>
      </c>
      <c r="AR6216" s="4">
        <v>7.6</v>
      </c>
      <c r="AS6216" s="4">
        <v>7.6</v>
      </c>
      <c r="AT6216" s="4">
        <v>7.6</v>
      </c>
      <c r="AU6216" s="4">
        <v>7.6</v>
      </c>
      <c r="AV6216" s="4">
        <v>7.6</v>
      </c>
      <c r="AW6216" s="4">
        <v>7.6</v>
      </c>
      <c r="AX6216" s="4">
        <v>7.6</v>
      </c>
      <c r="AY6216" s="4">
        <v>7.6</v>
      </c>
      <c r="AZ6216" s="4">
        <v>7.6</v>
      </c>
      <c r="BA6216" s="4">
        <v>7.6</v>
      </c>
      <c r="BB6216" s="4">
        <v>7.6</v>
      </c>
      <c r="BC6216" s="4">
        <v>7.6</v>
      </c>
      <c r="BD6216" s="3">
        <v>1734221</v>
      </c>
      <c r="BE6216" s="3">
        <v>1919699</v>
      </c>
      <c r="BF6216" s="3">
        <v>2112025</v>
      </c>
      <c r="BG6216" s="3">
        <v>2033623</v>
      </c>
      <c r="BH6216" s="3">
        <v>1621384</v>
      </c>
      <c r="BI6216" s="3">
        <v>330881</v>
      </c>
      <c r="BJ6216" s="3">
        <v>441104</v>
      </c>
      <c r="BK6216" s="3">
        <v>444440</v>
      </c>
      <c r="BL6216" s="3">
        <v>474521</v>
      </c>
      <c r="BM6216" s="3">
        <v>1703920</v>
      </c>
      <c r="BN6216" s="3">
        <v>1995600</v>
      </c>
      <c r="BO6216" s="3">
        <v>2030576</v>
      </c>
      <c r="BP6216" s="3">
        <v>149293</v>
      </c>
      <c r="BQ6216" s="3">
        <v>184162</v>
      </c>
      <c r="BR6216" s="3">
        <v>197667</v>
      </c>
      <c r="BS6216" s="3">
        <v>196885</v>
      </c>
      <c r="BT6216" s="3">
        <v>154534</v>
      </c>
      <c r="BU6216" s="3">
        <v>46097</v>
      </c>
      <c r="BV6216" s="3">
        <v>61851</v>
      </c>
      <c r="BW6216" s="3">
        <v>67798</v>
      </c>
      <c r="BX6216" s="3">
        <v>79402</v>
      </c>
      <c r="BY6216" s="3">
        <v>147932</v>
      </c>
      <c r="BZ6216" s="3">
        <v>187387</v>
      </c>
      <c r="CA6216" s="3">
        <v>198902</v>
      </c>
      <c r="CB6216" s="3">
        <v>21465.223999999998</v>
      </c>
      <c r="CC6216" s="3">
        <v>26480.183000000001</v>
      </c>
      <c r="CD6216" s="3">
        <v>28421.010999999999</v>
      </c>
      <c r="CE6216" s="3">
        <v>28308.743999999999</v>
      </c>
      <c r="CF6216" s="3">
        <v>22220.065999999999</v>
      </c>
      <c r="CG6216" s="3">
        <v>6628.9049999999997</v>
      </c>
      <c r="CH6216" s="3">
        <v>8893.1260000000002</v>
      </c>
      <c r="CI6216" s="3">
        <v>9747.1959999999999</v>
      </c>
      <c r="CJ6216" s="3">
        <v>11417.374</v>
      </c>
      <c r="CK6216" s="3">
        <v>21270.008000000002</v>
      </c>
      <c r="CL6216" s="3">
        <v>26942.812999999998</v>
      </c>
      <c r="CM6216" s="3">
        <v>28598.625</v>
      </c>
      <c r="CN6216" s="3">
        <v>2216052</v>
      </c>
      <c r="CO6216" s="3">
        <v>219988</v>
      </c>
      <c r="CP6216" s="3">
        <v>16841994</v>
      </c>
      <c r="CQ6216" s="3">
        <v>1671910</v>
      </c>
      <c r="CR6216" s="3">
        <v>240393.28</v>
      </c>
      <c r="CS6216" s="2">
        <v>2016</v>
      </c>
    </row>
    <row r="6217" spans="1:97" x14ac:dyDescent="0.25">
      <c r="A6217" s="2">
        <v>50482</v>
      </c>
      <c r="B6217" s="5" t="s">
        <v>16</v>
      </c>
      <c r="C6217" s="2" t="s">
        <v>0</v>
      </c>
      <c r="D6217" s="5" t="s">
        <v>7362</v>
      </c>
      <c r="E6217" s="5" t="s">
        <v>7361</v>
      </c>
      <c r="F6217" s="2">
        <v>19365</v>
      </c>
      <c r="G6217" s="5" t="s">
        <v>51</v>
      </c>
      <c r="H6217" s="5" t="s">
        <v>31</v>
      </c>
      <c r="I6217" s="5" t="s">
        <v>165</v>
      </c>
      <c r="J6217" s="5" t="s">
        <v>1</v>
      </c>
      <c r="K6217" s="2">
        <v>111</v>
      </c>
      <c r="L6217" s="2">
        <v>7</v>
      </c>
      <c r="M6217" s="5" t="s">
        <v>13</v>
      </c>
      <c r="N6217" s="5" t="s">
        <v>12</v>
      </c>
      <c r="O6217" s="5" t="s">
        <v>58</v>
      </c>
      <c r="P6217" s="5" t="s">
        <v>58</v>
      </c>
      <c r="Q6217" s="5" t="s">
        <v>1</v>
      </c>
      <c r="R6217" s="5" t="s">
        <v>1</v>
      </c>
      <c r="S6217" s="5" t="s">
        <v>23</v>
      </c>
      <c r="T6217" s="3">
        <v>1222</v>
      </c>
      <c r="U6217" s="3">
        <v>1249</v>
      </c>
      <c r="V6217" s="3">
        <v>1582</v>
      </c>
      <c r="W6217" s="3">
        <v>1011</v>
      </c>
      <c r="X6217" s="3">
        <v>1847</v>
      </c>
      <c r="Y6217" s="3">
        <v>830</v>
      </c>
      <c r="Z6217" s="3">
        <v>423</v>
      </c>
      <c r="AA6217" s="3">
        <v>153</v>
      </c>
      <c r="AB6217" s="3">
        <v>1184</v>
      </c>
      <c r="AC6217" s="3">
        <v>1615</v>
      </c>
      <c r="AD6217" s="3">
        <v>946</v>
      </c>
      <c r="AE6217" s="3">
        <v>1745</v>
      </c>
      <c r="AF6217" s="3">
        <v>105</v>
      </c>
      <c r="AG6217" s="3">
        <v>120</v>
      </c>
      <c r="AH6217" s="3">
        <v>148</v>
      </c>
      <c r="AI6217" s="3">
        <v>98</v>
      </c>
      <c r="AJ6217" s="3">
        <v>176</v>
      </c>
      <c r="AK6217" s="3">
        <v>116</v>
      </c>
      <c r="AL6217" s="3">
        <v>59</v>
      </c>
      <c r="AM6217" s="3">
        <v>23</v>
      </c>
      <c r="AN6217" s="3">
        <v>198</v>
      </c>
      <c r="AO6217" s="3">
        <v>140</v>
      </c>
      <c r="AP6217" s="3">
        <v>89</v>
      </c>
      <c r="AQ6217" s="3">
        <v>171</v>
      </c>
      <c r="AR6217" s="4">
        <v>6.2</v>
      </c>
      <c r="AS6217" s="4">
        <v>6.2</v>
      </c>
      <c r="AT6217" s="4">
        <v>6.2</v>
      </c>
      <c r="AU6217" s="4">
        <v>6.2</v>
      </c>
      <c r="AV6217" s="4">
        <v>6.2</v>
      </c>
      <c r="AW6217" s="4">
        <v>6.2</v>
      </c>
      <c r="AX6217" s="4">
        <v>6.2</v>
      </c>
      <c r="AY6217" s="4">
        <v>6.2</v>
      </c>
      <c r="AZ6217" s="4">
        <v>6.2</v>
      </c>
      <c r="BA6217" s="4">
        <v>6.2</v>
      </c>
      <c r="BB6217" s="4">
        <v>6.2</v>
      </c>
      <c r="BC6217" s="4">
        <v>6.2</v>
      </c>
      <c r="BD6217" s="3">
        <v>7576</v>
      </c>
      <c r="BE6217" s="3">
        <v>7744</v>
      </c>
      <c r="BF6217" s="3">
        <v>9808</v>
      </c>
      <c r="BG6217" s="3">
        <v>6268</v>
      </c>
      <c r="BH6217" s="3">
        <v>11451</v>
      </c>
      <c r="BI6217" s="3">
        <v>5146</v>
      </c>
      <c r="BJ6217" s="3">
        <v>2623</v>
      </c>
      <c r="BK6217" s="3">
        <v>949</v>
      </c>
      <c r="BL6217" s="3">
        <v>7341</v>
      </c>
      <c r="BM6217" s="3">
        <v>10013</v>
      </c>
      <c r="BN6217" s="3">
        <v>5865</v>
      </c>
      <c r="BO6217" s="3">
        <v>10819</v>
      </c>
      <c r="BP6217" s="3">
        <v>652</v>
      </c>
      <c r="BQ6217" s="3">
        <v>743</v>
      </c>
      <c r="BR6217" s="3">
        <v>918</v>
      </c>
      <c r="BS6217" s="3">
        <v>607</v>
      </c>
      <c r="BT6217" s="3">
        <v>1091</v>
      </c>
      <c r="BU6217" s="3">
        <v>717</v>
      </c>
      <c r="BV6217" s="3">
        <v>368</v>
      </c>
      <c r="BW6217" s="3">
        <v>145</v>
      </c>
      <c r="BX6217" s="3">
        <v>1228</v>
      </c>
      <c r="BY6217" s="3">
        <v>869</v>
      </c>
      <c r="BZ6217" s="3">
        <v>551</v>
      </c>
      <c r="CA6217" s="3">
        <v>1060</v>
      </c>
      <c r="CB6217" s="3">
        <v>93.775999999999996</v>
      </c>
      <c r="CC6217" s="3">
        <v>106.81699999999999</v>
      </c>
      <c r="CD6217" s="3">
        <v>131.989</v>
      </c>
      <c r="CE6217" s="3">
        <v>87.256</v>
      </c>
      <c r="CF6217" s="3">
        <v>156.934</v>
      </c>
      <c r="CG6217" s="3">
        <v>103.095</v>
      </c>
      <c r="CH6217" s="3">
        <v>52.874000000000002</v>
      </c>
      <c r="CI6217" s="3">
        <v>20.803999999999998</v>
      </c>
      <c r="CJ6217" s="3">
        <v>176.626</v>
      </c>
      <c r="CK6217" s="3">
        <v>124.992</v>
      </c>
      <c r="CL6217" s="3">
        <v>79.186999999999998</v>
      </c>
      <c r="CM6217" s="3">
        <v>152.375</v>
      </c>
      <c r="CN6217" s="3">
        <v>13807</v>
      </c>
      <c r="CO6217" s="3">
        <v>1443</v>
      </c>
      <c r="CP6217" s="3">
        <v>85603</v>
      </c>
      <c r="CQ6217" s="3">
        <v>8949</v>
      </c>
      <c r="CR6217" s="3">
        <v>1286.7249999999999</v>
      </c>
      <c r="CS6217" s="2">
        <v>2016</v>
      </c>
    </row>
    <row r="6218" spans="1:97" x14ac:dyDescent="0.25">
      <c r="A6218" s="2">
        <v>50485</v>
      </c>
      <c r="B6218" s="5" t="s">
        <v>8</v>
      </c>
      <c r="C6218" s="2" t="s">
        <v>0</v>
      </c>
      <c r="D6218" s="5" t="s">
        <v>7360</v>
      </c>
      <c r="E6218" s="5" t="s">
        <v>2008</v>
      </c>
      <c r="F6218" s="2">
        <v>57421</v>
      </c>
      <c r="G6218" s="5" t="s">
        <v>6</v>
      </c>
      <c r="H6218" s="5" t="s">
        <v>5</v>
      </c>
      <c r="I6218" s="5" t="s">
        <v>125</v>
      </c>
      <c r="J6218" s="5" t="s">
        <v>1</v>
      </c>
      <c r="K6218" s="2">
        <v>22</v>
      </c>
      <c r="L6218" s="2">
        <v>2</v>
      </c>
      <c r="M6218" s="5" t="s">
        <v>4</v>
      </c>
      <c r="N6218" s="5" t="s">
        <v>3</v>
      </c>
      <c r="O6218" s="5" t="s">
        <v>2</v>
      </c>
      <c r="P6218" s="5" t="s">
        <v>2</v>
      </c>
      <c r="Q6218" s="5" t="s">
        <v>1</v>
      </c>
      <c r="R6218" s="5" t="s">
        <v>1</v>
      </c>
      <c r="S6218" s="5" t="s">
        <v>1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4">
        <v>0</v>
      </c>
      <c r="AS6218" s="4">
        <v>0</v>
      </c>
      <c r="AT6218" s="4">
        <v>0</v>
      </c>
      <c r="AU6218" s="4">
        <v>0</v>
      </c>
      <c r="AV6218" s="4">
        <v>0</v>
      </c>
      <c r="AW6218" s="4">
        <v>0</v>
      </c>
      <c r="AX6218" s="4">
        <v>0</v>
      </c>
      <c r="AY6218" s="4">
        <v>0</v>
      </c>
      <c r="AZ6218" s="4">
        <v>0</v>
      </c>
      <c r="BA6218" s="4">
        <v>0</v>
      </c>
      <c r="BB6218" s="4">
        <v>0</v>
      </c>
      <c r="BC6218" s="4">
        <v>0</v>
      </c>
      <c r="BD6218" s="3">
        <v>11697</v>
      </c>
      <c r="BE6218" s="3">
        <v>6084</v>
      </c>
      <c r="BF6218" s="3">
        <v>24243</v>
      </c>
      <c r="BG6218" s="3">
        <v>36863</v>
      </c>
      <c r="BH6218" s="3">
        <v>43473</v>
      </c>
      <c r="BI6218" s="3">
        <v>33152</v>
      </c>
      <c r="BJ6218" s="3">
        <v>39891</v>
      </c>
      <c r="BK6218" s="3">
        <v>25711</v>
      </c>
      <c r="BL6218" s="3">
        <v>19249</v>
      </c>
      <c r="BM6218" s="3">
        <v>24779</v>
      </c>
      <c r="BN6218" s="3">
        <v>5419</v>
      </c>
      <c r="BO6218" s="3">
        <v>15233</v>
      </c>
      <c r="BP6218" s="3">
        <v>11697</v>
      </c>
      <c r="BQ6218" s="3">
        <v>6084</v>
      </c>
      <c r="BR6218" s="3">
        <v>24243</v>
      </c>
      <c r="BS6218" s="3">
        <v>36863</v>
      </c>
      <c r="BT6218" s="3">
        <v>43473</v>
      </c>
      <c r="BU6218" s="3">
        <v>33152</v>
      </c>
      <c r="BV6218" s="3">
        <v>39891</v>
      </c>
      <c r="BW6218" s="3">
        <v>25711</v>
      </c>
      <c r="BX6218" s="3">
        <v>19249</v>
      </c>
      <c r="BY6218" s="3">
        <v>24779</v>
      </c>
      <c r="BZ6218" s="3">
        <v>5419</v>
      </c>
      <c r="CA6218" s="3">
        <v>15233</v>
      </c>
      <c r="CB6218" s="3">
        <v>1267</v>
      </c>
      <c r="CC6218" s="3">
        <v>659</v>
      </c>
      <c r="CD6218" s="3">
        <v>2626</v>
      </c>
      <c r="CE6218" s="3">
        <v>3993</v>
      </c>
      <c r="CF6218" s="3">
        <v>4709</v>
      </c>
      <c r="CG6218" s="3">
        <v>3591</v>
      </c>
      <c r="CH6218" s="3">
        <v>4321</v>
      </c>
      <c r="CI6218" s="3">
        <v>2785</v>
      </c>
      <c r="CJ6218" s="3">
        <v>2085</v>
      </c>
      <c r="CK6218" s="3">
        <v>2684</v>
      </c>
      <c r="CL6218" s="3">
        <v>587</v>
      </c>
      <c r="CM6218" s="3">
        <v>1650</v>
      </c>
      <c r="CN6218" s="3">
        <v>0</v>
      </c>
      <c r="CO6218" s="3">
        <v>0</v>
      </c>
      <c r="CP6218" s="3">
        <v>285794</v>
      </c>
      <c r="CQ6218" s="3">
        <v>285794</v>
      </c>
      <c r="CR6218" s="3">
        <v>30957</v>
      </c>
      <c r="CS6218" s="2">
        <v>2016</v>
      </c>
    </row>
    <row r="6219" spans="1:97" x14ac:dyDescent="0.25">
      <c r="A6219" s="2">
        <v>50487</v>
      </c>
      <c r="B6219" s="5" t="s">
        <v>8</v>
      </c>
      <c r="C6219" s="2" t="s">
        <v>0</v>
      </c>
      <c r="D6219" s="5" t="s">
        <v>7359</v>
      </c>
      <c r="E6219" s="5" t="s">
        <v>6158</v>
      </c>
      <c r="F6219" s="2">
        <v>14306</v>
      </c>
      <c r="G6219" s="5" t="s">
        <v>40</v>
      </c>
      <c r="H6219" s="5" t="s">
        <v>21</v>
      </c>
      <c r="I6219" s="5" t="s">
        <v>96</v>
      </c>
      <c r="J6219" s="5" t="s">
        <v>1</v>
      </c>
      <c r="K6219" s="2">
        <v>325</v>
      </c>
      <c r="L6219" s="2">
        <v>6</v>
      </c>
      <c r="M6219" s="5" t="s">
        <v>49</v>
      </c>
      <c r="N6219" s="5" t="s">
        <v>12</v>
      </c>
      <c r="O6219" s="5" t="s">
        <v>27</v>
      </c>
      <c r="P6219" s="5" t="s">
        <v>18</v>
      </c>
      <c r="Q6219" s="5" t="s">
        <v>1</v>
      </c>
      <c r="R6219" s="5" t="s">
        <v>1</v>
      </c>
      <c r="S6219" s="5" t="s">
        <v>1</v>
      </c>
      <c r="T6219" s="3">
        <v>0</v>
      </c>
      <c r="U6219" s="3">
        <v>0</v>
      </c>
      <c r="V6219" s="3">
        <v>0</v>
      </c>
      <c r="W6219" s="3">
        <v>0</v>
      </c>
      <c r="X6219" s="3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>
        <v>0</v>
      </c>
      <c r="AF6219" s="3">
        <v>0</v>
      </c>
      <c r="AG6219" s="3">
        <v>0</v>
      </c>
      <c r="AH6219" s="3">
        <v>0</v>
      </c>
      <c r="AI6219" s="3">
        <v>0</v>
      </c>
      <c r="AJ6219" s="3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>
        <v>0</v>
      </c>
      <c r="AR6219" s="4">
        <v>0</v>
      </c>
      <c r="AS6219" s="4">
        <v>0</v>
      </c>
      <c r="AT6219" s="4">
        <v>0</v>
      </c>
      <c r="AU6219" s="4">
        <v>0</v>
      </c>
      <c r="AV6219" s="4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>
        <v>0</v>
      </c>
      <c r="BD6219" s="3">
        <v>16958</v>
      </c>
      <c r="BE6219" s="3">
        <v>15726</v>
      </c>
      <c r="BF6219" s="3">
        <v>10425</v>
      </c>
      <c r="BG6219" s="3">
        <v>14191</v>
      </c>
      <c r="BH6219" s="3">
        <v>15307</v>
      </c>
      <c r="BI6219" s="3">
        <v>16298</v>
      </c>
      <c r="BJ6219" s="3">
        <v>16075</v>
      </c>
      <c r="BK6219" s="3">
        <v>19011</v>
      </c>
      <c r="BL6219" s="3">
        <v>18820</v>
      </c>
      <c r="BM6219" s="3">
        <v>15850</v>
      </c>
      <c r="BN6219" s="3">
        <v>17240</v>
      </c>
      <c r="BO6219" s="3">
        <v>12755</v>
      </c>
      <c r="BP6219" s="3">
        <v>16958</v>
      </c>
      <c r="BQ6219" s="3">
        <v>15726</v>
      </c>
      <c r="BR6219" s="3">
        <v>10425</v>
      </c>
      <c r="BS6219" s="3">
        <v>14191</v>
      </c>
      <c r="BT6219" s="3">
        <v>15307</v>
      </c>
      <c r="BU6219" s="3">
        <v>16298</v>
      </c>
      <c r="BV6219" s="3">
        <v>16075</v>
      </c>
      <c r="BW6219" s="3">
        <v>19011</v>
      </c>
      <c r="BX6219" s="3">
        <v>18820</v>
      </c>
      <c r="BY6219" s="3">
        <v>15850</v>
      </c>
      <c r="BZ6219" s="3">
        <v>17240</v>
      </c>
      <c r="CA6219" s="3">
        <v>12755</v>
      </c>
      <c r="CB6219" s="3">
        <v>1836.8409999999999</v>
      </c>
      <c r="CC6219" s="3">
        <v>1703.4090000000001</v>
      </c>
      <c r="CD6219" s="3">
        <v>1129.1790000000001</v>
      </c>
      <c r="CE6219" s="3">
        <v>1537.1959999999999</v>
      </c>
      <c r="CF6219" s="3">
        <v>1658.0160000000001</v>
      </c>
      <c r="CG6219" s="3">
        <v>1765.3820000000001</v>
      </c>
      <c r="CH6219" s="3">
        <v>1741.193</v>
      </c>
      <c r="CI6219" s="3">
        <v>2059.2939999999999</v>
      </c>
      <c r="CJ6219" s="3">
        <v>2038.557</v>
      </c>
      <c r="CK6219" s="3">
        <v>1716.896</v>
      </c>
      <c r="CL6219" s="3">
        <v>1867.433</v>
      </c>
      <c r="CM6219" s="3">
        <v>1381.604</v>
      </c>
      <c r="CN6219" s="3">
        <v>0</v>
      </c>
      <c r="CO6219" s="3">
        <v>0</v>
      </c>
      <c r="CP6219" s="3">
        <v>188656</v>
      </c>
      <c r="CQ6219" s="3">
        <v>188656</v>
      </c>
      <c r="CR6219" s="3">
        <v>20435</v>
      </c>
      <c r="CS6219" s="2">
        <v>2016</v>
      </c>
    </row>
    <row r="6220" spans="1:97" x14ac:dyDescent="0.25">
      <c r="A6220" s="2">
        <v>50488</v>
      </c>
      <c r="B6220" s="5" t="s">
        <v>8</v>
      </c>
      <c r="C6220" s="2" t="s">
        <v>0</v>
      </c>
      <c r="D6220" s="5" t="s">
        <v>7358</v>
      </c>
      <c r="E6220" s="5" t="s">
        <v>6158</v>
      </c>
      <c r="F6220" s="2">
        <v>14306</v>
      </c>
      <c r="G6220" s="5" t="s">
        <v>40</v>
      </c>
      <c r="H6220" s="5" t="s">
        <v>21</v>
      </c>
      <c r="I6220" s="5" t="s">
        <v>96</v>
      </c>
      <c r="J6220" s="5" t="s">
        <v>1</v>
      </c>
      <c r="K6220" s="2">
        <v>325</v>
      </c>
      <c r="L6220" s="2">
        <v>6</v>
      </c>
      <c r="M6220" s="5" t="s">
        <v>49</v>
      </c>
      <c r="N6220" s="5" t="s">
        <v>12</v>
      </c>
      <c r="O6220" s="5" t="s">
        <v>27</v>
      </c>
      <c r="P6220" s="5" t="s">
        <v>18</v>
      </c>
      <c r="Q6220" s="5" t="s">
        <v>1</v>
      </c>
      <c r="R6220" s="5" t="s">
        <v>1</v>
      </c>
      <c r="S6220" s="5" t="s">
        <v>1</v>
      </c>
      <c r="T6220" s="3">
        <v>0</v>
      </c>
      <c r="U6220" s="3">
        <v>0</v>
      </c>
      <c r="V6220" s="3">
        <v>0</v>
      </c>
      <c r="W6220" s="3">
        <v>0</v>
      </c>
      <c r="X6220" s="3">
        <v>0</v>
      </c>
      <c r="Y6220" s="3">
        <v>0</v>
      </c>
      <c r="Z6220" s="3">
        <v>0</v>
      </c>
      <c r="AA6220" s="3">
        <v>0</v>
      </c>
      <c r="AB6220" s="3">
        <v>0</v>
      </c>
      <c r="AC6220" s="3">
        <v>0</v>
      </c>
      <c r="AD6220" s="3">
        <v>0</v>
      </c>
      <c r="AE6220" s="3">
        <v>0</v>
      </c>
      <c r="AF6220" s="3">
        <v>0</v>
      </c>
      <c r="AG6220" s="3">
        <v>0</v>
      </c>
      <c r="AH6220" s="3">
        <v>0</v>
      </c>
      <c r="AI6220" s="3">
        <v>0</v>
      </c>
      <c r="AJ6220" s="3">
        <v>0</v>
      </c>
      <c r="AK6220" s="3">
        <v>0</v>
      </c>
      <c r="AL6220" s="3">
        <v>0</v>
      </c>
      <c r="AM6220" s="3">
        <v>0</v>
      </c>
      <c r="AN6220" s="3">
        <v>0</v>
      </c>
      <c r="AO6220" s="3">
        <v>0</v>
      </c>
      <c r="AP6220" s="3">
        <v>0</v>
      </c>
      <c r="AQ6220" s="3">
        <v>0</v>
      </c>
      <c r="AR6220" s="4">
        <v>0</v>
      </c>
      <c r="AS6220" s="4">
        <v>0</v>
      </c>
      <c r="AT6220" s="4">
        <v>0</v>
      </c>
      <c r="AU6220" s="4">
        <v>0</v>
      </c>
      <c r="AV6220" s="4">
        <v>0</v>
      </c>
      <c r="AW6220" s="4">
        <v>0</v>
      </c>
      <c r="AX6220" s="4">
        <v>0</v>
      </c>
      <c r="AY6220" s="4">
        <v>0</v>
      </c>
      <c r="AZ6220" s="4">
        <v>0</v>
      </c>
      <c r="BA6220" s="4">
        <v>0</v>
      </c>
      <c r="BB6220" s="4">
        <v>0</v>
      </c>
      <c r="BC6220" s="4">
        <v>0</v>
      </c>
      <c r="BD6220" s="3">
        <v>207748</v>
      </c>
      <c r="BE6220" s="3">
        <v>186865</v>
      </c>
      <c r="BF6220" s="3">
        <v>116212</v>
      </c>
      <c r="BG6220" s="3">
        <v>175380</v>
      </c>
      <c r="BH6220" s="3">
        <v>182526</v>
      </c>
      <c r="BI6220" s="3">
        <v>196937</v>
      </c>
      <c r="BJ6220" s="3">
        <v>196448</v>
      </c>
      <c r="BK6220" s="3">
        <v>234677</v>
      </c>
      <c r="BL6220" s="3">
        <v>234751</v>
      </c>
      <c r="BM6220" s="3">
        <v>188333</v>
      </c>
      <c r="BN6220" s="3">
        <v>200694</v>
      </c>
      <c r="BO6220" s="3">
        <v>144813</v>
      </c>
      <c r="BP6220" s="3">
        <v>207748</v>
      </c>
      <c r="BQ6220" s="3">
        <v>186865</v>
      </c>
      <c r="BR6220" s="3">
        <v>116212</v>
      </c>
      <c r="BS6220" s="3">
        <v>175380</v>
      </c>
      <c r="BT6220" s="3">
        <v>182526</v>
      </c>
      <c r="BU6220" s="3">
        <v>196937</v>
      </c>
      <c r="BV6220" s="3">
        <v>196448</v>
      </c>
      <c r="BW6220" s="3">
        <v>234677</v>
      </c>
      <c r="BX6220" s="3">
        <v>234751</v>
      </c>
      <c r="BY6220" s="3">
        <v>188333</v>
      </c>
      <c r="BZ6220" s="3">
        <v>200694</v>
      </c>
      <c r="CA6220" s="3">
        <v>144813</v>
      </c>
      <c r="CB6220" s="3">
        <v>22503</v>
      </c>
      <c r="CC6220" s="3">
        <v>20241</v>
      </c>
      <c r="CD6220" s="3">
        <v>12588</v>
      </c>
      <c r="CE6220" s="3">
        <v>18997</v>
      </c>
      <c r="CF6220" s="3">
        <v>19771</v>
      </c>
      <c r="CG6220" s="3">
        <v>21332</v>
      </c>
      <c r="CH6220" s="3">
        <v>21279</v>
      </c>
      <c r="CI6220" s="3">
        <v>25420</v>
      </c>
      <c r="CJ6220" s="3">
        <v>25428</v>
      </c>
      <c r="CK6220" s="3">
        <v>20400</v>
      </c>
      <c r="CL6220" s="3">
        <v>21739</v>
      </c>
      <c r="CM6220" s="3">
        <v>15686</v>
      </c>
      <c r="CN6220" s="3">
        <v>0</v>
      </c>
      <c r="CO6220" s="3">
        <v>0</v>
      </c>
      <c r="CP6220" s="3">
        <v>2265384</v>
      </c>
      <c r="CQ6220" s="3">
        <v>2265384</v>
      </c>
      <c r="CR6220" s="3">
        <v>245384</v>
      </c>
      <c r="CS6220" s="2">
        <v>2016</v>
      </c>
    </row>
    <row r="6221" spans="1:97" x14ac:dyDescent="0.25">
      <c r="A6221" s="2">
        <v>50489</v>
      </c>
      <c r="B6221" s="5" t="s">
        <v>16</v>
      </c>
      <c r="C6221" s="2" t="s">
        <v>0</v>
      </c>
      <c r="D6221" s="5" t="s">
        <v>7357</v>
      </c>
      <c r="E6221" s="5" t="s">
        <v>6158</v>
      </c>
      <c r="F6221" s="2">
        <v>14306</v>
      </c>
      <c r="G6221" s="5" t="s">
        <v>40</v>
      </c>
      <c r="H6221" s="5" t="s">
        <v>21</v>
      </c>
      <c r="I6221" s="5" t="s">
        <v>96</v>
      </c>
      <c r="J6221" s="5" t="s">
        <v>1</v>
      </c>
      <c r="K6221" s="2">
        <v>325</v>
      </c>
      <c r="L6221" s="2">
        <v>7</v>
      </c>
      <c r="M6221" s="5" t="s">
        <v>13</v>
      </c>
      <c r="N6221" s="5" t="s">
        <v>76</v>
      </c>
      <c r="O6221" s="5" t="s">
        <v>34</v>
      </c>
      <c r="P6221" s="5" t="s">
        <v>34</v>
      </c>
      <c r="Q6221" s="5" t="s">
        <v>1</v>
      </c>
      <c r="R6221" s="5" t="s">
        <v>1</v>
      </c>
      <c r="S6221" s="5" t="s">
        <v>33</v>
      </c>
      <c r="T6221" s="3">
        <v>1070997</v>
      </c>
      <c r="U6221" s="3">
        <v>1113374</v>
      </c>
      <c r="V6221" s="3">
        <v>1436927</v>
      </c>
      <c r="W6221" s="3">
        <v>1576204</v>
      </c>
      <c r="X6221" s="3">
        <v>1575081</v>
      </c>
      <c r="Y6221" s="3">
        <v>1652015</v>
      </c>
      <c r="Z6221" s="3">
        <v>1414657</v>
      </c>
      <c r="AA6221" s="3">
        <v>1553234</v>
      </c>
      <c r="AB6221" s="3">
        <v>1509033</v>
      </c>
      <c r="AC6221" s="3">
        <v>1821629</v>
      </c>
      <c r="AD6221" s="3">
        <v>1451331</v>
      </c>
      <c r="AE6221" s="3">
        <v>2132048</v>
      </c>
      <c r="AF6221" s="3">
        <v>330817</v>
      </c>
      <c r="AG6221" s="3">
        <v>332638</v>
      </c>
      <c r="AH6221" s="3">
        <v>427264</v>
      </c>
      <c r="AI6221" s="3">
        <v>450669</v>
      </c>
      <c r="AJ6221" s="3">
        <v>450341</v>
      </c>
      <c r="AK6221" s="3">
        <v>467882</v>
      </c>
      <c r="AL6221" s="3">
        <v>433197</v>
      </c>
      <c r="AM6221" s="3">
        <v>479824</v>
      </c>
      <c r="AN6221" s="3">
        <v>454455</v>
      </c>
      <c r="AO6221" s="3">
        <v>542932</v>
      </c>
      <c r="AP6221" s="3">
        <v>369011</v>
      </c>
      <c r="AQ6221" s="3">
        <v>589750</v>
      </c>
      <c r="AR6221" s="4">
        <v>1.04</v>
      </c>
      <c r="AS6221" s="4">
        <v>1.04</v>
      </c>
      <c r="AT6221" s="4">
        <v>1.04</v>
      </c>
      <c r="AU6221" s="4">
        <v>1.04</v>
      </c>
      <c r="AV6221" s="4">
        <v>1.04</v>
      </c>
      <c r="AW6221" s="4">
        <v>1.04</v>
      </c>
      <c r="AX6221" s="4">
        <v>1.04</v>
      </c>
      <c r="AY6221" s="4">
        <v>1.04</v>
      </c>
      <c r="AZ6221" s="4">
        <v>1.04</v>
      </c>
      <c r="BA6221" s="4">
        <v>1.04</v>
      </c>
      <c r="BB6221" s="4">
        <v>1.04</v>
      </c>
      <c r="BC6221" s="4">
        <v>1.04</v>
      </c>
      <c r="BD6221" s="3">
        <v>1113837</v>
      </c>
      <c r="BE6221" s="3">
        <v>1157909</v>
      </c>
      <c r="BF6221" s="3">
        <v>1494404</v>
      </c>
      <c r="BG6221" s="3">
        <v>1639252</v>
      </c>
      <c r="BH6221" s="3">
        <v>1638084</v>
      </c>
      <c r="BI6221" s="3">
        <v>1718096</v>
      </c>
      <c r="BJ6221" s="3">
        <v>1471243</v>
      </c>
      <c r="BK6221" s="3">
        <v>1615363</v>
      </c>
      <c r="BL6221" s="3">
        <v>1569394</v>
      </c>
      <c r="BM6221" s="3">
        <v>1894494</v>
      </c>
      <c r="BN6221" s="3">
        <v>1509384</v>
      </c>
      <c r="BO6221" s="3">
        <v>2217330</v>
      </c>
      <c r="BP6221" s="3">
        <v>344050</v>
      </c>
      <c r="BQ6221" s="3">
        <v>345944</v>
      </c>
      <c r="BR6221" s="3">
        <v>444355</v>
      </c>
      <c r="BS6221" s="3">
        <v>468696</v>
      </c>
      <c r="BT6221" s="3">
        <v>468355</v>
      </c>
      <c r="BU6221" s="3">
        <v>486597</v>
      </c>
      <c r="BV6221" s="3">
        <v>450525</v>
      </c>
      <c r="BW6221" s="3">
        <v>499017</v>
      </c>
      <c r="BX6221" s="3">
        <v>472633</v>
      </c>
      <c r="BY6221" s="3">
        <v>564649</v>
      </c>
      <c r="BZ6221" s="3">
        <v>383771</v>
      </c>
      <c r="CA6221" s="3">
        <v>613340</v>
      </c>
      <c r="CB6221" s="3">
        <v>81297</v>
      </c>
      <c r="CC6221" s="3">
        <v>81680</v>
      </c>
      <c r="CD6221" s="3">
        <v>105215</v>
      </c>
      <c r="CE6221" s="3">
        <v>111253</v>
      </c>
      <c r="CF6221" s="3">
        <v>111255</v>
      </c>
      <c r="CG6221" s="3">
        <v>115595</v>
      </c>
      <c r="CH6221" s="3">
        <v>106711</v>
      </c>
      <c r="CI6221" s="3">
        <v>118394</v>
      </c>
      <c r="CJ6221" s="3">
        <v>111733</v>
      </c>
      <c r="CK6221" s="3">
        <v>133234</v>
      </c>
      <c r="CL6221" s="3">
        <v>89897</v>
      </c>
      <c r="CM6221" s="3">
        <v>144826</v>
      </c>
      <c r="CN6221" s="3">
        <v>18306530</v>
      </c>
      <c r="CO6221" s="3">
        <v>5328780</v>
      </c>
      <c r="CP6221" s="3">
        <v>19038790</v>
      </c>
      <c r="CQ6221" s="3">
        <v>5541932</v>
      </c>
      <c r="CR6221" s="3">
        <v>1311090</v>
      </c>
      <c r="CS6221" s="2">
        <v>2016</v>
      </c>
    </row>
    <row r="6222" spans="1:97" x14ac:dyDescent="0.25">
      <c r="A6222" s="2">
        <v>50489</v>
      </c>
      <c r="B6222" s="5" t="s">
        <v>16</v>
      </c>
      <c r="C6222" s="2" t="s">
        <v>0</v>
      </c>
      <c r="D6222" s="5" t="s">
        <v>7357</v>
      </c>
      <c r="E6222" s="5" t="s">
        <v>6158</v>
      </c>
      <c r="F6222" s="2">
        <v>14306</v>
      </c>
      <c r="G6222" s="5" t="s">
        <v>40</v>
      </c>
      <c r="H6222" s="5" t="s">
        <v>21</v>
      </c>
      <c r="I6222" s="5" t="s">
        <v>96</v>
      </c>
      <c r="J6222" s="5" t="s">
        <v>1</v>
      </c>
      <c r="K6222" s="2">
        <v>325</v>
      </c>
      <c r="L6222" s="2">
        <v>7</v>
      </c>
      <c r="M6222" s="5" t="s">
        <v>13</v>
      </c>
      <c r="N6222" s="5" t="s">
        <v>12</v>
      </c>
      <c r="O6222" s="5" t="s">
        <v>34</v>
      </c>
      <c r="P6222" s="5" t="s">
        <v>34</v>
      </c>
      <c r="Q6222" s="5" t="s">
        <v>1</v>
      </c>
      <c r="R6222" s="5" t="s">
        <v>1</v>
      </c>
      <c r="S6222" s="5" t="s">
        <v>33</v>
      </c>
      <c r="T6222" s="3">
        <v>742630</v>
      </c>
      <c r="U6222" s="3">
        <v>603432</v>
      </c>
      <c r="V6222" s="3">
        <v>485012</v>
      </c>
      <c r="W6222" s="3">
        <v>440488</v>
      </c>
      <c r="X6222" s="3">
        <v>484718</v>
      </c>
      <c r="Y6222" s="3">
        <v>366758</v>
      </c>
      <c r="Z6222" s="3">
        <v>317133</v>
      </c>
      <c r="AA6222" s="3">
        <v>460583</v>
      </c>
      <c r="AB6222" s="3">
        <v>368492</v>
      </c>
      <c r="AC6222" s="3">
        <v>242738</v>
      </c>
      <c r="AD6222" s="3">
        <v>263818</v>
      </c>
      <c r="AE6222" s="3">
        <v>283742</v>
      </c>
      <c r="AF6222" s="3">
        <v>116097</v>
      </c>
      <c r="AG6222" s="3">
        <v>98856</v>
      </c>
      <c r="AH6222" s="3">
        <v>90298</v>
      </c>
      <c r="AI6222" s="3">
        <v>98413</v>
      </c>
      <c r="AJ6222" s="3">
        <v>106288</v>
      </c>
      <c r="AK6222" s="3">
        <v>79262</v>
      </c>
      <c r="AL6222" s="3">
        <v>76702</v>
      </c>
      <c r="AM6222" s="3">
        <v>117673</v>
      </c>
      <c r="AN6222" s="3">
        <v>85014</v>
      </c>
      <c r="AO6222" s="3">
        <v>46787</v>
      </c>
      <c r="AP6222" s="3">
        <v>73345</v>
      </c>
      <c r="AQ6222" s="3">
        <v>67788</v>
      </c>
      <c r="AR6222" s="4">
        <v>1.04</v>
      </c>
      <c r="AS6222" s="4">
        <v>1.04</v>
      </c>
      <c r="AT6222" s="4">
        <v>1.04</v>
      </c>
      <c r="AU6222" s="4">
        <v>1.04</v>
      </c>
      <c r="AV6222" s="4">
        <v>1.04</v>
      </c>
      <c r="AW6222" s="4">
        <v>1.04</v>
      </c>
      <c r="AX6222" s="4">
        <v>1.04</v>
      </c>
      <c r="AY6222" s="4">
        <v>1.04</v>
      </c>
      <c r="AZ6222" s="4">
        <v>1.04</v>
      </c>
      <c r="BA6222" s="4">
        <v>1.04</v>
      </c>
      <c r="BB6222" s="4">
        <v>1.04</v>
      </c>
      <c r="BC6222" s="4">
        <v>1.04</v>
      </c>
      <c r="BD6222" s="3">
        <v>772335</v>
      </c>
      <c r="BE6222" s="3">
        <v>627569</v>
      </c>
      <c r="BF6222" s="3">
        <v>504412</v>
      </c>
      <c r="BG6222" s="3">
        <v>458108</v>
      </c>
      <c r="BH6222" s="3">
        <v>504107</v>
      </c>
      <c r="BI6222" s="3">
        <v>381428</v>
      </c>
      <c r="BJ6222" s="3">
        <v>329818</v>
      </c>
      <c r="BK6222" s="3">
        <v>479006</v>
      </c>
      <c r="BL6222" s="3">
        <v>383232</v>
      </c>
      <c r="BM6222" s="3">
        <v>252448</v>
      </c>
      <c r="BN6222" s="3">
        <v>274371</v>
      </c>
      <c r="BO6222" s="3">
        <v>295092</v>
      </c>
      <c r="BP6222" s="3">
        <v>120741</v>
      </c>
      <c r="BQ6222" s="3">
        <v>102810</v>
      </c>
      <c r="BR6222" s="3">
        <v>93910</v>
      </c>
      <c r="BS6222" s="3">
        <v>102350</v>
      </c>
      <c r="BT6222" s="3">
        <v>110539</v>
      </c>
      <c r="BU6222" s="3">
        <v>82432</v>
      </c>
      <c r="BV6222" s="3">
        <v>79770</v>
      </c>
      <c r="BW6222" s="3">
        <v>122380</v>
      </c>
      <c r="BX6222" s="3">
        <v>88415</v>
      </c>
      <c r="BY6222" s="3">
        <v>48658</v>
      </c>
      <c r="BZ6222" s="3">
        <v>76279</v>
      </c>
      <c r="CA6222" s="3">
        <v>70500</v>
      </c>
      <c r="CB6222" s="3">
        <v>28146.991999999998</v>
      </c>
      <c r="CC6222" s="3">
        <v>23966.964</v>
      </c>
      <c r="CD6222" s="3">
        <v>21412.796999999999</v>
      </c>
      <c r="CE6222" s="3">
        <v>23377.651999999998</v>
      </c>
      <c r="CF6222" s="3">
        <v>25374.381000000001</v>
      </c>
      <c r="CG6222" s="3">
        <v>18748.969000000001</v>
      </c>
      <c r="CH6222" s="3">
        <v>18013.569</v>
      </c>
      <c r="CI6222" s="3">
        <v>27882.635999999999</v>
      </c>
      <c r="CJ6222" s="3">
        <v>19697.401000000002</v>
      </c>
      <c r="CK6222" s="3">
        <v>10891.46</v>
      </c>
      <c r="CL6222" s="3">
        <v>15998</v>
      </c>
      <c r="CM6222" s="3">
        <v>14709.666999999999</v>
      </c>
      <c r="CN6222" s="3">
        <v>5059544</v>
      </c>
      <c r="CO6222" s="3">
        <v>1056523</v>
      </c>
      <c r="CP6222" s="3">
        <v>5261926</v>
      </c>
      <c r="CQ6222" s="3">
        <v>1098784</v>
      </c>
      <c r="CR6222" s="3">
        <v>248220.49</v>
      </c>
      <c r="CS6222" s="2">
        <v>2016</v>
      </c>
    </row>
    <row r="6223" spans="1:97" x14ac:dyDescent="0.25">
      <c r="A6223" s="2">
        <v>50489</v>
      </c>
      <c r="B6223" s="5" t="s">
        <v>16</v>
      </c>
      <c r="C6223" s="2" t="s">
        <v>0</v>
      </c>
      <c r="D6223" s="5" t="s">
        <v>7357</v>
      </c>
      <c r="E6223" s="5" t="s">
        <v>6158</v>
      </c>
      <c r="F6223" s="2">
        <v>14306</v>
      </c>
      <c r="G6223" s="5" t="s">
        <v>40</v>
      </c>
      <c r="H6223" s="5" t="s">
        <v>21</v>
      </c>
      <c r="I6223" s="5" t="s">
        <v>96</v>
      </c>
      <c r="J6223" s="5" t="s">
        <v>1</v>
      </c>
      <c r="K6223" s="2">
        <v>325</v>
      </c>
      <c r="L6223" s="2">
        <v>7</v>
      </c>
      <c r="M6223" s="5" t="s">
        <v>13</v>
      </c>
      <c r="N6223" s="5" t="s">
        <v>12</v>
      </c>
      <c r="O6223" s="5" t="s">
        <v>1825</v>
      </c>
      <c r="P6223" s="5" t="s">
        <v>1824</v>
      </c>
      <c r="Q6223" s="5" t="s">
        <v>1</v>
      </c>
      <c r="R6223" s="5" t="s">
        <v>1</v>
      </c>
      <c r="S6223" s="5" t="s">
        <v>33</v>
      </c>
      <c r="T6223" s="3">
        <v>249909</v>
      </c>
      <c r="U6223" s="3">
        <v>357770</v>
      </c>
      <c r="V6223" s="3">
        <v>586514</v>
      </c>
      <c r="W6223" s="3">
        <v>202325</v>
      </c>
      <c r="X6223" s="3">
        <v>152988</v>
      </c>
      <c r="Y6223" s="3">
        <v>98884</v>
      </c>
      <c r="Z6223" s="3">
        <v>370498</v>
      </c>
      <c r="AA6223" s="3">
        <v>6187</v>
      </c>
      <c r="AB6223" s="3">
        <v>239807</v>
      </c>
      <c r="AC6223" s="3">
        <v>348386</v>
      </c>
      <c r="AD6223" s="3">
        <v>0</v>
      </c>
      <c r="AE6223" s="3">
        <v>145850</v>
      </c>
      <c r="AF6223" s="3">
        <v>39071</v>
      </c>
      <c r="AG6223" s="3">
        <v>58612</v>
      </c>
      <c r="AH6223" s="3">
        <v>109196</v>
      </c>
      <c r="AI6223" s="3">
        <v>45202</v>
      </c>
      <c r="AJ6223" s="3">
        <v>33548</v>
      </c>
      <c r="AK6223" s="3">
        <v>21370</v>
      </c>
      <c r="AL6223" s="3">
        <v>89609</v>
      </c>
      <c r="AM6223" s="3">
        <v>1580</v>
      </c>
      <c r="AN6223" s="3">
        <v>55327</v>
      </c>
      <c r="AO6223" s="3">
        <v>67151</v>
      </c>
      <c r="AP6223" s="3">
        <v>0</v>
      </c>
      <c r="AQ6223" s="3">
        <v>34846</v>
      </c>
      <c r="AR6223" s="4">
        <v>0.312</v>
      </c>
      <c r="AS6223" s="4">
        <v>0.312</v>
      </c>
      <c r="AT6223" s="4">
        <v>0.312</v>
      </c>
      <c r="AU6223" s="4">
        <v>0.312</v>
      </c>
      <c r="AV6223" s="4">
        <v>0.312</v>
      </c>
      <c r="AW6223" s="4">
        <v>1.04</v>
      </c>
      <c r="AX6223" s="4">
        <v>0.312</v>
      </c>
      <c r="AY6223" s="4">
        <v>0.312</v>
      </c>
      <c r="AZ6223" s="4">
        <v>0.312</v>
      </c>
      <c r="BA6223" s="4">
        <v>0.312</v>
      </c>
      <c r="BB6223" s="4">
        <v>0</v>
      </c>
      <c r="BC6223" s="4">
        <v>0.312</v>
      </c>
      <c r="BD6223" s="3">
        <v>77972</v>
      </c>
      <c r="BE6223" s="3">
        <v>111624</v>
      </c>
      <c r="BF6223" s="3">
        <v>182992</v>
      </c>
      <c r="BG6223" s="3">
        <v>63125</v>
      </c>
      <c r="BH6223" s="3">
        <v>47732</v>
      </c>
      <c r="BI6223" s="3">
        <v>102839</v>
      </c>
      <c r="BJ6223" s="3">
        <v>115595</v>
      </c>
      <c r="BK6223" s="3">
        <v>1930</v>
      </c>
      <c r="BL6223" s="3">
        <v>74820</v>
      </c>
      <c r="BM6223" s="3">
        <v>108696</v>
      </c>
      <c r="BN6223" s="3">
        <v>0</v>
      </c>
      <c r="BO6223" s="3">
        <v>45505</v>
      </c>
      <c r="BP6223" s="3">
        <v>12190</v>
      </c>
      <c r="BQ6223" s="3">
        <v>18287</v>
      </c>
      <c r="BR6223" s="3">
        <v>34069</v>
      </c>
      <c r="BS6223" s="3">
        <v>14103</v>
      </c>
      <c r="BT6223" s="3">
        <v>10467</v>
      </c>
      <c r="BU6223" s="3">
        <v>22225</v>
      </c>
      <c r="BV6223" s="3">
        <v>27958</v>
      </c>
      <c r="BW6223" s="3">
        <v>493</v>
      </c>
      <c r="BX6223" s="3">
        <v>17262</v>
      </c>
      <c r="BY6223" s="3">
        <v>20951</v>
      </c>
      <c r="BZ6223" s="3">
        <v>0</v>
      </c>
      <c r="CA6223" s="3">
        <v>10872</v>
      </c>
      <c r="CB6223" s="3">
        <v>2841.598</v>
      </c>
      <c r="CC6223" s="3">
        <v>4262.9459999999999</v>
      </c>
      <c r="CD6223" s="3">
        <v>7768.2030000000004</v>
      </c>
      <c r="CE6223" s="3">
        <v>3221.348</v>
      </c>
      <c r="CF6223" s="3">
        <v>2402.6190000000001</v>
      </c>
      <c r="CG6223" s="3">
        <v>5055.0309999999999</v>
      </c>
      <c r="CH6223" s="3">
        <v>6313.4309999999996</v>
      </c>
      <c r="CI6223" s="3">
        <v>112.364</v>
      </c>
      <c r="CJ6223" s="3">
        <v>3845.5990000000002</v>
      </c>
      <c r="CK6223" s="3">
        <v>4689.54</v>
      </c>
      <c r="CL6223" s="3">
        <v>0</v>
      </c>
      <c r="CM6223" s="3">
        <v>2268.3330000000001</v>
      </c>
      <c r="CN6223" s="3">
        <v>2759118</v>
      </c>
      <c r="CO6223" s="3">
        <v>555512</v>
      </c>
      <c r="CP6223" s="3">
        <v>932830</v>
      </c>
      <c r="CQ6223" s="3">
        <v>188877</v>
      </c>
      <c r="CR6223" s="3">
        <v>42781.012000000002</v>
      </c>
      <c r="CS6223" s="2">
        <v>2016</v>
      </c>
    </row>
    <row r="6224" spans="1:97" x14ac:dyDescent="0.25">
      <c r="A6224" s="2">
        <v>50490</v>
      </c>
      <c r="B6224" s="5" t="s">
        <v>16</v>
      </c>
      <c r="C6224" s="2" t="s">
        <v>0</v>
      </c>
      <c r="D6224" s="5" t="s">
        <v>7356</v>
      </c>
      <c r="E6224" s="5" t="s">
        <v>6158</v>
      </c>
      <c r="F6224" s="2">
        <v>14306</v>
      </c>
      <c r="G6224" s="5" t="s">
        <v>40</v>
      </c>
      <c r="H6224" s="5" t="s">
        <v>21</v>
      </c>
      <c r="I6224" s="5" t="s">
        <v>96</v>
      </c>
      <c r="J6224" s="5" t="s">
        <v>1</v>
      </c>
      <c r="K6224" s="2">
        <v>325</v>
      </c>
      <c r="L6224" s="2">
        <v>7</v>
      </c>
      <c r="M6224" s="5" t="s">
        <v>13</v>
      </c>
      <c r="N6224" s="5" t="s">
        <v>12</v>
      </c>
      <c r="O6224" s="5" t="s">
        <v>34</v>
      </c>
      <c r="P6224" s="5" t="s">
        <v>34</v>
      </c>
      <c r="Q6224" s="5" t="s">
        <v>1</v>
      </c>
      <c r="R6224" s="5" t="s">
        <v>1</v>
      </c>
      <c r="S6224" s="5" t="s">
        <v>33</v>
      </c>
      <c r="T6224" s="3">
        <v>4388</v>
      </c>
      <c r="U6224" s="3">
        <v>3976</v>
      </c>
      <c r="V6224" s="3">
        <v>4064</v>
      </c>
      <c r="W6224" s="3">
        <v>3878</v>
      </c>
      <c r="X6224" s="3">
        <v>4403</v>
      </c>
      <c r="Y6224" s="3">
        <v>4639</v>
      </c>
      <c r="Z6224" s="3">
        <v>4751</v>
      </c>
      <c r="AA6224" s="3">
        <v>4588</v>
      </c>
      <c r="AB6224" s="3">
        <v>4236</v>
      </c>
      <c r="AC6224" s="3">
        <v>3620</v>
      </c>
      <c r="AD6224" s="3">
        <v>3550</v>
      </c>
      <c r="AE6224" s="3">
        <v>3429</v>
      </c>
      <c r="AF6224" s="3">
        <v>4388</v>
      </c>
      <c r="AG6224" s="3">
        <v>3976</v>
      </c>
      <c r="AH6224" s="3">
        <v>4064</v>
      </c>
      <c r="AI6224" s="3">
        <v>3878</v>
      </c>
      <c r="AJ6224" s="3">
        <v>4403</v>
      </c>
      <c r="AK6224" s="3">
        <v>4639</v>
      </c>
      <c r="AL6224" s="3">
        <v>4751</v>
      </c>
      <c r="AM6224" s="3">
        <v>4588</v>
      </c>
      <c r="AN6224" s="3">
        <v>4236</v>
      </c>
      <c r="AO6224" s="3">
        <v>3620</v>
      </c>
      <c r="AP6224" s="3">
        <v>3550</v>
      </c>
      <c r="AQ6224" s="3">
        <v>3429</v>
      </c>
      <c r="AR6224" s="4">
        <v>1.04</v>
      </c>
      <c r="AS6224" s="4">
        <v>1.04</v>
      </c>
      <c r="AT6224" s="4">
        <v>1.04</v>
      </c>
      <c r="AU6224" s="4">
        <v>1.04</v>
      </c>
      <c r="AV6224" s="4">
        <v>1.04</v>
      </c>
      <c r="AW6224" s="4">
        <v>1.04</v>
      </c>
      <c r="AX6224" s="4">
        <v>1.04</v>
      </c>
      <c r="AY6224" s="4">
        <v>1.04</v>
      </c>
      <c r="AZ6224" s="4">
        <v>1.04</v>
      </c>
      <c r="BA6224" s="4">
        <v>1.04</v>
      </c>
      <c r="BB6224" s="4">
        <v>1.04</v>
      </c>
      <c r="BC6224" s="4">
        <v>1.04</v>
      </c>
      <c r="BD6224" s="3">
        <v>4564</v>
      </c>
      <c r="BE6224" s="3">
        <v>4135</v>
      </c>
      <c r="BF6224" s="3">
        <v>4227</v>
      </c>
      <c r="BG6224" s="3">
        <v>4033</v>
      </c>
      <c r="BH6224" s="3">
        <v>4579</v>
      </c>
      <c r="BI6224" s="3">
        <v>4825</v>
      </c>
      <c r="BJ6224" s="3">
        <v>4941</v>
      </c>
      <c r="BK6224" s="3">
        <v>4772</v>
      </c>
      <c r="BL6224" s="3">
        <v>4405</v>
      </c>
      <c r="BM6224" s="3">
        <v>3765</v>
      </c>
      <c r="BN6224" s="3">
        <v>3692</v>
      </c>
      <c r="BO6224" s="3">
        <v>3566</v>
      </c>
      <c r="BP6224" s="3">
        <v>4564</v>
      </c>
      <c r="BQ6224" s="3">
        <v>4135</v>
      </c>
      <c r="BR6224" s="3">
        <v>4227</v>
      </c>
      <c r="BS6224" s="3">
        <v>4033</v>
      </c>
      <c r="BT6224" s="3">
        <v>4579</v>
      </c>
      <c r="BU6224" s="3">
        <v>4825</v>
      </c>
      <c r="BV6224" s="3">
        <v>4941</v>
      </c>
      <c r="BW6224" s="3">
        <v>4772</v>
      </c>
      <c r="BX6224" s="3">
        <v>4405</v>
      </c>
      <c r="BY6224" s="3">
        <v>3765</v>
      </c>
      <c r="BZ6224" s="3">
        <v>3692</v>
      </c>
      <c r="CA6224" s="3">
        <v>3566</v>
      </c>
      <c r="CB6224" s="3">
        <v>1107.5350000000001</v>
      </c>
      <c r="CC6224" s="3">
        <v>1003.359</v>
      </c>
      <c r="CD6224" s="3">
        <v>1025.595</v>
      </c>
      <c r="CE6224" s="3">
        <v>978.71799999999996</v>
      </c>
      <c r="CF6224" s="3">
        <v>1111.1890000000001</v>
      </c>
      <c r="CG6224" s="3">
        <v>1170.665</v>
      </c>
      <c r="CH6224" s="3">
        <v>1199.0709999999999</v>
      </c>
      <c r="CI6224" s="3">
        <v>1157.8330000000001</v>
      </c>
      <c r="CJ6224" s="3">
        <v>1069.009</v>
      </c>
      <c r="CK6224" s="3">
        <v>913.66</v>
      </c>
      <c r="CL6224" s="3">
        <v>895.92499999999995</v>
      </c>
      <c r="CM6224" s="3">
        <v>865.44100000000003</v>
      </c>
      <c r="CN6224" s="3">
        <v>49522</v>
      </c>
      <c r="CO6224" s="3">
        <v>49522</v>
      </c>
      <c r="CP6224" s="3">
        <v>51504</v>
      </c>
      <c r="CQ6224" s="3">
        <v>51504</v>
      </c>
      <c r="CR6224" s="3">
        <v>12498</v>
      </c>
      <c r="CS6224" s="2">
        <v>2016</v>
      </c>
    </row>
    <row r="6225" spans="1:97" x14ac:dyDescent="0.25">
      <c r="A6225" s="2">
        <v>50491</v>
      </c>
      <c r="B6225" s="5" t="s">
        <v>16</v>
      </c>
      <c r="C6225" s="2" t="s">
        <v>0</v>
      </c>
      <c r="D6225" s="5" t="s">
        <v>7355</v>
      </c>
      <c r="E6225" s="5" t="s">
        <v>7354</v>
      </c>
      <c r="F6225" s="2">
        <v>60586</v>
      </c>
      <c r="G6225" s="5" t="s">
        <v>713</v>
      </c>
      <c r="H6225" s="5" t="s">
        <v>31</v>
      </c>
      <c r="I6225" s="5" t="s">
        <v>109</v>
      </c>
      <c r="J6225" s="5" t="s">
        <v>1</v>
      </c>
      <c r="K6225" s="2">
        <v>325</v>
      </c>
      <c r="L6225" s="2">
        <v>7</v>
      </c>
      <c r="M6225" s="5" t="s">
        <v>13</v>
      </c>
      <c r="N6225" s="5" t="s">
        <v>12</v>
      </c>
      <c r="O6225" s="5" t="s">
        <v>61</v>
      </c>
      <c r="P6225" s="5" t="s">
        <v>60</v>
      </c>
      <c r="Q6225" s="5" t="s">
        <v>1</v>
      </c>
      <c r="R6225" s="5" t="s">
        <v>1</v>
      </c>
      <c r="S6225" s="5" t="s">
        <v>9</v>
      </c>
      <c r="T6225" s="3">
        <v>17695</v>
      </c>
      <c r="U6225" s="3">
        <v>15434</v>
      </c>
      <c r="V6225" s="3">
        <v>15997</v>
      </c>
      <c r="W6225" s="3">
        <v>15943</v>
      </c>
      <c r="X6225" s="3">
        <v>17369</v>
      </c>
      <c r="Y6225" s="3">
        <v>17650</v>
      </c>
      <c r="Z6225" s="3">
        <v>12313</v>
      </c>
      <c r="AA6225" s="3">
        <v>1453</v>
      </c>
      <c r="AB6225" s="3">
        <v>0</v>
      </c>
      <c r="AC6225" s="3">
        <v>0</v>
      </c>
      <c r="AD6225" s="3">
        <v>0</v>
      </c>
      <c r="AE6225" s="3">
        <v>0</v>
      </c>
      <c r="AF6225" s="3">
        <v>2980</v>
      </c>
      <c r="AG6225" s="3">
        <v>2751</v>
      </c>
      <c r="AH6225" s="3">
        <v>2564</v>
      </c>
      <c r="AI6225" s="3">
        <v>2325</v>
      </c>
      <c r="AJ6225" s="3">
        <v>2722</v>
      </c>
      <c r="AK6225" s="3">
        <v>3366</v>
      </c>
      <c r="AL6225" s="3">
        <v>2962</v>
      </c>
      <c r="AM6225" s="3">
        <v>323</v>
      </c>
      <c r="AN6225" s="3">
        <v>0</v>
      </c>
      <c r="AO6225" s="3">
        <v>0</v>
      </c>
      <c r="AP6225" s="3">
        <v>0</v>
      </c>
      <c r="AQ6225" s="3">
        <v>0</v>
      </c>
      <c r="AR6225" s="4">
        <v>24.66</v>
      </c>
      <c r="AS6225" s="4">
        <v>23.45</v>
      </c>
      <c r="AT6225" s="4">
        <v>23.86</v>
      </c>
      <c r="AU6225" s="4">
        <v>23.82</v>
      </c>
      <c r="AV6225" s="4">
        <v>23.91</v>
      </c>
      <c r="AW6225" s="4">
        <v>24.27</v>
      </c>
      <c r="AX6225" s="4">
        <v>23.93</v>
      </c>
      <c r="AY6225" s="4">
        <v>23.94</v>
      </c>
      <c r="AZ6225" s="4">
        <v>0</v>
      </c>
      <c r="BA6225" s="4">
        <v>0</v>
      </c>
      <c r="BB6225" s="4">
        <v>0</v>
      </c>
      <c r="BC6225" s="4">
        <v>0</v>
      </c>
      <c r="BD6225" s="3">
        <v>436359</v>
      </c>
      <c r="BE6225" s="3">
        <v>361927</v>
      </c>
      <c r="BF6225" s="3">
        <v>381688</v>
      </c>
      <c r="BG6225" s="3">
        <v>379762</v>
      </c>
      <c r="BH6225" s="3">
        <v>415293</v>
      </c>
      <c r="BI6225" s="3">
        <v>428366</v>
      </c>
      <c r="BJ6225" s="3">
        <v>294650</v>
      </c>
      <c r="BK6225" s="3">
        <v>34785</v>
      </c>
      <c r="BL6225" s="3">
        <v>0</v>
      </c>
      <c r="BM6225" s="3">
        <v>0</v>
      </c>
      <c r="BN6225" s="3">
        <v>0</v>
      </c>
      <c r="BO6225" s="3">
        <v>0</v>
      </c>
      <c r="BP6225" s="3">
        <v>73480</v>
      </c>
      <c r="BQ6225" s="3">
        <v>64503</v>
      </c>
      <c r="BR6225" s="3">
        <v>61174</v>
      </c>
      <c r="BS6225" s="3">
        <v>55375</v>
      </c>
      <c r="BT6225" s="3">
        <v>65076</v>
      </c>
      <c r="BU6225" s="3">
        <v>81695</v>
      </c>
      <c r="BV6225" s="3">
        <v>70870</v>
      </c>
      <c r="BW6225" s="3">
        <v>7740</v>
      </c>
      <c r="BX6225" s="3">
        <v>0</v>
      </c>
      <c r="BY6225" s="3">
        <v>0</v>
      </c>
      <c r="BZ6225" s="3">
        <v>0</v>
      </c>
      <c r="CA6225" s="3">
        <v>0</v>
      </c>
      <c r="CB6225" s="3">
        <v>17165.108</v>
      </c>
      <c r="CC6225" s="3">
        <v>15067.954</v>
      </c>
      <c r="CD6225" s="3">
        <v>14290.352000000001</v>
      </c>
      <c r="CE6225" s="3">
        <v>12935.751</v>
      </c>
      <c r="CF6225" s="3">
        <v>15201.82</v>
      </c>
      <c r="CG6225" s="3">
        <v>19084.09</v>
      </c>
      <c r="CH6225" s="3">
        <v>16555.455999999998</v>
      </c>
      <c r="CI6225" s="3">
        <v>1808.0940000000001</v>
      </c>
      <c r="CJ6225" s="3">
        <v>0</v>
      </c>
      <c r="CK6225" s="3">
        <v>0</v>
      </c>
      <c r="CL6225" s="3">
        <v>0</v>
      </c>
      <c r="CM6225" s="3">
        <v>0</v>
      </c>
      <c r="CN6225" s="3">
        <v>113854</v>
      </c>
      <c r="CO6225" s="3">
        <v>19993</v>
      </c>
      <c r="CP6225" s="3">
        <v>2732830</v>
      </c>
      <c r="CQ6225" s="3">
        <v>479913</v>
      </c>
      <c r="CR6225" s="3">
        <v>112108.63</v>
      </c>
      <c r="CS6225" s="2">
        <v>2016</v>
      </c>
    </row>
    <row r="6226" spans="1:97" x14ac:dyDescent="0.25">
      <c r="A6226" s="2">
        <v>50491</v>
      </c>
      <c r="B6226" s="5" t="s">
        <v>16</v>
      </c>
      <c r="C6226" s="2" t="s">
        <v>0</v>
      </c>
      <c r="D6226" s="5" t="s">
        <v>7355</v>
      </c>
      <c r="E6226" s="5" t="s">
        <v>7354</v>
      </c>
      <c r="F6226" s="2">
        <v>60586</v>
      </c>
      <c r="G6226" s="5" t="s">
        <v>713</v>
      </c>
      <c r="H6226" s="5" t="s">
        <v>31</v>
      </c>
      <c r="I6226" s="5" t="s">
        <v>109</v>
      </c>
      <c r="J6226" s="5" t="s">
        <v>1</v>
      </c>
      <c r="K6226" s="2">
        <v>325</v>
      </c>
      <c r="L6226" s="2">
        <v>7</v>
      </c>
      <c r="M6226" s="5" t="s">
        <v>13</v>
      </c>
      <c r="N6226" s="5" t="s">
        <v>12</v>
      </c>
      <c r="O6226" s="5" t="s">
        <v>34</v>
      </c>
      <c r="P6226" s="5" t="s">
        <v>34</v>
      </c>
      <c r="Q6226" s="5" t="s">
        <v>1</v>
      </c>
      <c r="R6226" s="5" t="s">
        <v>1</v>
      </c>
      <c r="S6226" s="5" t="s">
        <v>33</v>
      </c>
      <c r="T6226" s="3">
        <v>44708</v>
      </c>
      <c r="U6226" s="3">
        <v>52221</v>
      </c>
      <c r="V6226" s="3">
        <v>28590</v>
      </c>
      <c r="W6226" s="3">
        <v>48630</v>
      </c>
      <c r="X6226" s="3">
        <v>28291</v>
      </c>
      <c r="Y6226" s="3">
        <v>300190</v>
      </c>
      <c r="Z6226" s="3">
        <v>551428</v>
      </c>
      <c r="AA6226" s="3">
        <v>515238</v>
      </c>
      <c r="AB6226" s="3">
        <v>636190</v>
      </c>
      <c r="AC6226" s="3">
        <v>659633</v>
      </c>
      <c r="AD6226" s="3">
        <v>721101</v>
      </c>
      <c r="AE6226" s="3">
        <v>706422</v>
      </c>
      <c r="AF6226" s="3">
        <v>7528</v>
      </c>
      <c r="AG6226" s="3">
        <v>9307</v>
      </c>
      <c r="AH6226" s="3">
        <v>4582</v>
      </c>
      <c r="AI6226" s="3">
        <v>7091</v>
      </c>
      <c r="AJ6226" s="3">
        <v>4433</v>
      </c>
      <c r="AK6226" s="3">
        <v>57250</v>
      </c>
      <c r="AL6226" s="3">
        <v>132632</v>
      </c>
      <c r="AM6226" s="3">
        <v>114647</v>
      </c>
      <c r="AN6226" s="3">
        <v>117834</v>
      </c>
      <c r="AO6226" s="3">
        <v>157744</v>
      </c>
      <c r="AP6226" s="3">
        <v>179805</v>
      </c>
      <c r="AQ6226" s="3">
        <v>168389</v>
      </c>
      <c r="AR6226" s="4">
        <v>1.1000000000000001</v>
      </c>
      <c r="AS6226" s="4">
        <v>1</v>
      </c>
      <c r="AT6226" s="4">
        <v>1.1000000000000001</v>
      </c>
      <c r="AU6226" s="4">
        <v>1.1000000000000001</v>
      </c>
      <c r="AV6226" s="4">
        <v>1.05</v>
      </c>
      <c r="AW6226" s="4">
        <v>1.0900000000000001</v>
      </c>
      <c r="AX6226" s="4">
        <v>1.0900000000000001</v>
      </c>
      <c r="AY6226" s="4">
        <v>1.0900000000000001</v>
      </c>
      <c r="AZ6226" s="4">
        <v>1.0900000000000001</v>
      </c>
      <c r="BA6226" s="4">
        <v>1.0900000000000001</v>
      </c>
      <c r="BB6226" s="4">
        <v>1.0900000000000001</v>
      </c>
      <c r="BC6226" s="4">
        <v>1.0900000000000001</v>
      </c>
      <c r="BD6226" s="3">
        <v>49179</v>
      </c>
      <c r="BE6226" s="3">
        <v>52221</v>
      </c>
      <c r="BF6226" s="3">
        <v>31449</v>
      </c>
      <c r="BG6226" s="3">
        <v>53493</v>
      </c>
      <c r="BH6226" s="3">
        <v>29706</v>
      </c>
      <c r="BI6226" s="3">
        <v>327207</v>
      </c>
      <c r="BJ6226" s="3">
        <v>601057</v>
      </c>
      <c r="BK6226" s="3">
        <v>561609</v>
      </c>
      <c r="BL6226" s="3">
        <v>693447</v>
      </c>
      <c r="BM6226" s="3">
        <v>719000</v>
      </c>
      <c r="BN6226" s="3">
        <v>786000</v>
      </c>
      <c r="BO6226" s="3">
        <v>770000</v>
      </c>
      <c r="BP6226" s="3">
        <v>8281</v>
      </c>
      <c r="BQ6226" s="3">
        <v>9307</v>
      </c>
      <c r="BR6226" s="3">
        <v>5040</v>
      </c>
      <c r="BS6226" s="3">
        <v>7800</v>
      </c>
      <c r="BT6226" s="3">
        <v>4655</v>
      </c>
      <c r="BU6226" s="3">
        <v>62403</v>
      </c>
      <c r="BV6226" s="3">
        <v>144569</v>
      </c>
      <c r="BW6226" s="3">
        <v>124965</v>
      </c>
      <c r="BX6226" s="3">
        <v>128439</v>
      </c>
      <c r="BY6226" s="3">
        <v>171941</v>
      </c>
      <c r="BZ6226" s="3">
        <v>195987</v>
      </c>
      <c r="CA6226" s="3">
        <v>183544</v>
      </c>
      <c r="CB6226" s="3">
        <v>1934.5540000000001</v>
      </c>
      <c r="CC6226" s="3">
        <v>2174.0929999999998</v>
      </c>
      <c r="CD6226" s="3">
        <v>1177.4449999999999</v>
      </c>
      <c r="CE6226" s="3">
        <v>1822.1189999999999</v>
      </c>
      <c r="CF6226" s="3">
        <v>1087.374</v>
      </c>
      <c r="CG6226" s="3">
        <v>14577.387000000001</v>
      </c>
      <c r="CH6226" s="3">
        <v>33771.464999999997</v>
      </c>
      <c r="CI6226" s="3">
        <v>29192.12</v>
      </c>
      <c r="CJ6226" s="3">
        <v>30003.504000000001</v>
      </c>
      <c r="CK6226" s="3">
        <v>40165.669000000002</v>
      </c>
      <c r="CL6226" s="3">
        <v>45782.875999999997</v>
      </c>
      <c r="CM6226" s="3">
        <v>42876.180999999997</v>
      </c>
      <c r="CN6226" s="3">
        <v>4292642</v>
      </c>
      <c r="CO6226" s="3">
        <v>961242</v>
      </c>
      <c r="CP6226" s="3">
        <v>4674368</v>
      </c>
      <c r="CQ6226" s="3">
        <v>1046931</v>
      </c>
      <c r="CR6226" s="3">
        <v>244564.79</v>
      </c>
      <c r="CS6226" s="2">
        <v>2016</v>
      </c>
    </row>
    <row r="6227" spans="1:97" x14ac:dyDescent="0.25">
      <c r="A6227" s="2">
        <v>50491</v>
      </c>
      <c r="B6227" s="5" t="s">
        <v>16</v>
      </c>
      <c r="C6227" s="2" t="s">
        <v>0</v>
      </c>
      <c r="D6227" s="5" t="s">
        <v>7355</v>
      </c>
      <c r="E6227" s="5" t="s">
        <v>7354</v>
      </c>
      <c r="F6227" s="2">
        <v>60586</v>
      </c>
      <c r="G6227" s="5" t="s">
        <v>713</v>
      </c>
      <c r="H6227" s="5" t="s">
        <v>31</v>
      </c>
      <c r="I6227" s="5" t="s">
        <v>109</v>
      </c>
      <c r="J6227" s="5" t="s">
        <v>1</v>
      </c>
      <c r="K6227" s="2">
        <v>325</v>
      </c>
      <c r="L6227" s="2">
        <v>7</v>
      </c>
      <c r="M6227" s="5" t="s">
        <v>13</v>
      </c>
      <c r="N6227" s="5" t="s">
        <v>12</v>
      </c>
      <c r="O6227" s="5" t="s">
        <v>1825</v>
      </c>
      <c r="P6227" s="5" t="s">
        <v>1824</v>
      </c>
      <c r="Q6227" s="5" t="s">
        <v>1</v>
      </c>
      <c r="R6227" s="5" t="s">
        <v>1</v>
      </c>
      <c r="S6227" s="5" t="s">
        <v>33</v>
      </c>
      <c r="T6227" s="3">
        <v>145626</v>
      </c>
      <c r="U6227" s="3">
        <v>127761</v>
      </c>
      <c r="V6227" s="3">
        <v>154664</v>
      </c>
      <c r="W6227" s="3">
        <v>144432</v>
      </c>
      <c r="X6227" s="3">
        <v>143875</v>
      </c>
      <c r="Y6227" s="3">
        <v>149421</v>
      </c>
      <c r="Z6227" s="3">
        <v>145170</v>
      </c>
      <c r="AA6227" s="3">
        <v>122967</v>
      </c>
      <c r="AB6227" s="3">
        <v>148951</v>
      </c>
      <c r="AC6227" s="3">
        <v>116620</v>
      </c>
      <c r="AD6227" s="3">
        <v>133180</v>
      </c>
      <c r="AE6227" s="3">
        <v>123971</v>
      </c>
      <c r="AF6227" s="3">
        <v>24523</v>
      </c>
      <c r="AG6227" s="3">
        <v>22769</v>
      </c>
      <c r="AH6227" s="3">
        <v>24788</v>
      </c>
      <c r="AI6227" s="3">
        <v>21062</v>
      </c>
      <c r="AJ6227" s="3">
        <v>22545</v>
      </c>
      <c r="AK6227" s="3">
        <v>28495</v>
      </c>
      <c r="AL6227" s="3">
        <v>34917</v>
      </c>
      <c r="AM6227" s="3">
        <v>27363</v>
      </c>
      <c r="AN6227" s="3">
        <v>27588</v>
      </c>
      <c r="AO6227" s="3">
        <v>27889</v>
      </c>
      <c r="AP6227" s="3">
        <v>33209</v>
      </c>
      <c r="AQ6227" s="3">
        <v>29551</v>
      </c>
      <c r="AR6227" s="4">
        <v>0.32500000000000001</v>
      </c>
      <c r="AS6227" s="4">
        <v>0.32500000000000001</v>
      </c>
      <c r="AT6227" s="4">
        <v>0.32500000000000001</v>
      </c>
      <c r="AU6227" s="4">
        <v>0.32500000000000001</v>
      </c>
      <c r="AV6227" s="4">
        <v>0.32500000000000001</v>
      </c>
      <c r="AW6227" s="4">
        <v>0.32500000000000001</v>
      </c>
      <c r="AX6227" s="4">
        <v>0.32500000000000001</v>
      </c>
      <c r="AY6227" s="4">
        <v>0.32500000000000001</v>
      </c>
      <c r="AZ6227" s="4">
        <v>0.32500000000000001</v>
      </c>
      <c r="BA6227" s="4">
        <v>0.32500000000000001</v>
      </c>
      <c r="BB6227" s="4">
        <v>0.32500000000000001</v>
      </c>
      <c r="BC6227" s="4">
        <v>0.32500000000000001</v>
      </c>
      <c r="BD6227" s="3">
        <v>47328</v>
      </c>
      <c r="BE6227" s="3">
        <v>41522</v>
      </c>
      <c r="BF6227" s="3">
        <v>50266</v>
      </c>
      <c r="BG6227" s="3">
        <v>46940</v>
      </c>
      <c r="BH6227" s="3">
        <v>46759</v>
      </c>
      <c r="BI6227" s="3">
        <v>48562</v>
      </c>
      <c r="BJ6227" s="3">
        <v>47180</v>
      </c>
      <c r="BK6227" s="3">
        <v>39964</v>
      </c>
      <c r="BL6227" s="3">
        <v>48409</v>
      </c>
      <c r="BM6227" s="3">
        <v>37902</v>
      </c>
      <c r="BN6227" s="3">
        <v>43284</v>
      </c>
      <c r="BO6227" s="3">
        <v>40291</v>
      </c>
      <c r="BP6227" s="3">
        <v>7970</v>
      </c>
      <c r="BQ6227" s="3">
        <v>7400</v>
      </c>
      <c r="BR6227" s="3">
        <v>8056</v>
      </c>
      <c r="BS6227" s="3">
        <v>6845</v>
      </c>
      <c r="BT6227" s="3">
        <v>7327</v>
      </c>
      <c r="BU6227" s="3">
        <v>9261</v>
      </c>
      <c r="BV6227" s="3">
        <v>11348</v>
      </c>
      <c r="BW6227" s="3">
        <v>8893</v>
      </c>
      <c r="BX6227" s="3">
        <v>8966</v>
      </c>
      <c r="BY6227" s="3">
        <v>9064</v>
      </c>
      <c r="BZ6227" s="3">
        <v>10793</v>
      </c>
      <c r="CA6227" s="3">
        <v>9604</v>
      </c>
      <c r="CB6227" s="3">
        <v>1861.7660000000001</v>
      </c>
      <c r="CC6227" s="3">
        <v>1728.68</v>
      </c>
      <c r="CD6227" s="3">
        <v>1881.943</v>
      </c>
      <c r="CE6227" s="3">
        <v>1598.92</v>
      </c>
      <c r="CF6227" s="3">
        <v>1711.63</v>
      </c>
      <c r="CG6227" s="3">
        <v>2163.4749999999999</v>
      </c>
      <c r="CH6227" s="3">
        <v>2650.9090000000001</v>
      </c>
      <c r="CI6227" s="3">
        <v>2077.319</v>
      </c>
      <c r="CJ6227" s="3">
        <v>2094.5239999999999</v>
      </c>
      <c r="CK6227" s="3">
        <v>2117.3009999999999</v>
      </c>
      <c r="CL6227" s="3">
        <v>2521.174</v>
      </c>
      <c r="CM6227" s="3">
        <v>2243.5140000000001</v>
      </c>
      <c r="CN6227" s="3">
        <v>1656638</v>
      </c>
      <c r="CO6227" s="3">
        <v>324699</v>
      </c>
      <c r="CP6227" s="3">
        <v>538407</v>
      </c>
      <c r="CQ6227" s="3">
        <v>105527</v>
      </c>
      <c r="CR6227" s="3">
        <v>24651.154999999999</v>
      </c>
      <c r="CS6227" s="2">
        <v>2016</v>
      </c>
    </row>
    <row r="6228" spans="1:97" x14ac:dyDescent="0.25">
      <c r="A6228" s="2">
        <v>50492</v>
      </c>
      <c r="B6228" s="5" t="s">
        <v>16</v>
      </c>
      <c r="C6228" s="2" t="s">
        <v>0</v>
      </c>
      <c r="D6228" s="5" t="s">
        <v>7353</v>
      </c>
      <c r="E6228" s="5" t="s">
        <v>544</v>
      </c>
      <c r="F6228" s="2">
        <v>16764</v>
      </c>
      <c r="G6228" s="5" t="s">
        <v>6</v>
      </c>
      <c r="H6228" s="5" t="s">
        <v>5</v>
      </c>
      <c r="I6228" s="5" t="s">
        <v>125</v>
      </c>
      <c r="J6228" s="5" t="s">
        <v>1</v>
      </c>
      <c r="K6228" s="2">
        <v>22132</v>
      </c>
      <c r="L6228" s="2">
        <v>5</v>
      </c>
      <c r="M6228" s="5" t="s">
        <v>37</v>
      </c>
      <c r="N6228" s="5" t="s">
        <v>116</v>
      </c>
      <c r="O6228" s="5" t="s">
        <v>115</v>
      </c>
      <c r="P6228" s="5" t="s">
        <v>114</v>
      </c>
      <c r="Q6228" s="5" t="s">
        <v>1</v>
      </c>
      <c r="R6228" s="5" t="s">
        <v>1</v>
      </c>
      <c r="S6228" s="5" t="s">
        <v>1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0</v>
      </c>
      <c r="AM6228" s="3">
        <v>0</v>
      </c>
      <c r="AN6228" s="3">
        <v>0</v>
      </c>
      <c r="AO6228" s="3">
        <v>0</v>
      </c>
      <c r="AP6228" s="3">
        <v>0</v>
      </c>
      <c r="AQ6228" s="3">
        <v>0</v>
      </c>
      <c r="AR6228" s="4">
        <v>0</v>
      </c>
      <c r="AS6228" s="4">
        <v>0</v>
      </c>
      <c r="AT6228" s="4">
        <v>0</v>
      </c>
      <c r="AU6228" s="4">
        <v>0</v>
      </c>
      <c r="AV6228" s="4">
        <v>0</v>
      </c>
      <c r="AW6228" s="4">
        <v>0</v>
      </c>
      <c r="AX6228" s="4">
        <v>0</v>
      </c>
      <c r="AY6228" s="4">
        <v>0</v>
      </c>
      <c r="AZ6228" s="4">
        <v>0</v>
      </c>
      <c r="BA6228" s="4">
        <v>0</v>
      </c>
      <c r="BB6228" s="4">
        <v>0</v>
      </c>
      <c r="BC6228" s="4">
        <v>0</v>
      </c>
      <c r="BD6228" s="3">
        <v>627</v>
      </c>
      <c r="BE6228" s="3">
        <v>892</v>
      </c>
      <c r="BF6228" s="3">
        <v>1608</v>
      </c>
      <c r="BG6228" s="3">
        <v>1601</v>
      </c>
      <c r="BH6228" s="3">
        <v>1857</v>
      </c>
      <c r="BI6228" s="3">
        <v>1925</v>
      </c>
      <c r="BJ6228" s="3">
        <v>2000</v>
      </c>
      <c r="BK6228" s="3">
        <v>1664</v>
      </c>
      <c r="BL6228" s="3">
        <v>1333</v>
      </c>
      <c r="BM6228" s="3">
        <v>997</v>
      </c>
      <c r="BN6228" s="3">
        <v>966</v>
      </c>
      <c r="BO6228" s="3">
        <v>1333</v>
      </c>
      <c r="BP6228" s="3">
        <v>627</v>
      </c>
      <c r="BQ6228" s="3">
        <v>892</v>
      </c>
      <c r="BR6228" s="3">
        <v>1608</v>
      </c>
      <c r="BS6228" s="3">
        <v>1601</v>
      </c>
      <c r="BT6228" s="3">
        <v>1857</v>
      </c>
      <c r="BU6228" s="3">
        <v>1925</v>
      </c>
      <c r="BV6228" s="3">
        <v>2000</v>
      </c>
      <c r="BW6228" s="3">
        <v>1664</v>
      </c>
      <c r="BX6228" s="3">
        <v>1333</v>
      </c>
      <c r="BY6228" s="3">
        <v>997</v>
      </c>
      <c r="BZ6228" s="3">
        <v>966</v>
      </c>
      <c r="CA6228" s="3">
        <v>1333</v>
      </c>
      <c r="CB6228" s="3">
        <v>67.962000000000003</v>
      </c>
      <c r="CC6228" s="3">
        <v>96.566999999999993</v>
      </c>
      <c r="CD6228" s="3">
        <v>174.125</v>
      </c>
      <c r="CE6228" s="3">
        <v>173.446</v>
      </c>
      <c r="CF6228" s="3">
        <v>201.10599999999999</v>
      </c>
      <c r="CG6228" s="3">
        <v>208.46199999999999</v>
      </c>
      <c r="CH6228" s="3">
        <v>216.636</v>
      </c>
      <c r="CI6228" s="3">
        <v>180.221</v>
      </c>
      <c r="CJ6228" s="3">
        <v>144.41399999999999</v>
      </c>
      <c r="CK6228" s="3">
        <v>108.01</v>
      </c>
      <c r="CL6228" s="3">
        <v>104.64700000000001</v>
      </c>
      <c r="CM6228" s="3">
        <v>144.404</v>
      </c>
      <c r="CN6228" s="3">
        <v>0</v>
      </c>
      <c r="CO6228" s="3">
        <v>0</v>
      </c>
      <c r="CP6228" s="3">
        <v>16803</v>
      </c>
      <c r="CQ6228" s="3">
        <v>16803</v>
      </c>
      <c r="CR6228" s="3">
        <v>1820</v>
      </c>
      <c r="CS6228" s="2">
        <v>2016</v>
      </c>
    </row>
    <row r="6229" spans="1:97" x14ac:dyDescent="0.25">
      <c r="A6229" s="2">
        <v>50492</v>
      </c>
      <c r="B6229" s="5" t="s">
        <v>16</v>
      </c>
      <c r="C6229" s="2" t="s">
        <v>0</v>
      </c>
      <c r="D6229" s="5" t="s">
        <v>7353</v>
      </c>
      <c r="E6229" s="5" t="s">
        <v>544</v>
      </c>
      <c r="F6229" s="2">
        <v>16764</v>
      </c>
      <c r="G6229" s="5" t="s">
        <v>6</v>
      </c>
      <c r="H6229" s="5" t="s">
        <v>5</v>
      </c>
      <c r="I6229" s="5" t="s">
        <v>125</v>
      </c>
      <c r="J6229" s="5" t="s">
        <v>1</v>
      </c>
      <c r="K6229" s="2">
        <v>22132</v>
      </c>
      <c r="L6229" s="2">
        <v>5</v>
      </c>
      <c r="M6229" s="5" t="s">
        <v>37</v>
      </c>
      <c r="N6229" s="5" t="s">
        <v>70</v>
      </c>
      <c r="O6229" s="5" t="s">
        <v>34</v>
      </c>
      <c r="P6229" s="5" t="s">
        <v>34</v>
      </c>
      <c r="Q6229" s="5" t="s">
        <v>1</v>
      </c>
      <c r="R6229" s="5" t="s">
        <v>1</v>
      </c>
      <c r="S6229" s="5" t="s">
        <v>33</v>
      </c>
      <c r="T6229" s="3">
        <v>0</v>
      </c>
      <c r="U6229" s="3">
        <v>0</v>
      </c>
      <c r="V6229" s="3">
        <v>0</v>
      </c>
      <c r="W6229" s="3">
        <v>0</v>
      </c>
      <c r="X6229" s="3">
        <v>0</v>
      </c>
      <c r="Y6229" s="3">
        <v>0</v>
      </c>
      <c r="Z6229" s="3">
        <v>0</v>
      </c>
      <c r="AA6229" s="3">
        <v>0</v>
      </c>
      <c r="AB6229" s="3">
        <v>0</v>
      </c>
      <c r="AC6229" s="3">
        <v>0</v>
      </c>
      <c r="AD6229" s="3">
        <v>0</v>
      </c>
      <c r="AE6229" s="3">
        <v>0</v>
      </c>
      <c r="AF6229" s="3">
        <v>0</v>
      </c>
      <c r="AG6229" s="3">
        <v>0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4">
        <v>0</v>
      </c>
      <c r="AS6229" s="4">
        <v>0</v>
      </c>
      <c r="AT6229" s="4">
        <v>0</v>
      </c>
      <c r="AU6229" s="4">
        <v>0</v>
      </c>
      <c r="AV6229" s="4">
        <v>0</v>
      </c>
      <c r="AW6229" s="4">
        <v>0</v>
      </c>
      <c r="AX6229" s="4">
        <v>0</v>
      </c>
      <c r="AY6229" s="4">
        <v>0</v>
      </c>
      <c r="AZ6229" s="4">
        <v>0</v>
      </c>
      <c r="BA6229" s="4">
        <v>0</v>
      </c>
      <c r="BB6229" s="4">
        <v>0</v>
      </c>
      <c r="BC6229" s="4">
        <v>0</v>
      </c>
      <c r="BD6229" s="3">
        <v>0</v>
      </c>
      <c r="BE6229" s="3">
        <v>0</v>
      </c>
      <c r="BF6229" s="3">
        <v>0</v>
      </c>
      <c r="BG6229" s="3">
        <v>0</v>
      </c>
      <c r="BH6229" s="3">
        <v>0</v>
      </c>
      <c r="BI6229" s="3">
        <v>0</v>
      </c>
      <c r="BJ6229" s="3">
        <v>0</v>
      </c>
      <c r="BK6229" s="3">
        <v>0</v>
      </c>
      <c r="BL6229" s="3">
        <v>0</v>
      </c>
      <c r="BM6229" s="3">
        <v>0</v>
      </c>
      <c r="BN6229" s="3">
        <v>0</v>
      </c>
      <c r="BO6229" s="3">
        <v>0</v>
      </c>
      <c r="BP6229" s="3">
        <v>0</v>
      </c>
      <c r="BQ6229" s="3">
        <v>0</v>
      </c>
      <c r="BR6229" s="3">
        <v>0</v>
      </c>
      <c r="BS6229" s="3">
        <v>0</v>
      </c>
      <c r="BT6229" s="3">
        <v>0</v>
      </c>
      <c r="BU6229" s="3">
        <v>0</v>
      </c>
      <c r="BV6229" s="3">
        <v>0</v>
      </c>
      <c r="BW6229" s="3">
        <v>0</v>
      </c>
      <c r="BX6229" s="3">
        <v>0</v>
      </c>
      <c r="BY6229" s="3">
        <v>0</v>
      </c>
      <c r="BZ6229" s="3">
        <v>0</v>
      </c>
      <c r="CA6229" s="3">
        <v>0</v>
      </c>
      <c r="CB6229" s="3">
        <v>0</v>
      </c>
      <c r="CC6229" s="3">
        <v>0</v>
      </c>
      <c r="CD6229" s="3">
        <v>0</v>
      </c>
      <c r="CE6229" s="3">
        <v>0</v>
      </c>
      <c r="CF6229" s="3">
        <v>0</v>
      </c>
      <c r="CG6229" s="3">
        <v>0</v>
      </c>
      <c r="CH6229" s="3">
        <v>0</v>
      </c>
      <c r="CI6229" s="3">
        <v>0</v>
      </c>
      <c r="CJ6229" s="3">
        <v>0</v>
      </c>
      <c r="CK6229" s="3">
        <v>0</v>
      </c>
      <c r="CL6229" s="3">
        <v>0</v>
      </c>
      <c r="CM6229" s="3">
        <v>0</v>
      </c>
      <c r="CN6229" s="3">
        <v>0</v>
      </c>
      <c r="CO6229" s="3">
        <v>0</v>
      </c>
      <c r="CP6229" s="3">
        <v>0</v>
      </c>
      <c r="CQ6229" s="3">
        <v>0</v>
      </c>
      <c r="CR6229" s="3">
        <v>0</v>
      </c>
      <c r="CS6229" s="2">
        <v>2016</v>
      </c>
    </row>
    <row r="6230" spans="1:97" x14ac:dyDescent="0.25">
      <c r="A6230" s="2">
        <v>50492</v>
      </c>
      <c r="B6230" s="5" t="s">
        <v>16</v>
      </c>
      <c r="C6230" s="2" t="s">
        <v>0</v>
      </c>
      <c r="D6230" s="5" t="s">
        <v>7353</v>
      </c>
      <c r="E6230" s="5" t="s">
        <v>544</v>
      </c>
      <c r="F6230" s="2">
        <v>16764</v>
      </c>
      <c r="G6230" s="5" t="s">
        <v>6</v>
      </c>
      <c r="H6230" s="5" t="s">
        <v>5</v>
      </c>
      <c r="I6230" s="5" t="s">
        <v>125</v>
      </c>
      <c r="J6230" s="5" t="s">
        <v>1</v>
      </c>
      <c r="K6230" s="2">
        <v>22132</v>
      </c>
      <c r="L6230" s="2">
        <v>5</v>
      </c>
      <c r="M6230" s="5" t="s">
        <v>37</v>
      </c>
      <c r="N6230" s="5" t="s">
        <v>70</v>
      </c>
      <c r="O6230" s="5" t="s">
        <v>281</v>
      </c>
      <c r="P6230" s="5" t="s">
        <v>29</v>
      </c>
      <c r="Q6230" s="5" t="s">
        <v>1</v>
      </c>
      <c r="R6230" s="5" t="s">
        <v>1</v>
      </c>
      <c r="S6230" s="5" t="s">
        <v>280</v>
      </c>
      <c r="T6230" s="3">
        <v>69469</v>
      </c>
      <c r="U6230" s="3">
        <v>65708</v>
      </c>
      <c r="V6230" s="3">
        <v>60485</v>
      </c>
      <c r="W6230" s="3">
        <v>59778</v>
      </c>
      <c r="X6230" s="3">
        <v>70086</v>
      </c>
      <c r="Y6230" s="3">
        <v>69135</v>
      </c>
      <c r="Z6230" s="3">
        <v>66764</v>
      </c>
      <c r="AA6230" s="3">
        <v>64588</v>
      </c>
      <c r="AB6230" s="3">
        <v>68228</v>
      </c>
      <c r="AC6230" s="3">
        <v>66427</v>
      </c>
      <c r="AD6230" s="3">
        <v>67770</v>
      </c>
      <c r="AE6230" s="3">
        <v>67233</v>
      </c>
      <c r="AF6230" s="3">
        <v>28008</v>
      </c>
      <c r="AG6230" s="3">
        <v>26493</v>
      </c>
      <c r="AH6230" s="3">
        <v>24387</v>
      </c>
      <c r="AI6230" s="3">
        <v>24102</v>
      </c>
      <c r="AJ6230" s="3">
        <v>28258</v>
      </c>
      <c r="AK6230" s="3">
        <v>27875</v>
      </c>
      <c r="AL6230" s="3">
        <v>26918</v>
      </c>
      <c r="AM6230" s="3">
        <v>26042</v>
      </c>
      <c r="AN6230" s="3">
        <v>27508</v>
      </c>
      <c r="AO6230" s="3">
        <v>26783</v>
      </c>
      <c r="AP6230" s="3">
        <v>27323</v>
      </c>
      <c r="AQ6230" s="3">
        <v>27108</v>
      </c>
      <c r="AR6230" s="4">
        <v>0.6</v>
      </c>
      <c r="AS6230" s="4">
        <v>0.6</v>
      </c>
      <c r="AT6230" s="4">
        <v>0.6</v>
      </c>
      <c r="AU6230" s="4">
        <v>0.6</v>
      </c>
      <c r="AV6230" s="4">
        <v>0.6</v>
      </c>
      <c r="AW6230" s="4">
        <v>0.6</v>
      </c>
      <c r="AX6230" s="4">
        <v>0.6</v>
      </c>
      <c r="AY6230" s="4">
        <v>0.6</v>
      </c>
      <c r="AZ6230" s="4">
        <v>0.6</v>
      </c>
      <c r="BA6230" s="4">
        <v>0.6</v>
      </c>
      <c r="BB6230" s="4">
        <v>0.6</v>
      </c>
      <c r="BC6230" s="4">
        <v>0.6</v>
      </c>
      <c r="BD6230" s="3">
        <v>41681</v>
      </c>
      <c r="BE6230" s="3">
        <v>39425</v>
      </c>
      <c r="BF6230" s="3">
        <v>36291</v>
      </c>
      <c r="BG6230" s="3">
        <v>35867</v>
      </c>
      <c r="BH6230" s="3">
        <v>42052</v>
      </c>
      <c r="BI6230" s="3">
        <v>41481</v>
      </c>
      <c r="BJ6230" s="3">
        <v>40058</v>
      </c>
      <c r="BK6230" s="3">
        <v>38753</v>
      </c>
      <c r="BL6230" s="3">
        <v>40937</v>
      </c>
      <c r="BM6230" s="3">
        <v>39856</v>
      </c>
      <c r="BN6230" s="3">
        <v>40662</v>
      </c>
      <c r="BO6230" s="3">
        <v>40340</v>
      </c>
      <c r="BP6230" s="3">
        <v>16805</v>
      </c>
      <c r="BQ6230" s="3">
        <v>15896</v>
      </c>
      <c r="BR6230" s="3">
        <v>14632</v>
      </c>
      <c r="BS6230" s="3">
        <v>14461</v>
      </c>
      <c r="BT6230" s="3">
        <v>16955</v>
      </c>
      <c r="BU6230" s="3">
        <v>16725</v>
      </c>
      <c r="BV6230" s="3">
        <v>16151</v>
      </c>
      <c r="BW6230" s="3">
        <v>15625</v>
      </c>
      <c r="BX6230" s="3">
        <v>16505</v>
      </c>
      <c r="BY6230" s="3">
        <v>16070</v>
      </c>
      <c r="BZ6230" s="3">
        <v>16394</v>
      </c>
      <c r="CA6230" s="3">
        <v>16265</v>
      </c>
      <c r="CB6230" s="3">
        <v>3233.9459999999999</v>
      </c>
      <c r="CC6230" s="3">
        <v>3058.9360000000001</v>
      </c>
      <c r="CD6230" s="3">
        <v>2815.7849999999999</v>
      </c>
      <c r="CE6230" s="3">
        <v>2782.8580000000002</v>
      </c>
      <c r="CF6230" s="3">
        <v>3262.7289999999998</v>
      </c>
      <c r="CG6230" s="3">
        <v>3218.4609999999998</v>
      </c>
      <c r="CH6230" s="3">
        <v>3108.0909999999999</v>
      </c>
      <c r="CI6230" s="3">
        <v>3006.779</v>
      </c>
      <c r="CJ6230" s="3">
        <v>3176.248</v>
      </c>
      <c r="CK6230" s="3">
        <v>3092.393</v>
      </c>
      <c r="CL6230" s="3">
        <v>3154.915</v>
      </c>
      <c r="CM6230" s="3">
        <v>3129.9189999999999</v>
      </c>
      <c r="CN6230" s="3">
        <v>795671</v>
      </c>
      <c r="CO6230" s="3">
        <v>320805</v>
      </c>
      <c r="CP6230" s="3">
        <v>477403</v>
      </c>
      <c r="CQ6230" s="3">
        <v>192484</v>
      </c>
      <c r="CR6230" s="3">
        <v>37041.06</v>
      </c>
      <c r="CS6230" s="2">
        <v>2016</v>
      </c>
    </row>
    <row r="6231" spans="1:97" x14ac:dyDescent="0.25">
      <c r="A6231" s="2">
        <v>50493</v>
      </c>
      <c r="B6231" s="5" t="s">
        <v>8</v>
      </c>
      <c r="C6231" s="2" t="s">
        <v>0</v>
      </c>
      <c r="D6231" s="5" t="s">
        <v>7352</v>
      </c>
      <c r="E6231" s="5" t="s">
        <v>6456</v>
      </c>
      <c r="F6231" s="2">
        <v>60662</v>
      </c>
      <c r="G6231" s="5" t="s">
        <v>6</v>
      </c>
      <c r="H6231" s="5" t="s">
        <v>5</v>
      </c>
      <c r="I6231" s="5" t="s">
        <v>125</v>
      </c>
      <c r="J6231" s="5" t="s">
        <v>1</v>
      </c>
      <c r="K6231" s="2">
        <v>22</v>
      </c>
      <c r="L6231" s="2">
        <v>2</v>
      </c>
      <c r="M6231" s="5" t="s">
        <v>4</v>
      </c>
      <c r="N6231" s="5" t="s">
        <v>76</v>
      </c>
      <c r="O6231" s="5" t="s">
        <v>34</v>
      </c>
      <c r="P6231" s="5" t="s">
        <v>34</v>
      </c>
      <c r="Q6231" s="5" t="s">
        <v>1</v>
      </c>
      <c r="R6231" s="5" t="s">
        <v>1</v>
      </c>
      <c r="S6231" s="5" t="s">
        <v>33</v>
      </c>
      <c r="T6231" s="3">
        <v>9681</v>
      </c>
      <c r="U6231" s="3">
        <v>7685</v>
      </c>
      <c r="V6231" s="3">
        <v>5977</v>
      </c>
      <c r="W6231" s="3">
        <v>5716</v>
      </c>
      <c r="X6231" s="3">
        <v>6170</v>
      </c>
      <c r="Y6231" s="3">
        <v>9386</v>
      </c>
      <c r="Z6231" s="3">
        <v>11071</v>
      </c>
      <c r="AA6231" s="3">
        <v>12245</v>
      </c>
      <c r="AB6231" s="3">
        <v>10137</v>
      </c>
      <c r="AC6231" s="3">
        <v>9999</v>
      </c>
      <c r="AD6231" s="3">
        <v>7689</v>
      </c>
      <c r="AE6231" s="3">
        <v>8707</v>
      </c>
      <c r="AF6231" s="3">
        <v>9681</v>
      </c>
      <c r="AG6231" s="3">
        <v>7685</v>
      </c>
      <c r="AH6231" s="3">
        <v>5977</v>
      </c>
      <c r="AI6231" s="3">
        <v>5716</v>
      </c>
      <c r="AJ6231" s="3">
        <v>6170</v>
      </c>
      <c r="AK6231" s="3">
        <v>9386</v>
      </c>
      <c r="AL6231" s="3">
        <v>11071</v>
      </c>
      <c r="AM6231" s="3">
        <v>12245</v>
      </c>
      <c r="AN6231" s="3">
        <v>10137</v>
      </c>
      <c r="AO6231" s="3">
        <v>9999</v>
      </c>
      <c r="AP6231" s="3">
        <v>7689</v>
      </c>
      <c r="AQ6231" s="3">
        <v>8707</v>
      </c>
      <c r="AR6231" s="4">
        <v>1.04</v>
      </c>
      <c r="AS6231" s="4">
        <v>1.04</v>
      </c>
      <c r="AT6231" s="4">
        <v>1.04</v>
      </c>
      <c r="AU6231" s="4">
        <v>1.04</v>
      </c>
      <c r="AV6231" s="4">
        <v>1.04</v>
      </c>
      <c r="AW6231" s="4">
        <v>1.04</v>
      </c>
      <c r="AX6231" s="4">
        <v>1.04</v>
      </c>
      <c r="AY6231" s="4">
        <v>1.04</v>
      </c>
      <c r="AZ6231" s="4">
        <v>1.04</v>
      </c>
      <c r="BA6231" s="4">
        <v>1.04</v>
      </c>
      <c r="BB6231" s="4">
        <v>1.04</v>
      </c>
      <c r="BC6231" s="4">
        <v>1.04</v>
      </c>
      <c r="BD6231" s="3">
        <v>10068</v>
      </c>
      <c r="BE6231" s="3">
        <v>7992</v>
      </c>
      <c r="BF6231" s="3">
        <v>6216</v>
      </c>
      <c r="BG6231" s="3">
        <v>5945</v>
      </c>
      <c r="BH6231" s="3">
        <v>6417</v>
      </c>
      <c r="BI6231" s="3">
        <v>9761</v>
      </c>
      <c r="BJ6231" s="3">
        <v>11514</v>
      </c>
      <c r="BK6231" s="3">
        <v>12735</v>
      </c>
      <c r="BL6231" s="3">
        <v>10542</v>
      </c>
      <c r="BM6231" s="3">
        <v>10399</v>
      </c>
      <c r="BN6231" s="3">
        <v>7997</v>
      </c>
      <c r="BO6231" s="3">
        <v>9055</v>
      </c>
      <c r="BP6231" s="3">
        <v>10068</v>
      </c>
      <c r="BQ6231" s="3">
        <v>7992</v>
      </c>
      <c r="BR6231" s="3">
        <v>6216</v>
      </c>
      <c r="BS6231" s="3">
        <v>5945</v>
      </c>
      <c r="BT6231" s="3">
        <v>6417</v>
      </c>
      <c r="BU6231" s="3">
        <v>9761</v>
      </c>
      <c r="BV6231" s="3">
        <v>11514</v>
      </c>
      <c r="BW6231" s="3">
        <v>12735</v>
      </c>
      <c r="BX6231" s="3">
        <v>10542</v>
      </c>
      <c r="BY6231" s="3">
        <v>10399</v>
      </c>
      <c r="BZ6231" s="3">
        <v>7997</v>
      </c>
      <c r="CA6231" s="3">
        <v>9055</v>
      </c>
      <c r="CB6231" s="3">
        <v>970.12</v>
      </c>
      <c r="CC6231" s="3">
        <v>769.91499999999996</v>
      </c>
      <c r="CD6231" s="3">
        <v>598.78700000000003</v>
      </c>
      <c r="CE6231" s="3">
        <v>572.63599999999997</v>
      </c>
      <c r="CF6231" s="3">
        <v>618.13</v>
      </c>
      <c r="CG6231" s="3">
        <v>940.37900000000002</v>
      </c>
      <c r="CH6231" s="3">
        <v>1109.191</v>
      </c>
      <c r="CI6231" s="3">
        <v>1226.806</v>
      </c>
      <c r="CJ6231" s="3">
        <v>1015.604</v>
      </c>
      <c r="CK6231" s="3">
        <v>1001.819</v>
      </c>
      <c r="CL6231" s="3">
        <v>770.31399999999996</v>
      </c>
      <c r="CM6231" s="3">
        <v>872.29899999999998</v>
      </c>
      <c r="CN6231" s="3">
        <v>104463</v>
      </c>
      <c r="CO6231" s="3">
        <v>104463</v>
      </c>
      <c r="CP6231" s="3">
        <v>108641</v>
      </c>
      <c r="CQ6231" s="3">
        <v>108641</v>
      </c>
      <c r="CR6231" s="3">
        <v>10466</v>
      </c>
      <c r="CS6231" s="2">
        <v>2016</v>
      </c>
    </row>
    <row r="6232" spans="1:97" x14ac:dyDescent="0.25">
      <c r="A6232" s="2">
        <v>50494</v>
      </c>
      <c r="B6232" s="5" t="s">
        <v>8</v>
      </c>
      <c r="C6232" s="2" t="s">
        <v>0</v>
      </c>
      <c r="D6232" s="5" t="s">
        <v>7351</v>
      </c>
      <c r="E6232" s="5" t="s">
        <v>6456</v>
      </c>
      <c r="F6232" s="2">
        <v>60662</v>
      </c>
      <c r="G6232" s="5" t="s">
        <v>6</v>
      </c>
      <c r="H6232" s="5" t="s">
        <v>5</v>
      </c>
      <c r="I6232" s="5" t="s">
        <v>125</v>
      </c>
      <c r="J6232" s="5" t="s">
        <v>1</v>
      </c>
      <c r="K6232" s="2">
        <v>22</v>
      </c>
      <c r="L6232" s="2">
        <v>2</v>
      </c>
      <c r="M6232" s="5" t="s">
        <v>4</v>
      </c>
      <c r="N6232" s="5" t="s">
        <v>76</v>
      </c>
      <c r="O6232" s="5" t="s">
        <v>34</v>
      </c>
      <c r="P6232" s="5" t="s">
        <v>34</v>
      </c>
      <c r="Q6232" s="5" t="s">
        <v>1</v>
      </c>
      <c r="R6232" s="5" t="s">
        <v>1</v>
      </c>
      <c r="S6232" s="5" t="s">
        <v>33</v>
      </c>
      <c r="T6232" s="3">
        <v>35090</v>
      </c>
      <c r="U6232" s="3">
        <v>27848</v>
      </c>
      <c r="V6232" s="3">
        <v>21658</v>
      </c>
      <c r="W6232" s="3">
        <v>20712</v>
      </c>
      <c r="X6232" s="3">
        <v>22358</v>
      </c>
      <c r="Y6232" s="3">
        <v>34014</v>
      </c>
      <c r="Z6232" s="3">
        <v>40120</v>
      </c>
      <c r="AA6232" s="3">
        <v>44374</v>
      </c>
      <c r="AB6232" s="3">
        <v>36735</v>
      </c>
      <c r="AC6232" s="3">
        <v>36236</v>
      </c>
      <c r="AD6232" s="3">
        <v>27863</v>
      </c>
      <c r="AE6232" s="3">
        <v>31551</v>
      </c>
      <c r="AF6232" s="3">
        <v>35090</v>
      </c>
      <c r="AG6232" s="3">
        <v>27848</v>
      </c>
      <c r="AH6232" s="3">
        <v>21658</v>
      </c>
      <c r="AI6232" s="3">
        <v>20712</v>
      </c>
      <c r="AJ6232" s="3">
        <v>22358</v>
      </c>
      <c r="AK6232" s="3">
        <v>34014</v>
      </c>
      <c r="AL6232" s="3">
        <v>40120</v>
      </c>
      <c r="AM6232" s="3">
        <v>44374</v>
      </c>
      <c r="AN6232" s="3">
        <v>36735</v>
      </c>
      <c r="AO6232" s="3">
        <v>36236</v>
      </c>
      <c r="AP6232" s="3">
        <v>27863</v>
      </c>
      <c r="AQ6232" s="3">
        <v>31551</v>
      </c>
      <c r="AR6232" s="4">
        <v>1.04</v>
      </c>
      <c r="AS6232" s="4">
        <v>1.04</v>
      </c>
      <c r="AT6232" s="4">
        <v>1.04</v>
      </c>
      <c r="AU6232" s="4">
        <v>1.04</v>
      </c>
      <c r="AV6232" s="4">
        <v>1.04</v>
      </c>
      <c r="AW6232" s="4">
        <v>1.04</v>
      </c>
      <c r="AX6232" s="4">
        <v>1.04</v>
      </c>
      <c r="AY6232" s="4">
        <v>1.04</v>
      </c>
      <c r="AZ6232" s="4">
        <v>1.04</v>
      </c>
      <c r="BA6232" s="4">
        <v>1.04</v>
      </c>
      <c r="BB6232" s="4">
        <v>1.04</v>
      </c>
      <c r="BC6232" s="4">
        <v>1.04</v>
      </c>
      <c r="BD6232" s="3">
        <v>36494</v>
      </c>
      <c r="BE6232" s="3">
        <v>28962</v>
      </c>
      <c r="BF6232" s="3">
        <v>22524</v>
      </c>
      <c r="BG6232" s="3">
        <v>21540</v>
      </c>
      <c r="BH6232" s="3">
        <v>23252</v>
      </c>
      <c r="BI6232" s="3">
        <v>35375</v>
      </c>
      <c r="BJ6232" s="3">
        <v>41725</v>
      </c>
      <c r="BK6232" s="3">
        <v>46149</v>
      </c>
      <c r="BL6232" s="3">
        <v>38204</v>
      </c>
      <c r="BM6232" s="3">
        <v>37685</v>
      </c>
      <c r="BN6232" s="3">
        <v>28978</v>
      </c>
      <c r="BO6232" s="3">
        <v>32813</v>
      </c>
      <c r="BP6232" s="3">
        <v>36494</v>
      </c>
      <c r="BQ6232" s="3">
        <v>28962</v>
      </c>
      <c r="BR6232" s="3">
        <v>22524</v>
      </c>
      <c r="BS6232" s="3">
        <v>21540</v>
      </c>
      <c r="BT6232" s="3">
        <v>23252</v>
      </c>
      <c r="BU6232" s="3">
        <v>35375</v>
      </c>
      <c r="BV6232" s="3">
        <v>41725</v>
      </c>
      <c r="BW6232" s="3">
        <v>46149</v>
      </c>
      <c r="BX6232" s="3">
        <v>38204</v>
      </c>
      <c r="BY6232" s="3">
        <v>37685</v>
      </c>
      <c r="BZ6232" s="3">
        <v>28978</v>
      </c>
      <c r="CA6232" s="3">
        <v>32813</v>
      </c>
      <c r="CB6232" s="3">
        <v>3574.4189999999999</v>
      </c>
      <c r="CC6232" s="3">
        <v>2836.752</v>
      </c>
      <c r="CD6232" s="3">
        <v>2206.232</v>
      </c>
      <c r="CE6232" s="3">
        <v>2109.877</v>
      </c>
      <c r="CF6232" s="3">
        <v>2277.5</v>
      </c>
      <c r="CG6232" s="3">
        <v>3464.8270000000002</v>
      </c>
      <c r="CH6232" s="3">
        <v>4086.8159999999998</v>
      </c>
      <c r="CI6232" s="3">
        <v>4520.1679999999997</v>
      </c>
      <c r="CJ6232" s="3">
        <v>3741.9960000000001</v>
      </c>
      <c r="CK6232" s="3">
        <v>3691.2049999999999</v>
      </c>
      <c r="CL6232" s="3">
        <v>2838.2220000000002</v>
      </c>
      <c r="CM6232" s="3">
        <v>3213.9859999999999</v>
      </c>
      <c r="CN6232" s="3">
        <v>378559</v>
      </c>
      <c r="CO6232" s="3">
        <v>378559</v>
      </c>
      <c r="CP6232" s="3">
        <v>393701</v>
      </c>
      <c r="CQ6232" s="3">
        <v>393701</v>
      </c>
      <c r="CR6232" s="3">
        <v>38562</v>
      </c>
      <c r="CS6232" s="2">
        <v>2016</v>
      </c>
    </row>
    <row r="6233" spans="1:97" x14ac:dyDescent="0.25">
      <c r="A6233" s="2">
        <v>50495</v>
      </c>
      <c r="B6233" s="5" t="s">
        <v>16</v>
      </c>
      <c r="C6233" s="2" t="s">
        <v>0</v>
      </c>
      <c r="D6233" s="5" t="s">
        <v>7350</v>
      </c>
      <c r="E6233" s="5" t="s">
        <v>6456</v>
      </c>
      <c r="F6233" s="2">
        <v>60662</v>
      </c>
      <c r="G6233" s="5" t="s">
        <v>6</v>
      </c>
      <c r="H6233" s="5" t="s">
        <v>5</v>
      </c>
      <c r="I6233" s="5" t="s">
        <v>125</v>
      </c>
      <c r="J6233" s="5" t="s">
        <v>1</v>
      </c>
      <c r="K6233" s="2">
        <v>22</v>
      </c>
      <c r="L6233" s="2">
        <v>3</v>
      </c>
      <c r="M6233" s="5" t="s">
        <v>20</v>
      </c>
      <c r="N6233" s="5" t="s">
        <v>76</v>
      </c>
      <c r="O6233" s="5" t="s">
        <v>34</v>
      </c>
      <c r="P6233" s="5" t="s">
        <v>34</v>
      </c>
      <c r="Q6233" s="5" t="s">
        <v>1</v>
      </c>
      <c r="R6233" s="5" t="s">
        <v>1</v>
      </c>
      <c r="S6233" s="5" t="s">
        <v>33</v>
      </c>
      <c r="T6233" s="3">
        <v>9669</v>
      </c>
      <c r="U6233" s="3">
        <v>7674</v>
      </c>
      <c r="V6233" s="3">
        <v>5968</v>
      </c>
      <c r="W6233" s="3">
        <v>5707</v>
      </c>
      <c r="X6233" s="3">
        <v>6161</v>
      </c>
      <c r="Y6233" s="3">
        <v>9373</v>
      </c>
      <c r="Z6233" s="3">
        <v>11055</v>
      </c>
      <c r="AA6233" s="3">
        <v>12228</v>
      </c>
      <c r="AB6233" s="3">
        <v>10123</v>
      </c>
      <c r="AC6233" s="3">
        <v>9985</v>
      </c>
      <c r="AD6233" s="3">
        <v>7678</v>
      </c>
      <c r="AE6233" s="3">
        <v>8694</v>
      </c>
      <c r="AF6233" s="3">
        <v>9211</v>
      </c>
      <c r="AG6233" s="3">
        <v>7310</v>
      </c>
      <c r="AH6233" s="3">
        <v>5685</v>
      </c>
      <c r="AI6233" s="3">
        <v>5437</v>
      </c>
      <c r="AJ6233" s="3">
        <v>5868</v>
      </c>
      <c r="AK6233" s="3">
        <v>8928</v>
      </c>
      <c r="AL6233" s="3">
        <v>10531</v>
      </c>
      <c r="AM6233" s="3">
        <v>11647</v>
      </c>
      <c r="AN6233" s="3">
        <v>9642</v>
      </c>
      <c r="AO6233" s="3">
        <v>9511</v>
      </c>
      <c r="AP6233" s="3">
        <v>7313</v>
      </c>
      <c r="AQ6233" s="3">
        <v>8282</v>
      </c>
      <c r="AR6233" s="4">
        <v>1.04</v>
      </c>
      <c r="AS6233" s="4">
        <v>1.04</v>
      </c>
      <c r="AT6233" s="4">
        <v>1.04</v>
      </c>
      <c r="AU6233" s="4">
        <v>1.04</v>
      </c>
      <c r="AV6233" s="4">
        <v>1.04</v>
      </c>
      <c r="AW6233" s="4">
        <v>1.04</v>
      </c>
      <c r="AX6233" s="4">
        <v>1.04</v>
      </c>
      <c r="AY6233" s="4">
        <v>1.04</v>
      </c>
      <c r="AZ6233" s="4">
        <v>1.04</v>
      </c>
      <c r="BA6233" s="4">
        <v>1.04</v>
      </c>
      <c r="BB6233" s="4">
        <v>1.04</v>
      </c>
      <c r="BC6233" s="4">
        <v>1.04</v>
      </c>
      <c r="BD6233" s="3">
        <v>10056</v>
      </c>
      <c r="BE6233" s="3">
        <v>7981</v>
      </c>
      <c r="BF6233" s="3">
        <v>6207</v>
      </c>
      <c r="BG6233" s="3">
        <v>5935</v>
      </c>
      <c r="BH6233" s="3">
        <v>6407</v>
      </c>
      <c r="BI6233" s="3">
        <v>9748</v>
      </c>
      <c r="BJ6233" s="3">
        <v>11497</v>
      </c>
      <c r="BK6233" s="3">
        <v>12717</v>
      </c>
      <c r="BL6233" s="3">
        <v>10528</v>
      </c>
      <c r="BM6233" s="3">
        <v>10384</v>
      </c>
      <c r="BN6233" s="3">
        <v>7985</v>
      </c>
      <c r="BO6233" s="3">
        <v>9042</v>
      </c>
      <c r="BP6233" s="3">
        <v>9579</v>
      </c>
      <c r="BQ6233" s="3">
        <v>7602</v>
      </c>
      <c r="BR6233" s="3">
        <v>5912</v>
      </c>
      <c r="BS6233" s="3">
        <v>5654</v>
      </c>
      <c r="BT6233" s="3">
        <v>6103</v>
      </c>
      <c r="BU6233" s="3">
        <v>9285</v>
      </c>
      <c r="BV6233" s="3">
        <v>10952</v>
      </c>
      <c r="BW6233" s="3">
        <v>12113</v>
      </c>
      <c r="BX6233" s="3">
        <v>10028</v>
      </c>
      <c r="BY6233" s="3">
        <v>9891</v>
      </c>
      <c r="BZ6233" s="3">
        <v>7606</v>
      </c>
      <c r="CA6233" s="3">
        <v>8613</v>
      </c>
      <c r="CB6233" s="3">
        <v>987.45600000000002</v>
      </c>
      <c r="CC6233" s="3">
        <v>783.67100000000005</v>
      </c>
      <c r="CD6233" s="3">
        <v>609.48599999999999</v>
      </c>
      <c r="CE6233" s="3">
        <v>582.86699999999996</v>
      </c>
      <c r="CF6233" s="3">
        <v>629.17399999999998</v>
      </c>
      <c r="CG6233" s="3">
        <v>957.18100000000004</v>
      </c>
      <c r="CH6233" s="3">
        <v>1129.009</v>
      </c>
      <c r="CI6233" s="3">
        <v>1248.7260000000001</v>
      </c>
      <c r="CJ6233" s="3">
        <v>1033.75</v>
      </c>
      <c r="CK6233" s="3">
        <v>1019.7190000000001</v>
      </c>
      <c r="CL6233" s="3">
        <v>784.077</v>
      </c>
      <c r="CM6233" s="3">
        <v>887.88400000000001</v>
      </c>
      <c r="CN6233" s="3">
        <v>104315</v>
      </c>
      <c r="CO6233" s="3">
        <v>99365</v>
      </c>
      <c r="CP6233" s="3">
        <v>108487</v>
      </c>
      <c r="CQ6233" s="3">
        <v>103338</v>
      </c>
      <c r="CR6233" s="3">
        <v>10653</v>
      </c>
      <c r="CS6233" s="2">
        <v>2016</v>
      </c>
    </row>
    <row r="6234" spans="1:97" x14ac:dyDescent="0.25">
      <c r="A6234" s="2">
        <v>50497</v>
      </c>
      <c r="B6234" s="5" t="s">
        <v>16</v>
      </c>
      <c r="C6234" s="2" t="s">
        <v>0</v>
      </c>
      <c r="D6234" s="5" t="s">
        <v>7349</v>
      </c>
      <c r="E6234" s="5" t="s">
        <v>6506</v>
      </c>
      <c r="F6234" s="2">
        <v>56516</v>
      </c>
      <c r="G6234" s="5" t="s">
        <v>66</v>
      </c>
      <c r="H6234" s="5" t="s">
        <v>25</v>
      </c>
      <c r="I6234" s="5" t="s">
        <v>109</v>
      </c>
      <c r="J6234" s="5" t="s">
        <v>1</v>
      </c>
      <c r="K6234" s="2">
        <v>22</v>
      </c>
      <c r="L6234" s="2">
        <v>3</v>
      </c>
      <c r="M6234" s="5" t="s">
        <v>20</v>
      </c>
      <c r="N6234" s="5" t="s">
        <v>6</v>
      </c>
      <c r="O6234" s="5" t="s">
        <v>79</v>
      </c>
      <c r="P6234" s="5" t="s">
        <v>54</v>
      </c>
      <c r="Q6234" s="5" t="s">
        <v>1</v>
      </c>
      <c r="R6234" s="5" t="s">
        <v>1</v>
      </c>
      <c r="S6234" s="5" t="s">
        <v>23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0</v>
      </c>
      <c r="AD6234" s="3">
        <v>0</v>
      </c>
      <c r="AE6234" s="3">
        <v>0</v>
      </c>
      <c r="AF6234" s="3">
        <v>0</v>
      </c>
      <c r="AG6234" s="3">
        <v>0</v>
      </c>
      <c r="AH6234" s="3">
        <v>0</v>
      </c>
      <c r="AI6234" s="3">
        <v>0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0</v>
      </c>
      <c r="AP6234" s="3">
        <v>0</v>
      </c>
      <c r="AQ6234" s="3">
        <v>0</v>
      </c>
      <c r="AR6234" s="4">
        <v>0</v>
      </c>
      <c r="AS6234" s="4">
        <v>0</v>
      </c>
      <c r="AT6234" s="4">
        <v>0</v>
      </c>
      <c r="AU6234" s="4">
        <v>0</v>
      </c>
      <c r="AV6234" s="4">
        <v>0</v>
      </c>
      <c r="AW6234" s="4">
        <v>0</v>
      </c>
      <c r="AX6234" s="4">
        <v>0</v>
      </c>
      <c r="AY6234" s="4">
        <v>0</v>
      </c>
      <c r="AZ6234" s="4">
        <v>0</v>
      </c>
      <c r="BA6234" s="4">
        <v>0</v>
      </c>
      <c r="BB6234" s="4">
        <v>0</v>
      </c>
      <c r="BC6234" s="4">
        <v>0</v>
      </c>
      <c r="BD6234" s="3">
        <v>0</v>
      </c>
      <c r="BE6234" s="3">
        <v>0</v>
      </c>
      <c r="BF6234" s="3">
        <v>0</v>
      </c>
      <c r="BG6234" s="3">
        <v>0</v>
      </c>
      <c r="BH6234" s="3">
        <v>0</v>
      </c>
      <c r="BI6234" s="3">
        <v>0</v>
      </c>
      <c r="BJ6234" s="3">
        <v>0</v>
      </c>
      <c r="BK6234" s="3">
        <v>0</v>
      </c>
      <c r="BL6234" s="3">
        <v>0</v>
      </c>
      <c r="BM6234" s="3">
        <v>0</v>
      </c>
      <c r="BN6234" s="3">
        <v>0</v>
      </c>
      <c r="BO6234" s="3">
        <v>0</v>
      </c>
      <c r="BP6234" s="3">
        <v>0</v>
      </c>
      <c r="BQ6234" s="3">
        <v>0</v>
      </c>
      <c r="BR6234" s="3">
        <v>0</v>
      </c>
      <c r="BS6234" s="3">
        <v>0</v>
      </c>
      <c r="BT6234" s="3">
        <v>0</v>
      </c>
      <c r="BU6234" s="3">
        <v>0</v>
      </c>
      <c r="BV6234" s="3">
        <v>0</v>
      </c>
      <c r="BW6234" s="3">
        <v>0</v>
      </c>
      <c r="BX6234" s="3">
        <v>0</v>
      </c>
      <c r="BY6234" s="3">
        <v>0</v>
      </c>
      <c r="BZ6234" s="3">
        <v>0</v>
      </c>
      <c r="CA6234" s="3">
        <v>0</v>
      </c>
      <c r="CB6234" s="3">
        <v>0</v>
      </c>
      <c r="CC6234" s="3">
        <v>0</v>
      </c>
      <c r="CD6234" s="3">
        <v>0</v>
      </c>
      <c r="CE6234" s="3">
        <v>0</v>
      </c>
      <c r="CF6234" s="3">
        <v>0</v>
      </c>
      <c r="CG6234" s="3">
        <v>0</v>
      </c>
      <c r="CH6234" s="3">
        <v>0</v>
      </c>
      <c r="CI6234" s="3">
        <v>0</v>
      </c>
      <c r="CJ6234" s="3">
        <v>0</v>
      </c>
      <c r="CK6234" s="3">
        <v>0</v>
      </c>
      <c r="CL6234" s="3">
        <v>0</v>
      </c>
      <c r="CM6234" s="3">
        <v>0</v>
      </c>
      <c r="CN6234" s="3">
        <v>0</v>
      </c>
      <c r="CO6234" s="3">
        <v>0</v>
      </c>
      <c r="CP6234" s="3">
        <v>0</v>
      </c>
      <c r="CQ6234" s="3">
        <v>0</v>
      </c>
      <c r="CR6234" s="3">
        <v>0</v>
      </c>
      <c r="CS6234" s="2">
        <v>2016</v>
      </c>
    </row>
    <row r="6235" spans="1:97" x14ac:dyDescent="0.25">
      <c r="A6235" s="2">
        <v>50497</v>
      </c>
      <c r="B6235" s="5" t="s">
        <v>16</v>
      </c>
      <c r="C6235" s="2" t="s">
        <v>0</v>
      </c>
      <c r="D6235" s="5" t="s">
        <v>7349</v>
      </c>
      <c r="E6235" s="5" t="s">
        <v>6506</v>
      </c>
      <c r="F6235" s="2">
        <v>56516</v>
      </c>
      <c r="G6235" s="5" t="s">
        <v>66</v>
      </c>
      <c r="H6235" s="5" t="s">
        <v>25</v>
      </c>
      <c r="I6235" s="5" t="s">
        <v>109</v>
      </c>
      <c r="J6235" s="5" t="s">
        <v>1</v>
      </c>
      <c r="K6235" s="2">
        <v>22</v>
      </c>
      <c r="L6235" s="2">
        <v>3</v>
      </c>
      <c r="M6235" s="5" t="s">
        <v>20</v>
      </c>
      <c r="N6235" s="5" t="s">
        <v>6</v>
      </c>
      <c r="O6235" s="5" t="s">
        <v>34</v>
      </c>
      <c r="P6235" s="5" t="s">
        <v>34</v>
      </c>
      <c r="Q6235" s="5" t="s">
        <v>1</v>
      </c>
      <c r="R6235" s="5" t="s">
        <v>1</v>
      </c>
      <c r="S6235" s="5" t="s">
        <v>33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0</v>
      </c>
      <c r="BE6235" s="3">
        <v>0</v>
      </c>
      <c r="BF6235" s="3">
        <v>0</v>
      </c>
      <c r="BG6235" s="3">
        <v>0</v>
      </c>
      <c r="BH6235" s="3">
        <v>0</v>
      </c>
      <c r="BI6235" s="3">
        <v>0</v>
      </c>
      <c r="BJ6235" s="3">
        <v>0</v>
      </c>
      <c r="BK6235" s="3">
        <v>0</v>
      </c>
      <c r="BL6235" s="3">
        <v>0</v>
      </c>
      <c r="BM6235" s="3">
        <v>0</v>
      </c>
      <c r="BN6235" s="3">
        <v>0</v>
      </c>
      <c r="BO6235" s="3">
        <v>0</v>
      </c>
      <c r="BP6235" s="3">
        <v>0</v>
      </c>
      <c r="BQ6235" s="3">
        <v>0</v>
      </c>
      <c r="BR6235" s="3">
        <v>0</v>
      </c>
      <c r="BS6235" s="3">
        <v>0</v>
      </c>
      <c r="BT6235" s="3">
        <v>0</v>
      </c>
      <c r="BU6235" s="3">
        <v>0</v>
      </c>
      <c r="BV6235" s="3">
        <v>0</v>
      </c>
      <c r="BW6235" s="3">
        <v>0</v>
      </c>
      <c r="BX6235" s="3">
        <v>0</v>
      </c>
      <c r="BY6235" s="3">
        <v>0</v>
      </c>
      <c r="BZ6235" s="3">
        <v>0</v>
      </c>
      <c r="CA6235" s="3">
        <v>0</v>
      </c>
      <c r="CB6235" s="3">
        <v>0</v>
      </c>
      <c r="CC6235" s="3">
        <v>2022.45</v>
      </c>
      <c r="CD6235" s="3">
        <v>14304.59</v>
      </c>
      <c r="CE6235" s="3">
        <v>18712.27</v>
      </c>
      <c r="CF6235" s="3">
        <v>25462.5</v>
      </c>
      <c r="CG6235" s="3">
        <v>22290.6</v>
      </c>
      <c r="CH6235" s="3">
        <v>28544.19</v>
      </c>
      <c r="CI6235" s="3">
        <v>8159.64</v>
      </c>
      <c r="CJ6235" s="3">
        <v>97.97</v>
      </c>
      <c r="CK6235" s="3">
        <v>3228.16</v>
      </c>
      <c r="CL6235" s="3">
        <v>48.5</v>
      </c>
      <c r="CM6235" s="3">
        <v>112.52</v>
      </c>
      <c r="CN6235" s="3">
        <v>0</v>
      </c>
      <c r="CO6235" s="3">
        <v>0</v>
      </c>
      <c r="CP6235" s="3">
        <v>0</v>
      </c>
      <c r="CQ6235" s="3">
        <v>0</v>
      </c>
      <c r="CR6235" s="3">
        <v>122983.39</v>
      </c>
      <c r="CS6235" s="2">
        <v>2016</v>
      </c>
    </row>
    <row r="6236" spans="1:97" x14ac:dyDescent="0.25">
      <c r="A6236" s="2">
        <v>50497</v>
      </c>
      <c r="B6236" s="5" t="s">
        <v>16</v>
      </c>
      <c r="C6236" s="2" t="s">
        <v>0</v>
      </c>
      <c r="D6236" s="5" t="s">
        <v>7349</v>
      </c>
      <c r="E6236" s="5" t="s">
        <v>6506</v>
      </c>
      <c r="F6236" s="2">
        <v>56516</v>
      </c>
      <c r="G6236" s="5" t="s">
        <v>66</v>
      </c>
      <c r="H6236" s="5" t="s">
        <v>25</v>
      </c>
      <c r="I6236" s="5" t="s">
        <v>109</v>
      </c>
      <c r="J6236" s="5" t="s">
        <v>1</v>
      </c>
      <c r="K6236" s="2">
        <v>22</v>
      </c>
      <c r="L6236" s="2">
        <v>3</v>
      </c>
      <c r="M6236" s="5" t="s">
        <v>20</v>
      </c>
      <c r="N6236" s="5" t="s">
        <v>41</v>
      </c>
      <c r="O6236" s="5" t="s">
        <v>79</v>
      </c>
      <c r="P6236" s="5" t="s">
        <v>54</v>
      </c>
      <c r="Q6236" s="5" t="s">
        <v>1</v>
      </c>
      <c r="R6236" s="5" t="s">
        <v>1</v>
      </c>
      <c r="S6236" s="5" t="s">
        <v>23</v>
      </c>
      <c r="T6236" s="3">
        <v>0</v>
      </c>
      <c r="U6236" s="3">
        <v>0</v>
      </c>
      <c r="V6236" s="3">
        <v>0</v>
      </c>
      <c r="W6236" s="3">
        <v>0</v>
      </c>
      <c r="X6236" s="3">
        <v>0</v>
      </c>
      <c r="Y6236" s="3">
        <v>0</v>
      </c>
      <c r="Z6236" s="3">
        <v>0</v>
      </c>
      <c r="AA6236" s="3">
        <v>0</v>
      </c>
      <c r="AB6236" s="3">
        <v>0</v>
      </c>
      <c r="AC6236" s="3">
        <v>0</v>
      </c>
      <c r="AD6236" s="3">
        <v>0</v>
      </c>
      <c r="AE6236" s="3">
        <v>0</v>
      </c>
      <c r="AF6236" s="3">
        <v>0</v>
      </c>
      <c r="AG6236" s="3">
        <v>0</v>
      </c>
      <c r="AH6236" s="3">
        <v>0</v>
      </c>
      <c r="AI6236" s="3">
        <v>0</v>
      </c>
      <c r="AJ6236" s="3">
        <v>0</v>
      </c>
      <c r="AK6236" s="3">
        <v>0</v>
      </c>
      <c r="AL6236" s="3">
        <v>0</v>
      </c>
      <c r="AM6236" s="3">
        <v>0</v>
      </c>
      <c r="AN6236" s="3">
        <v>0</v>
      </c>
      <c r="AO6236" s="3">
        <v>0</v>
      </c>
      <c r="AP6236" s="3">
        <v>0</v>
      </c>
      <c r="AQ6236" s="3">
        <v>0</v>
      </c>
      <c r="AR6236" s="4">
        <v>0</v>
      </c>
      <c r="AS6236" s="4">
        <v>0</v>
      </c>
      <c r="AT6236" s="4">
        <v>0</v>
      </c>
      <c r="AU6236" s="4">
        <v>0</v>
      </c>
      <c r="AV6236" s="4">
        <v>0</v>
      </c>
      <c r="AW6236" s="4">
        <v>0</v>
      </c>
      <c r="AX6236" s="4">
        <v>0</v>
      </c>
      <c r="AY6236" s="4">
        <v>0</v>
      </c>
      <c r="AZ6236" s="4">
        <v>0</v>
      </c>
      <c r="BA6236" s="4">
        <v>0</v>
      </c>
      <c r="BB6236" s="4">
        <v>0</v>
      </c>
      <c r="BC6236" s="4">
        <v>0</v>
      </c>
      <c r="BD6236" s="3">
        <v>0</v>
      </c>
      <c r="BE6236" s="3">
        <v>0</v>
      </c>
      <c r="BF6236" s="3">
        <v>0</v>
      </c>
      <c r="BG6236" s="3">
        <v>0</v>
      </c>
      <c r="BH6236" s="3">
        <v>0</v>
      </c>
      <c r="BI6236" s="3">
        <v>0</v>
      </c>
      <c r="BJ6236" s="3">
        <v>0</v>
      </c>
      <c r="BK6236" s="3">
        <v>0</v>
      </c>
      <c r="BL6236" s="3">
        <v>0</v>
      </c>
      <c r="BM6236" s="3">
        <v>0</v>
      </c>
      <c r="BN6236" s="3">
        <v>0</v>
      </c>
      <c r="BO6236" s="3">
        <v>0</v>
      </c>
      <c r="BP6236" s="3">
        <v>0</v>
      </c>
      <c r="BQ6236" s="3">
        <v>0</v>
      </c>
      <c r="BR6236" s="3">
        <v>0</v>
      </c>
      <c r="BS6236" s="3">
        <v>0</v>
      </c>
      <c r="BT6236" s="3">
        <v>0</v>
      </c>
      <c r="BU6236" s="3">
        <v>0</v>
      </c>
      <c r="BV6236" s="3">
        <v>0</v>
      </c>
      <c r="BW6236" s="3">
        <v>0</v>
      </c>
      <c r="BX6236" s="3">
        <v>0</v>
      </c>
      <c r="BY6236" s="3">
        <v>0</v>
      </c>
      <c r="BZ6236" s="3">
        <v>0</v>
      </c>
      <c r="CA6236" s="3">
        <v>0</v>
      </c>
      <c r="CB6236" s="3">
        <v>0</v>
      </c>
      <c r="CC6236" s="3">
        <v>0</v>
      </c>
      <c r="CD6236" s="3">
        <v>0</v>
      </c>
      <c r="CE6236" s="3">
        <v>0</v>
      </c>
      <c r="CF6236" s="3">
        <v>0</v>
      </c>
      <c r="CG6236" s="3">
        <v>0</v>
      </c>
      <c r="CH6236" s="3">
        <v>0</v>
      </c>
      <c r="CI6236" s="3">
        <v>0</v>
      </c>
      <c r="CJ6236" s="3">
        <v>0</v>
      </c>
      <c r="CK6236" s="3">
        <v>0</v>
      </c>
      <c r="CL6236" s="3">
        <v>0</v>
      </c>
      <c r="CM6236" s="3">
        <v>0</v>
      </c>
      <c r="CN6236" s="3">
        <v>0</v>
      </c>
      <c r="CO6236" s="3">
        <v>0</v>
      </c>
      <c r="CP6236" s="3">
        <v>0</v>
      </c>
      <c r="CQ6236" s="3">
        <v>0</v>
      </c>
      <c r="CR6236" s="3">
        <v>0</v>
      </c>
      <c r="CS6236" s="2">
        <v>2016</v>
      </c>
    </row>
    <row r="6237" spans="1:97" x14ac:dyDescent="0.25">
      <c r="A6237" s="2">
        <v>50497</v>
      </c>
      <c r="B6237" s="5" t="s">
        <v>16</v>
      </c>
      <c r="C6237" s="2" t="s">
        <v>0</v>
      </c>
      <c r="D6237" s="5" t="s">
        <v>7349</v>
      </c>
      <c r="E6237" s="5" t="s">
        <v>6506</v>
      </c>
      <c r="F6237" s="2">
        <v>56516</v>
      </c>
      <c r="G6237" s="5" t="s">
        <v>66</v>
      </c>
      <c r="H6237" s="5" t="s">
        <v>25</v>
      </c>
      <c r="I6237" s="5" t="s">
        <v>109</v>
      </c>
      <c r="J6237" s="5" t="s">
        <v>1</v>
      </c>
      <c r="K6237" s="2">
        <v>22</v>
      </c>
      <c r="L6237" s="2">
        <v>3</v>
      </c>
      <c r="M6237" s="5" t="s">
        <v>20</v>
      </c>
      <c r="N6237" s="5" t="s">
        <v>41</v>
      </c>
      <c r="O6237" s="5" t="s">
        <v>34</v>
      </c>
      <c r="P6237" s="5" t="s">
        <v>34</v>
      </c>
      <c r="Q6237" s="5" t="s">
        <v>1</v>
      </c>
      <c r="R6237" s="5" t="s">
        <v>1</v>
      </c>
      <c r="S6237" s="5" t="s">
        <v>33</v>
      </c>
      <c r="T6237" s="3">
        <v>0</v>
      </c>
      <c r="U6237" s="3">
        <v>54715</v>
      </c>
      <c r="V6237" s="3">
        <v>380058</v>
      </c>
      <c r="W6237" s="3">
        <v>477210</v>
      </c>
      <c r="X6237" s="3">
        <v>662470</v>
      </c>
      <c r="Y6237" s="3">
        <v>579280</v>
      </c>
      <c r="Z6237" s="3">
        <v>718929</v>
      </c>
      <c r="AA6237" s="3">
        <v>210166</v>
      </c>
      <c r="AB6237" s="3">
        <v>4761</v>
      </c>
      <c r="AC6237" s="3">
        <v>68265</v>
      </c>
      <c r="AD6237" s="3">
        <v>3110</v>
      </c>
      <c r="AE6237" s="3">
        <v>4382</v>
      </c>
      <c r="AF6237" s="3">
        <v>0</v>
      </c>
      <c r="AG6237" s="3">
        <v>54715</v>
      </c>
      <c r="AH6237" s="3">
        <v>380058</v>
      </c>
      <c r="AI6237" s="3">
        <v>477210</v>
      </c>
      <c r="AJ6237" s="3">
        <v>662470</v>
      </c>
      <c r="AK6237" s="3">
        <v>579280</v>
      </c>
      <c r="AL6237" s="3">
        <v>718929</v>
      </c>
      <c r="AM6237" s="3">
        <v>210166</v>
      </c>
      <c r="AN6237" s="3">
        <v>4761</v>
      </c>
      <c r="AO6237" s="3">
        <v>68265</v>
      </c>
      <c r="AP6237" s="3">
        <v>3076</v>
      </c>
      <c r="AQ6237" s="3">
        <v>4382</v>
      </c>
      <c r="AR6237" s="4">
        <v>0</v>
      </c>
      <c r="AS6237" s="4">
        <v>1.06</v>
      </c>
      <c r="AT6237" s="4">
        <v>1.05</v>
      </c>
      <c r="AU6237" s="4">
        <v>1.03</v>
      </c>
      <c r="AV6237" s="4">
        <v>1.06</v>
      </c>
      <c r="AW6237" s="4">
        <v>1.05</v>
      </c>
      <c r="AX6237" s="4">
        <v>1.05</v>
      </c>
      <c r="AY6237" s="4">
        <v>1.06</v>
      </c>
      <c r="AZ6237" s="4">
        <v>1.05</v>
      </c>
      <c r="BA6237" s="4">
        <v>1.03</v>
      </c>
      <c r="BB6237" s="4">
        <v>1.05</v>
      </c>
      <c r="BC6237" s="4">
        <v>1.06</v>
      </c>
      <c r="BD6237" s="3">
        <v>0</v>
      </c>
      <c r="BE6237" s="3">
        <v>57998</v>
      </c>
      <c r="BF6237" s="3">
        <v>399061</v>
      </c>
      <c r="BG6237" s="3">
        <v>491526</v>
      </c>
      <c r="BH6237" s="3">
        <v>702218</v>
      </c>
      <c r="BI6237" s="3">
        <v>608244</v>
      </c>
      <c r="BJ6237" s="3">
        <v>754875</v>
      </c>
      <c r="BK6237" s="3">
        <v>222776</v>
      </c>
      <c r="BL6237" s="3">
        <v>4999</v>
      </c>
      <c r="BM6237" s="3">
        <v>70313</v>
      </c>
      <c r="BN6237" s="3">
        <v>3266</v>
      </c>
      <c r="BO6237" s="3">
        <v>4645</v>
      </c>
      <c r="BP6237" s="3">
        <v>0</v>
      </c>
      <c r="BQ6237" s="3">
        <v>57998</v>
      </c>
      <c r="BR6237" s="3">
        <v>399061</v>
      </c>
      <c r="BS6237" s="3">
        <v>491526</v>
      </c>
      <c r="BT6237" s="3">
        <v>702218</v>
      </c>
      <c r="BU6237" s="3">
        <v>608244</v>
      </c>
      <c r="BV6237" s="3">
        <v>754875</v>
      </c>
      <c r="BW6237" s="3">
        <v>222776</v>
      </c>
      <c r="BX6237" s="3">
        <v>4999</v>
      </c>
      <c r="BY6237" s="3">
        <v>70313</v>
      </c>
      <c r="BZ6237" s="3">
        <v>3230</v>
      </c>
      <c r="CA6237" s="3">
        <v>4645</v>
      </c>
      <c r="CB6237" s="3">
        <v>0</v>
      </c>
      <c r="CC6237" s="3">
        <v>5172.04</v>
      </c>
      <c r="CD6237" s="3">
        <v>31979.93</v>
      </c>
      <c r="CE6237" s="3">
        <v>38659.35</v>
      </c>
      <c r="CF6237" s="3">
        <v>53474.16</v>
      </c>
      <c r="CG6237" s="3">
        <v>45781.09</v>
      </c>
      <c r="CH6237" s="3">
        <v>56905.05</v>
      </c>
      <c r="CI6237" s="3">
        <v>16459.93</v>
      </c>
      <c r="CJ6237" s="3">
        <v>397.7</v>
      </c>
      <c r="CK6237" s="3">
        <v>4936.33</v>
      </c>
      <c r="CL6237" s="3">
        <v>226.98</v>
      </c>
      <c r="CM6237" s="3">
        <v>358.9</v>
      </c>
      <c r="CN6237" s="3">
        <v>3163346</v>
      </c>
      <c r="CO6237" s="3">
        <v>3163312</v>
      </c>
      <c r="CP6237" s="3">
        <v>3319921</v>
      </c>
      <c r="CQ6237" s="3">
        <v>3319885</v>
      </c>
      <c r="CR6237" s="3">
        <v>254351.46</v>
      </c>
      <c r="CS6237" s="2">
        <v>2016</v>
      </c>
    </row>
    <row r="6238" spans="1:97" x14ac:dyDescent="0.25">
      <c r="A6238" s="2">
        <v>50498</v>
      </c>
      <c r="B6238" s="5" t="s">
        <v>16</v>
      </c>
      <c r="C6238" s="2" t="s">
        <v>0</v>
      </c>
      <c r="D6238" s="5" t="s">
        <v>7348</v>
      </c>
      <c r="E6238" s="5" t="s">
        <v>7347</v>
      </c>
      <c r="F6238" s="2">
        <v>50168</v>
      </c>
      <c r="G6238" s="5" t="s">
        <v>41</v>
      </c>
      <c r="H6238" s="5" t="s">
        <v>14</v>
      </c>
      <c r="I6238" s="5" t="s">
        <v>84</v>
      </c>
      <c r="J6238" s="5" t="s">
        <v>1</v>
      </c>
      <c r="K6238" s="2">
        <v>22</v>
      </c>
      <c r="L6238" s="2">
        <v>3</v>
      </c>
      <c r="M6238" s="5" t="s">
        <v>20</v>
      </c>
      <c r="N6238" s="5" t="s">
        <v>6</v>
      </c>
      <c r="O6238" s="5" t="s">
        <v>58</v>
      </c>
      <c r="P6238" s="5" t="s">
        <v>58</v>
      </c>
      <c r="Q6238" s="5" t="s">
        <v>1</v>
      </c>
      <c r="R6238" s="5" t="s">
        <v>1</v>
      </c>
      <c r="S6238" s="5" t="s">
        <v>23</v>
      </c>
      <c r="T6238" s="3">
        <v>0</v>
      </c>
      <c r="U6238" s="3">
        <v>0</v>
      </c>
      <c r="V6238" s="3">
        <v>0</v>
      </c>
      <c r="W6238" s="3">
        <v>0</v>
      </c>
      <c r="X6238" s="3">
        <v>0</v>
      </c>
      <c r="Y6238" s="3">
        <v>0</v>
      </c>
      <c r="Z6238" s="3">
        <v>0</v>
      </c>
      <c r="AA6238" s="3">
        <v>0</v>
      </c>
      <c r="AB6238" s="3">
        <v>0</v>
      </c>
      <c r="AC6238" s="3">
        <v>0</v>
      </c>
      <c r="AD6238" s="3">
        <v>0</v>
      </c>
      <c r="AE6238" s="3">
        <v>0</v>
      </c>
      <c r="AF6238" s="3">
        <v>0</v>
      </c>
      <c r="AG6238" s="3">
        <v>0</v>
      </c>
      <c r="AH6238" s="3">
        <v>0</v>
      </c>
      <c r="AI6238" s="3">
        <v>0</v>
      </c>
      <c r="AJ6238" s="3">
        <v>0</v>
      </c>
      <c r="AK6238" s="3">
        <v>0</v>
      </c>
      <c r="AL6238" s="3">
        <v>0</v>
      </c>
      <c r="AM6238" s="3">
        <v>0</v>
      </c>
      <c r="AN6238" s="3">
        <v>0</v>
      </c>
      <c r="AO6238" s="3">
        <v>0</v>
      </c>
      <c r="AP6238" s="3">
        <v>0</v>
      </c>
      <c r="AQ6238" s="3">
        <v>0</v>
      </c>
      <c r="AR6238" s="4">
        <v>0</v>
      </c>
      <c r="AS6238" s="4">
        <v>0</v>
      </c>
      <c r="AT6238" s="4">
        <v>0</v>
      </c>
      <c r="AU6238" s="4">
        <v>0</v>
      </c>
      <c r="AV6238" s="4">
        <v>0</v>
      </c>
      <c r="AW6238" s="4">
        <v>0</v>
      </c>
      <c r="AX6238" s="4">
        <v>0</v>
      </c>
      <c r="AY6238" s="4">
        <v>0</v>
      </c>
      <c r="AZ6238" s="4">
        <v>0</v>
      </c>
      <c r="BA6238" s="4">
        <v>0</v>
      </c>
      <c r="BB6238" s="4">
        <v>0</v>
      </c>
      <c r="BC6238" s="4">
        <v>0</v>
      </c>
      <c r="BD6238" s="3">
        <v>0</v>
      </c>
      <c r="BE6238" s="3">
        <v>0</v>
      </c>
      <c r="BF6238" s="3">
        <v>0</v>
      </c>
      <c r="BG6238" s="3">
        <v>0</v>
      </c>
      <c r="BH6238" s="3">
        <v>0</v>
      </c>
      <c r="BI6238" s="3">
        <v>0</v>
      </c>
      <c r="BJ6238" s="3">
        <v>0</v>
      </c>
      <c r="BK6238" s="3">
        <v>0</v>
      </c>
      <c r="BL6238" s="3">
        <v>0</v>
      </c>
      <c r="BM6238" s="3">
        <v>0</v>
      </c>
      <c r="BN6238" s="3">
        <v>0</v>
      </c>
      <c r="BO6238" s="3">
        <v>0</v>
      </c>
      <c r="BP6238" s="3">
        <v>0</v>
      </c>
      <c r="BQ6238" s="3">
        <v>0</v>
      </c>
      <c r="BR6238" s="3">
        <v>0</v>
      </c>
      <c r="BS6238" s="3">
        <v>0</v>
      </c>
      <c r="BT6238" s="3">
        <v>0</v>
      </c>
      <c r="BU6238" s="3">
        <v>0</v>
      </c>
      <c r="BV6238" s="3">
        <v>0</v>
      </c>
      <c r="BW6238" s="3">
        <v>0</v>
      </c>
      <c r="BX6238" s="3">
        <v>0</v>
      </c>
      <c r="BY6238" s="3">
        <v>0</v>
      </c>
      <c r="BZ6238" s="3">
        <v>0</v>
      </c>
      <c r="CA6238" s="3">
        <v>0</v>
      </c>
      <c r="CB6238" s="3">
        <v>49.47</v>
      </c>
      <c r="CC6238" s="3">
        <v>0</v>
      </c>
      <c r="CD6238" s="3">
        <v>46.56</v>
      </c>
      <c r="CE6238" s="3">
        <v>0</v>
      </c>
      <c r="CF6238" s="3">
        <v>0</v>
      </c>
      <c r="CG6238" s="3">
        <v>0</v>
      </c>
      <c r="CH6238" s="3">
        <v>6.2210000000000001</v>
      </c>
      <c r="CI6238" s="3">
        <v>0</v>
      </c>
      <c r="CJ6238" s="3">
        <v>0</v>
      </c>
      <c r="CK6238" s="3">
        <v>0.70799999999999996</v>
      </c>
      <c r="CL6238" s="3">
        <v>18.085000000000001</v>
      </c>
      <c r="CM6238" s="3">
        <v>103.723</v>
      </c>
      <c r="CN6238" s="3">
        <v>0</v>
      </c>
      <c r="CO6238" s="3">
        <v>0</v>
      </c>
      <c r="CP6238" s="3">
        <v>0</v>
      </c>
      <c r="CQ6238" s="3">
        <v>0</v>
      </c>
      <c r="CR6238" s="3">
        <v>224.767</v>
      </c>
      <c r="CS6238" s="2">
        <v>2016</v>
      </c>
    </row>
    <row r="6239" spans="1:97" x14ac:dyDescent="0.25">
      <c r="A6239" s="2">
        <v>50498</v>
      </c>
      <c r="B6239" s="5" t="s">
        <v>16</v>
      </c>
      <c r="C6239" s="2" t="s">
        <v>0</v>
      </c>
      <c r="D6239" s="5" t="s">
        <v>7348</v>
      </c>
      <c r="E6239" s="5" t="s">
        <v>7347</v>
      </c>
      <c r="F6239" s="2">
        <v>50168</v>
      </c>
      <c r="G6239" s="5" t="s">
        <v>41</v>
      </c>
      <c r="H6239" s="5" t="s">
        <v>14</v>
      </c>
      <c r="I6239" s="5" t="s">
        <v>84</v>
      </c>
      <c r="J6239" s="5" t="s">
        <v>1</v>
      </c>
      <c r="K6239" s="2">
        <v>22</v>
      </c>
      <c r="L6239" s="2">
        <v>3</v>
      </c>
      <c r="M6239" s="5" t="s">
        <v>20</v>
      </c>
      <c r="N6239" s="5" t="s">
        <v>6</v>
      </c>
      <c r="O6239" s="5" t="s">
        <v>34</v>
      </c>
      <c r="P6239" s="5" t="s">
        <v>34</v>
      </c>
      <c r="Q6239" s="5" t="s">
        <v>1</v>
      </c>
      <c r="R6239" s="5" t="s">
        <v>1</v>
      </c>
      <c r="S6239" s="5" t="s">
        <v>33</v>
      </c>
      <c r="T6239" s="3">
        <v>0</v>
      </c>
      <c r="U6239" s="3">
        <v>0</v>
      </c>
      <c r="V6239" s="3">
        <v>0</v>
      </c>
      <c r="W6239" s="3">
        <v>0</v>
      </c>
      <c r="X6239" s="3">
        <v>446</v>
      </c>
      <c r="Y6239" s="3">
        <v>572</v>
      </c>
      <c r="Z6239" s="3">
        <v>35983</v>
      </c>
      <c r="AA6239" s="3">
        <v>41152</v>
      </c>
      <c r="AB6239" s="3">
        <v>36375</v>
      </c>
      <c r="AC6239" s="3">
        <v>15769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446</v>
      </c>
      <c r="AK6239" s="3">
        <v>572</v>
      </c>
      <c r="AL6239" s="3">
        <v>35983</v>
      </c>
      <c r="AM6239" s="3">
        <v>41152</v>
      </c>
      <c r="AN6239" s="3">
        <v>36375</v>
      </c>
      <c r="AO6239" s="3">
        <v>15769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1.0249999999999999</v>
      </c>
      <c r="AW6239" s="4">
        <v>1.0229999999999999</v>
      </c>
      <c r="AX6239" s="4">
        <v>1.0229999999999999</v>
      </c>
      <c r="AY6239" s="4">
        <v>1.024</v>
      </c>
      <c r="AZ6239" s="4">
        <v>1.0229999999999999</v>
      </c>
      <c r="BA6239" s="4">
        <v>1.0229999999999999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457</v>
      </c>
      <c r="BI6239" s="3">
        <v>585</v>
      </c>
      <c r="BJ6239" s="3">
        <v>36811</v>
      </c>
      <c r="BK6239" s="3">
        <v>42140</v>
      </c>
      <c r="BL6239" s="3">
        <v>37212</v>
      </c>
      <c r="BM6239" s="3">
        <v>16132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457</v>
      </c>
      <c r="BU6239" s="3">
        <v>585</v>
      </c>
      <c r="BV6239" s="3">
        <v>36811</v>
      </c>
      <c r="BW6239" s="3">
        <v>42140</v>
      </c>
      <c r="BX6239" s="3">
        <v>37212</v>
      </c>
      <c r="BY6239" s="3">
        <v>16132</v>
      </c>
      <c r="BZ6239" s="3">
        <v>0</v>
      </c>
      <c r="CA6239" s="3">
        <v>0</v>
      </c>
      <c r="CB6239" s="3">
        <v>0</v>
      </c>
      <c r="CC6239" s="3">
        <v>100.88</v>
      </c>
      <c r="CD6239" s="3">
        <v>0</v>
      </c>
      <c r="CE6239" s="3">
        <v>0</v>
      </c>
      <c r="CF6239" s="3">
        <v>346.29</v>
      </c>
      <c r="CG6239" s="3">
        <v>230.86</v>
      </c>
      <c r="CH6239" s="3">
        <v>8840.1790000000001</v>
      </c>
      <c r="CI6239" s="3">
        <v>10619.56</v>
      </c>
      <c r="CJ6239" s="3">
        <v>9046.2199999999993</v>
      </c>
      <c r="CK6239" s="3">
        <v>5084.0320000000002</v>
      </c>
      <c r="CL6239" s="3">
        <v>47.875</v>
      </c>
      <c r="CM6239" s="3">
        <v>13.647</v>
      </c>
      <c r="CN6239" s="3">
        <v>130297</v>
      </c>
      <c r="CO6239" s="3">
        <v>130297</v>
      </c>
      <c r="CP6239" s="3">
        <v>133337</v>
      </c>
      <c r="CQ6239" s="3">
        <v>133337</v>
      </c>
      <c r="CR6239" s="3">
        <v>34329.542999999998</v>
      </c>
      <c r="CS6239" s="2">
        <v>2016</v>
      </c>
    </row>
    <row r="6240" spans="1:97" x14ac:dyDescent="0.25">
      <c r="A6240" s="2">
        <v>50498</v>
      </c>
      <c r="B6240" s="5" t="s">
        <v>16</v>
      </c>
      <c r="C6240" s="2" t="s">
        <v>0</v>
      </c>
      <c r="D6240" s="5" t="s">
        <v>7348</v>
      </c>
      <c r="E6240" s="5" t="s">
        <v>7347</v>
      </c>
      <c r="F6240" s="2">
        <v>50168</v>
      </c>
      <c r="G6240" s="5" t="s">
        <v>41</v>
      </c>
      <c r="H6240" s="5" t="s">
        <v>14</v>
      </c>
      <c r="I6240" s="5" t="s">
        <v>84</v>
      </c>
      <c r="J6240" s="5" t="s">
        <v>1</v>
      </c>
      <c r="K6240" s="2">
        <v>22</v>
      </c>
      <c r="L6240" s="2">
        <v>3</v>
      </c>
      <c r="M6240" s="5" t="s">
        <v>20</v>
      </c>
      <c r="N6240" s="5" t="s">
        <v>41</v>
      </c>
      <c r="O6240" s="5" t="s">
        <v>58</v>
      </c>
      <c r="P6240" s="5" t="s">
        <v>58</v>
      </c>
      <c r="Q6240" s="5" t="s">
        <v>1</v>
      </c>
      <c r="R6240" s="5" t="s">
        <v>1</v>
      </c>
      <c r="S6240" s="5" t="s">
        <v>23</v>
      </c>
      <c r="T6240" s="3">
        <v>416</v>
      </c>
      <c r="U6240" s="3">
        <v>0</v>
      </c>
      <c r="V6240" s="3">
        <v>383</v>
      </c>
      <c r="W6240" s="3">
        <v>0</v>
      </c>
      <c r="X6240" s="3">
        <v>0</v>
      </c>
      <c r="Y6240" s="3">
        <v>0</v>
      </c>
      <c r="Z6240" s="3">
        <v>32</v>
      </c>
      <c r="AA6240" s="3">
        <v>0</v>
      </c>
      <c r="AB6240" s="3">
        <v>0</v>
      </c>
      <c r="AC6240" s="3">
        <v>4</v>
      </c>
      <c r="AD6240" s="3">
        <v>88</v>
      </c>
      <c r="AE6240" s="3">
        <v>922</v>
      </c>
      <c r="AF6240" s="3">
        <v>416</v>
      </c>
      <c r="AG6240" s="3">
        <v>0</v>
      </c>
      <c r="AH6240" s="3">
        <v>383</v>
      </c>
      <c r="AI6240" s="3">
        <v>0</v>
      </c>
      <c r="AJ6240" s="3">
        <v>0</v>
      </c>
      <c r="AK6240" s="3">
        <v>0</v>
      </c>
      <c r="AL6240" s="3">
        <v>32</v>
      </c>
      <c r="AM6240" s="3">
        <v>0</v>
      </c>
      <c r="AN6240" s="3">
        <v>0</v>
      </c>
      <c r="AO6240" s="3">
        <v>4</v>
      </c>
      <c r="AP6240" s="3">
        <v>88</v>
      </c>
      <c r="AQ6240" s="3">
        <v>922</v>
      </c>
      <c r="AR6240" s="4">
        <v>5.8579999999999997</v>
      </c>
      <c r="AS6240" s="4">
        <v>0</v>
      </c>
      <c r="AT6240" s="4">
        <v>5.8579999999999997</v>
      </c>
      <c r="AU6240" s="4">
        <v>0</v>
      </c>
      <c r="AV6240" s="4">
        <v>0</v>
      </c>
      <c r="AW6240" s="4">
        <v>0</v>
      </c>
      <c r="AX6240" s="4">
        <v>5.8579999999999997</v>
      </c>
      <c r="AY6240" s="4">
        <v>0</v>
      </c>
      <c r="AZ6240" s="4">
        <v>0</v>
      </c>
      <c r="BA6240" s="4">
        <v>5.8579999999999997</v>
      </c>
      <c r="BB6240" s="4">
        <v>5.8579999999999997</v>
      </c>
      <c r="BC6240" s="4">
        <v>5.8579999999999997</v>
      </c>
      <c r="BD6240" s="3">
        <v>2437</v>
      </c>
      <c r="BE6240" s="3">
        <v>0</v>
      </c>
      <c r="BF6240" s="3">
        <v>2244</v>
      </c>
      <c r="BG6240" s="3">
        <v>0</v>
      </c>
      <c r="BH6240" s="3">
        <v>0</v>
      </c>
      <c r="BI6240" s="3">
        <v>0</v>
      </c>
      <c r="BJ6240" s="3">
        <v>187</v>
      </c>
      <c r="BK6240" s="3">
        <v>0</v>
      </c>
      <c r="BL6240" s="3">
        <v>0</v>
      </c>
      <c r="BM6240" s="3">
        <v>23</v>
      </c>
      <c r="BN6240" s="3">
        <v>516</v>
      </c>
      <c r="BO6240" s="3">
        <v>5401</v>
      </c>
      <c r="BP6240" s="3">
        <v>2437</v>
      </c>
      <c r="BQ6240" s="3">
        <v>0</v>
      </c>
      <c r="BR6240" s="3">
        <v>2244</v>
      </c>
      <c r="BS6240" s="3">
        <v>0</v>
      </c>
      <c r="BT6240" s="3">
        <v>0</v>
      </c>
      <c r="BU6240" s="3">
        <v>0</v>
      </c>
      <c r="BV6240" s="3">
        <v>187</v>
      </c>
      <c r="BW6240" s="3">
        <v>0</v>
      </c>
      <c r="BX6240" s="3">
        <v>0</v>
      </c>
      <c r="BY6240" s="3">
        <v>23</v>
      </c>
      <c r="BZ6240" s="3">
        <v>516</v>
      </c>
      <c r="CA6240" s="3">
        <v>5401</v>
      </c>
      <c r="CB6240" s="3">
        <v>187.21</v>
      </c>
      <c r="CC6240" s="3">
        <v>0</v>
      </c>
      <c r="CD6240" s="3">
        <v>168.78</v>
      </c>
      <c r="CE6240" s="3">
        <v>0</v>
      </c>
      <c r="CF6240" s="3">
        <v>0</v>
      </c>
      <c r="CG6240" s="3">
        <v>0</v>
      </c>
      <c r="CH6240" s="3">
        <v>14.308999999999999</v>
      </c>
      <c r="CI6240" s="3">
        <v>0</v>
      </c>
      <c r="CJ6240" s="3">
        <v>0</v>
      </c>
      <c r="CK6240" s="3">
        <v>1.837</v>
      </c>
      <c r="CL6240" s="3">
        <v>40.691000000000003</v>
      </c>
      <c r="CM6240" s="3">
        <v>411.46100000000001</v>
      </c>
      <c r="CN6240" s="3">
        <v>1845</v>
      </c>
      <c r="CO6240" s="3">
        <v>1845</v>
      </c>
      <c r="CP6240" s="3">
        <v>10808</v>
      </c>
      <c r="CQ6240" s="3">
        <v>10808</v>
      </c>
      <c r="CR6240" s="3">
        <v>824.28800000000001</v>
      </c>
      <c r="CS6240" s="2">
        <v>2016</v>
      </c>
    </row>
    <row r="6241" spans="1:97" x14ac:dyDescent="0.25">
      <c r="A6241" s="2">
        <v>50498</v>
      </c>
      <c r="B6241" s="5" t="s">
        <v>16</v>
      </c>
      <c r="C6241" s="2" t="s">
        <v>0</v>
      </c>
      <c r="D6241" s="5" t="s">
        <v>7348</v>
      </c>
      <c r="E6241" s="5" t="s">
        <v>7347</v>
      </c>
      <c r="F6241" s="2">
        <v>50168</v>
      </c>
      <c r="G6241" s="5" t="s">
        <v>41</v>
      </c>
      <c r="H6241" s="5" t="s">
        <v>14</v>
      </c>
      <c r="I6241" s="5" t="s">
        <v>84</v>
      </c>
      <c r="J6241" s="5" t="s">
        <v>1</v>
      </c>
      <c r="K6241" s="2">
        <v>22</v>
      </c>
      <c r="L6241" s="2">
        <v>3</v>
      </c>
      <c r="M6241" s="5" t="s">
        <v>20</v>
      </c>
      <c r="N6241" s="5" t="s">
        <v>41</v>
      </c>
      <c r="O6241" s="5" t="s">
        <v>34</v>
      </c>
      <c r="P6241" s="5" t="s">
        <v>34</v>
      </c>
      <c r="Q6241" s="5" t="s">
        <v>1</v>
      </c>
      <c r="R6241" s="5" t="s">
        <v>1</v>
      </c>
      <c r="S6241" s="5" t="s">
        <v>33</v>
      </c>
      <c r="T6241" s="3">
        <v>0</v>
      </c>
      <c r="U6241" s="3">
        <v>4294</v>
      </c>
      <c r="V6241" s="3">
        <v>0</v>
      </c>
      <c r="W6241" s="3">
        <v>0</v>
      </c>
      <c r="X6241" s="3">
        <v>13398</v>
      </c>
      <c r="Y6241" s="3">
        <v>7595</v>
      </c>
      <c r="Z6241" s="3">
        <v>224387</v>
      </c>
      <c r="AA6241" s="3">
        <v>282641</v>
      </c>
      <c r="AB6241" s="3">
        <v>231908</v>
      </c>
      <c r="AC6241" s="3">
        <v>148602</v>
      </c>
      <c r="AD6241" s="3">
        <v>1334</v>
      </c>
      <c r="AE6241" s="3">
        <v>694</v>
      </c>
      <c r="AF6241" s="3">
        <v>0</v>
      </c>
      <c r="AG6241" s="3">
        <v>4294</v>
      </c>
      <c r="AH6241" s="3">
        <v>0</v>
      </c>
      <c r="AI6241" s="3">
        <v>0</v>
      </c>
      <c r="AJ6241" s="3">
        <v>13398</v>
      </c>
      <c r="AK6241" s="3">
        <v>7595</v>
      </c>
      <c r="AL6241" s="3">
        <v>224387</v>
      </c>
      <c r="AM6241" s="3">
        <v>282641</v>
      </c>
      <c r="AN6241" s="3">
        <v>231908</v>
      </c>
      <c r="AO6241" s="3">
        <v>148602</v>
      </c>
      <c r="AP6241" s="3">
        <v>1334</v>
      </c>
      <c r="AQ6241" s="3">
        <v>694</v>
      </c>
      <c r="AR6241" s="4">
        <v>0</v>
      </c>
      <c r="AS6241" s="4">
        <v>1.0269999999999999</v>
      </c>
      <c r="AT6241" s="4">
        <v>0</v>
      </c>
      <c r="AU6241" s="4">
        <v>0</v>
      </c>
      <c r="AV6241" s="4">
        <v>1.0249999999999999</v>
      </c>
      <c r="AW6241" s="4">
        <v>1.0229999999999999</v>
      </c>
      <c r="AX6241" s="4">
        <v>1.0229999999999999</v>
      </c>
      <c r="AY6241" s="4">
        <v>1.024</v>
      </c>
      <c r="AZ6241" s="4">
        <v>1.0229999999999999</v>
      </c>
      <c r="BA6241" s="4">
        <v>1.0229999999999999</v>
      </c>
      <c r="BB6241" s="4">
        <v>1.0229999999999999</v>
      </c>
      <c r="BC6241" s="4">
        <v>1.024</v>
      </c>
      <c r="BD6241" s="3">
        <v>0</v>
      </c>
      <c r="BE6241" s="3">
        <v>4410</v>
      </c>
      <c r="BF6241" s="3">
        <v>0</v>
      </c>
      <c r="BG6241" s="3">
        <v>0</v>
      </c>
      <c r="BH6241" s="3">
        <v>13733</v>
      </c>
      <c r="BI6241" s="3">
        <v>7770</v>
      </c>
      <c r="BJ6241" s="3">
        <v>229548</v>
      </c>
      <c r="BK6241" s="3">
        <v>289424</v>
      </c>
      <c r="BL6241" s="3">
        <v>237242</v>
      </c>
      <c r="BM6241" s="3">
        <v>152020</v>
      </c>
      <c r="BN6241" s="3">
        <v>1365</v>
      </c>
      <c r="BO6241" s="3">
        <v>711</v>
      </c>
      <c r="BP6241" s="3">
        <v>0</v>
      </c>
      <c r="BQ6241" s="3">
        <v>4410</v>
      </c>
      <c r="BR6241" s="3">
        <v>0</v>
      </c>
      <c r="BS6241" s="3">
        <v>0</v>
      </c>
      <c r="BT6241" s="3">
        <v>13733</v>
      </c>
      <c r="BU6241" s="3">
        <v>7770</v>
      </c>
      <c r="BV6241" s="3">
        <v>229548</v>
      </c>
      <c r="BW6241" s="3">
        <v>289424</v>
      </c>
      <c r="BX6241" s="3">
        <v>237242</v>
      </c>
      <c r="BY6241" s="3">
        <v>152020</v>
      </c>
      <c r="BZ6241" s="3">
        <v>1365</v>
      </c>
      <c r="CA6241" s="3">
        <v>711</v>
      </c>
      <c r="CB6241" s="3">
        <v>0</v>
      </c>
      <c r="CC6241" s="3">
        <v>355.02</v>
      </c>
      <c r="CD6241" s="3">
        <v>0</v>
      </c>
      <c r="CE6241" s="3">
        <v>0</v>
      </c>
      <c r="CF6241" s="3">
        <v>1015.59</v>
      </c>
      <c r="CG6241" s="3">
        <v>557.75</v>
      </c>
      <c r="CH6241" s="3">
        <v>17522.321</v>
      </c>
      <c r="CI6241" s="3">
        <v>21685.32</v>
      </c>
      <c r="CJ6241" s="3">
        <v>18057.52</v>
      </c>
      <c r="CK6241" s="3">
        <v>11916.553</v>
      </c>
      <c r="CL6241" s="3">
        <v>107.71899999999999</v>
      </c>
      <c r="CM6241" s="3">
        <v>54.139000000000003</v>
      </c>
      <c r="CN6241" s="3">
        <v>914853</v>
      </c>
      <c r="CO6241" s="3">
        <v>914853</v>
      </c>
      <c r="CP6241" s="3">
        <v>936223</v>
      </c>
      <c r="CQ6241" s="3">
        <v>936223</v>
      </c>
      <c r="CR6241" s="3">
        <v>71271.932000000001</v>
      </c>
      <c r="CS6241" s="2">
        <v>2016</v>
      </c>
    </row>
    <row r="6242" spans="1:97" x14ac:dyDescent="0.25">
      <c r="A6242" s="2">
        <v>50509</v>
      </c>
      <c r="B6242" s="5" t="s">
        <v>16</v>
      </c>
      <c r="C6242" s="2" t="s">
        <v>0</v>
      </c>
      <c r="D6242" s="5" t="s">
        <v>7346</v>
      </c>
      <c r="E6242" s="5" t="s">
        <v>7346</v>
      </c>
      <c r="F6242" s="2">
        <v>22175</v>
      </c>
      <c r="G6242" s="5" t="s">
        <v>67</v>
      </c>
      <c r="H6242" s="5" t="s">
        <v>31</v>
      </c>
      <c r="I6242" s="5" t="s">
        <v>96</v>
      </c>
      <c r="J6242" s="5" t="s">
        <v>1</v>
      </c>
      <c r="K6242" s="2">
        <v>325</v>
      </c>
      <c r="L6242" s="2">
        <v>7</v>
      </c>
      <c r="M6242" s="5" t="s">
        <v>13</v>
      </c>
      <c r="N6242" s="5" t="s">
        <v>12</v>
      </c>
      <c r="O6242" s="5" t="s">
        <v>676</v>
      </c>
      <c r="P6242" s="5" t="s">
        <v>18</v>
      </c>
      <c r="Q6242" s="5" t="s">
        <v>1</v>
      </c>
      <c r="R6242" s="5" t="s">
        <v>1</v>
      </c>
      <c r="S6242" s="5" t="s">
        <v>1</v>
      </c>
      <c r="T6242" s="3">
        <v>0</v>
      </c>
      <c r="U6242" s="3">
        <v>0</v>
      </c>
      <c r="V6242" s="3">
        <v>0</v>
      </c>
      <c r="W6242" s="3">
        <v>0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0</v>
      </c>
      <c r="AD6242" s="3">
        <v>0</v>
      </c>
      <c r="AE6242" s="3">
        <v>0</v>
      </c>
      <c r="AF6242" s="3">
        <v>0</v>
      </c>
      <c r="AG6242" s="3">
        <v>0</v>
      </c>
      <c r="AH6242" s="3">
        <v>0</v>
      </c>
      <c r="AI6242" s="3">
        <v>0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0</v>
      </c>
      <c r="AP6242" s="3">
        <v>0</v>
      </c>
      <c r="AQ6242" s="3">
        <v>0</v>
      </c>
      <c r="AR6242" s="4">
        <v>0</v>
      </c>
      <c r="AS6242" s="4">
        <v>0</v>
      </c>
      <c r="AT6242" s="4">
        <v>0</v>
      </c>
      <c r="AU6242" s="4">
        <v>0</v>
      </c>
      <c r="AV6242" s="4">
        <v>0</v>
      </c>
      <c r="AW6242" s="4">
        <v>0</v>
      </c>
      <c r="AX6242" s="4">
        <v>0</v>
      </c>
      <c r="AY6242" s="4">
        <v>0</v>
      </c>
      <c r="AZ6242" s="4">
        <v>0</v>
      </c>
      <c r="BA6242" s="4">
        <v>0</v>
      </c>
      <c r="BB6242" s="4">
        <v>0</v>
      </c>
      <c r="BC6242" s="4">
        <v>0</v>
      </c>
      <c r="BD6242" s="3">
        <v>226165</v>
      </c>
      <c r="BE6242" s="3">
        <v>235397</v>
      </c>
      <c r="BF6242" s="3">
        <v>213921</v>
      </c>
      <c r="BG6242" s="3">
        <v>233130</v>
      </c>
      <c r="BH6242" s="3">
        <v>258059</v>
      </c>
      <c r="BI6242" s="3">
        <v>257434</v>
      </c>
      <c r="BJ6242" s="3">
        <v>244972</v>
      </c>
      <c r="BK6242" s="3">
        <v>268558</v>
      </c>
      <c r="BL6242" s="3">
        <v>220200</v>
      </c>
      <c r="BM6242" s="3">
        <v>249367</v>
      </c>
      <c r="BN6242" s="3">
        <v>139970</v>
      </c>
      <c r="BO6242" s="3">
        <v>144869</v>
      </c>
      <c r="BP6242" s="3">
        <v>226165</v>
      </c>
      <c r="BQ6242" s="3">
        <v>235397</v>
      </c>
      <c r="BR6242" s="3">
        <v>213921</v>
      </c>
      <c r="BS6242" s="3">
        <v>233130</v>
      </c>
      <c r="BT6242" s="3">
        <v>258059</v>
      </c>
      <c r="BU6242" s="3">
        <v>257434</v>
      </c>
      <c r="BV6242" s="3">
        <v>244972</v>
      </c>
      <c r="BW6242" s="3">
        <v>268558</v>
      </c>
      <c r="BX6242" s="3">
        <v>220200</v>
      </c>
      <c r="BY6242" s="3">
        <v>249367</v>
      </c>
      <c r="BZ6242" s="3">
        <v>139970</v>
      </c>
      <c r="CA6242" s="3">
        <v>144869</v>
      </c>
      <c r="CB6242" s="3">
        <v>24497.962</v>
      </c>
      <c r="CC6242" s="3">
        <v>25497.91</v>
      </c>
      <c r="CD6242" s="3">
        <v>23171.702000000001</v>
      </c>
      <c r="CE6242" s="3">
        <v>25252.338</v>
      </c>
      <c r="CF6242" s="3">
        <v>27952.715</v>
      </c>
      <c r="CG6242" s="3">
        <v>27885.010999999999</v>
      </c>
      <c r="CH6242" s="3">
        <v>26535.072</v>
      </c>
      <c r="CI6242" s="3">
        <v>29089.883000000002</v>
      </c>
      <c r="CJ6242" s="3">
        <v>23851.775000000001</v>
      </c>
      <c r="CK6242" s="3">
        <v>27011.205999999998</v>
      </c>
      <c r="CL6242" s="3">
        <v>15161.352999999999</v>
      </c>
      <c r="CM6242" s="3">
        <v>15692.073</v>
      </c>
      <c r="CN6242" s="3">
        <v>0</v>
      </c>
      <c r="CO6242" s="3">
        <v>0</v>
      </c>
      <c r="CP6242" s="3">
        <v>2692042</v>
      </c>
      <c r="CQ6242" s="3">
        <v>2692042</v>
      </c>
      <c r="CR6242" s="3">
        <v>291599</v>
      </c>
      <c r="CS6242" s="2">
        <v>2016</v>
      </c>
    </row>
    <row r="6243" spans="1:97" x14ac:dyDescent="0.25">
      <c r="A6243" s="2">
        <v>50512</v>
      </c>
      <c r="B6243" s="5" t="s">
        <v>8</v>
      </c>
      <c r="C6243" s="2" t="s">
        <v>0</v>
      </c>
      <c r="D6243" s="5" t="s">
        <v>7345</v>
      </c>
      <c r="E6243" s="5" t="s">
        <v>7344</v>
      </c>
      <c r="F6243" s="2">
        <v>60779</v>
      </c>
      <c r="G6243" s="5" t="s">
        <v>26</v>
      </c>
      <c r="H6243" s="5" t="s">
        <v>25</v>
      </c>
      <c r="I6243" s="5" t="s">
        <v>84</v>
      </c>
      <c r="J6243" s="5" t="s">
        <v>1</v>
      </c>
      <c r="K6243" s="2">
        <v>22</v>
      </c>
      <c r="L6243" s="2">
        <v>2</v>
      </c>
      <c r="M6243" s="5" t="s">
        <v>4</v>
      </c>
      <c r="N6243" s="5" t="s">
        <v>116</v>
      </c>
      <c r="O6243" s="5" t="s">
        <v>115</v>
      </c>
      <c r="P6243" s="5" t="s">
        <v>114</v>
      </c>
      <c r="Q6243" s="5" t="s">
        <v>1</v>
      </c>
      <c r="R6243" s="5" t="s">
        <v>1</v>
      </c>
      <c r="S6243" s="5" t="s">
        <v>1</v>
      </c>
      <c r="T6243" s="3">
        <v>0</v>
      </c>
      <c r="U6243" s="3">
        <v>0</v>
      </c>
      <c r="V6243" s="3">
        <v>0</v>
      </c>
      <c r="W6243" s="3">
        <v>0</v>
      </c>
      <c r="X6243" s="3">
        <v>0</v>
      </c>
      <c r="Y6243" s="3">
        <v>0</v>
      </c>
      <c r="Z6243" s="3">
        <v>0</v>
      </c>
      <c r="AA6243" s="3">
        <v>0</v>
      </c>
      <c r="AB6243" s="3">
        <v>0</v>
      </c>
      <c r="AC6243" s="3">
        <v>0</v>
      </c>
      <c r="AD6243" s="3">
        <v>0</v>
      </c>
      <c r="AE6243" s="3">
        <v>0</v>
      </c>
      <c r="AF6243" s="3">
        <v>0</v>
      </c>
      <c r="AG6243" s="3">
        <v>0</v>
      </c>
      <c r="AH6243" s="3">
        <v>0</v>
      </c>
      <c r="AI6243" s="3">
        <v>0</v>
      </c>
      <c r="AJ6243" s="3">
        <v>0</v>
      </c>
      <c r="AK6243" s="3">
        <v>0</v>
      </c>
      <c r="AL6243" s="3">
        <v>0</v>
      </c>
      <c r="AM6243" s="3">
        <v>0</v>
      </c>
      <c r="AN6243" s="3">
        <v>0</v>
      </c>
      <c r="AO6243" s="3">
        <v>0</v>
      </c>
      <c r="AP6243" s="3">
        <v>0</v>
      </c>
      <c r="AQ6243" s="3">
        <v>0</v>
      </c>
      <c r="AR6243" s="4">
        <v>0</v>
      </c>
      <c r="AS6243" s="4">
        <v>0</v>
      </c>
      <c r="AT6243" s="4">
        <v>0</v>
      </c>
      <c r="AU6243" s="4">
        <v>0</v>
      </c>
      <c r="AV6243" s="4">
        <v>0</v>
      </c>
      <c r="AW6243" s="4">
        <v>0</v>
      </c>
      <c r="AX6243" s="4">
        <v>0</v>
      </c>
      <c r="AY6243" s="4">
        <v>0</v>
      </c>
      <c r="AZ6243" s="4">
        <v>0</v>
      </c>
      <c r="BA6243" s="4">
        <v>0</v>
      </c>
      <c r="BB6243" s="4">
        <v>0</v>
      </c>
      <c r="BC6243" s="4">
        <v>0</v>
      </c>
      <c r="BD6243" s="3">
        <v>99772</v>
      </c>
      <c r="BE6243" s="3">
        <v>93519</v>
      </c>
      <c r="BF6243" s="3">
        <v>100175</v>
      </c>
      <c r="BG6243" s="3">
        <v>101399</v>
      </c>
      <c r="BH6243" s="3">
        <v>102019</v>
      </c>
      <c r="BI6243" s="3">
        <v>97641</v>
      </c>
      <c r="BJ6243" s="3">
        <v>97169</v>
      </c>
      <c r="BK6243" s="3">
        <v>95299</v>
      </c>
      <c r="BL6243" s="3">
        <v>86994</v>
      </c>
      <c r="BM6243" s="3">
        <v>89668</v>
      </c>
      <c r="BN6243" s="3">
        <v>97204</v>
      </c>
      <c r="BO6243" s="3">
        <v>98302</v>
      </c>
      <c r="BP6243" s="3">
        <v>99772</v>
      </c>
      <c r="BQ6243" s="3">
        <v>93519</v>
      </c>
      <c r="BR6243" s="3">
        <v>100175</v>
      </c>
      <c r="BS6243" s="3">
        <v>101399</v>
      </c>
      <c r="BT6243" s="3">
        <v>102019</v>
      </c>
      <c r="BU6243" s="3">
        <v>97641</v>
      </c>
      <c r="BV6243" s="3">
        <v>97169</v>
      </c>
      <c r="BW6243" s="3">
        <v>95299</v>
      </c>
      <c r="BX6243" s="3">
        <v>86994</v>
      </c>
      <c r="BY6243" s="3">
        <v>89668</v>
      </c>
      <c r="BZ6243" s="3">
        <v>97204</v>
      </c>
      <c r="CA6243" s="3">
        <v>98302</v>
      </c>
      <c r="CB6243" s="3">
        <v>10807.179</v>
      </c>
      <c r="CC6243" s="3">
        <v>10129.898999999999</v>
      </c>
      <c r="CD6243" s="3">
        <v>10850.825999999999</v>
      </c>
      <c r="CE6243" s="3">
        <v>10983.402</v>
      </c>
      <c r="CF6243" s="3">
        <v>11050.618</v>
      </c>
      <c r="CG6243" s="3">
        <v>10576.356</v>
      </c>
      <c r="CH6243" s="3">
        <v>10525.192999999999</v>
      </c>
      <c r="CI6243" s="3">
        <v>10322.64</v>
      </c>
      <c r="CJ6243" s="3">
        <v>9423.1309999999994</v>
      </c>
      <c r="CK6243" s="3">
        <v>9712.6859999999997</v>
      </c>
      <c r="CL6243" s="3">
        <v>10529.065000000001</v>
      </c>
      <c r="CM6243" s="3">
        <v>10648.004999999999</v>
      </c>
      <c r="CN6243" s="3">
        <v>0</v>
      </c>
      <c r="CO6243" s="3">
        <v>0</v>
      </c>
      <c r="CP6243" s="3">
        <v>1159161</v>
      </c>
      <c r="CQ6243" s="3">
        <v>1159161</v>
      </c>
      <c r="CR6243" s="3">
        <v>125559</v>
      </c>
      <c r="CS6243" s="2">
        <v>2016</v>
      </c>
    </row>
    <row r="6244" spans="1:97" x14ac:dyDescent="0.25">
      <c r="A6244" s="2">
        <v>50513</v>
      </c>
      <c r="B6244" s="5" t="s">
        <v>8</v>
      </c>
      <c r="C6244" s="2" t="s">
        <v>0</v>
      </c>
      <c r="D6244" s="5" t="s">
        <v>7343</v>
      </c>
      <c r="E6244" s="5" t="s">
        <v>7342</v>
      </c>
      <c r="F6244" s="2">
        <v>18121</v>
      </c>
      <c r="G6244" s="5" t="s">
        <v>26</v>
      </c>
      <c r="H6244" s="5" t="s">
        <v>25</v>
      </c>
      <c r="I6244" s="5" t="s">
        <v>84</v>
      </c>
      <c r="J6244" s="5" t="s">
        <v>1</v>
      </c>
      <c r="K6244" s="2">
        <v>22</v>
      </c>
      <c r="L6244" s="2">
        <v>2</v>
      </c>
      <c r="M6244" s="5" t="s">
        <v>4</v>
      </c>
      <c r="N6244" s="5" t="s">
        <v>116</v>
      </c>
      <c r="O6244" s="5" t="s">
        <v>115</v>
      </c>
      <c r="P6244" s="5" t="s">
        <v>114</v>
      </c>
      <c r="Q6244" s="5" t="s">
        <v>1</v>
      </c>
      <c r="R6244" s="5" t="s">
        <v>1</v>
      </c>
      <c r="S6244" s="5" t="s">
        <v>1</v>
      </c>
      <c r="T6244" s="3">
        <v>0</v>
      </c>
      <c r="U6244" s="3">
        <v>0</v>
      </c>
      <c r="V6244" s="3">
        <v>0</v>
      </c>
      <c r="W6244" s="3">
        <v>0</v>
      </c>
      <c r="X6244" s="3">
        <v>0</v>
      </c>
      <c r="Y6244" s="3">
        <v>0</v>
      </c>
      <c r="Z6244" s="3">
        <v>0</v>
      </c>
      <c r="AA6244" s="3">
        <v>0</v>
      </c>
      <c r="AB6244" s="3">
        <v>0</v>
      </c>
      <c r="AC6244" s="3">
        <v>0</v>
      </c>
      <c r="AD6244" s="3">
        <v>0</v>
      </c>
      <c r="AE6244" s="3">
        <v>0</v>
      </c>
      <c r="AF6244" s="3">
        <v>0</v>
      </c>
      <c r="AG6244" s="3">
        <v>0</v>
      </c>
      <c r="AH6244" s="3">
        <v>0</v>
      </c>
      <c r="AI6244" s="3">
        <v>0</v>
      </c>
      <c r="AJ6244" s="3">
        <v>0</v>
      </c>
      <c r="AK6244" s="3">
        <v>0</v>
      </c>
      <c r="AL6244" s="3">
        <v>0</v>
      </c>
      <c r="AM6244" s="3">
        <v>0</v>
      </c>
      <c r="AN6244" s="3">
        <v>0</v>
      </c>
      <c r="AO6244" s="3">
        <v>0</v>
      </c>
      <c r="AP6244" s="3">
        <v>0</v>
      </c>
      <c r="AQ6244" s="3">
        <v>0</v>
      </c>
      <c r="AR6244" s="4">
        <v>0</v>
      </c>
      <c r="AS6244" s="4">
        <v>0</v>
      </c>
      <c r="AT6244" s="4">
        <v>0</v>
      </c>
      <c r="AU6244" s="4">
        <v>0</v>
      </c>
      <c r="AV6244" s="4">
        <v>0</v>
      </c>
      <c r="AW6244" s="4">
        <v>0</v>
      </c>
      <c r="AX6244" s="4">
        <v>0</v>
      </c>
      <c r="AY6244" s="4">
        <v>0</v>
      </c>
      <c r="AZ6244" s="4">
        <v>0</v>
      </c>
      <c r="BA6244" s="4">
        <v>0</v>
      </c>
      <c r="BB6244" s="4">
        <v>0</v>
      </c>
      <c r="BC6244" s="4">
        <v>0</v>
      </c>
      <c r="BD6244" s="3">
        <v>4265</v>
      </c>
      <c r="BE6244" s="3">
        <v>3997</v>
      </c>
      <c r="BF6244" s="3">
        <v>4282</v>
      </c>
      <c r="BG6244" s="3">
        <v>4334</v>
      </c>
      <c r="BH6244" s="3">
        <v>4361</v>
      </c>
      <c r="BI6244" s="3">
        <v>4174</v>
      </c>
      <c r="BJ6244" s="3">
        <v>4153</v>
      </c>
      <c r="BK6244" s="3">
        <v>4074</v>
      </c>
      <c r="BL6244" s="3">
        <v>3719</v>
      </c>
      <c r="BM6244" s="3">
        <v>3833</v>
      </c>
      <c r="BN6244" s="3">
        <v>4155</v>
      </c>
      <c r="BO6244" s="3">
        <v>4202</v>
      </c>
      <c r="BP6244" s="3">
        <v>4265</v>
      </c>
      <c r="BQ6244" s="3">
        <v>3997</v>
      </c>
      <c r="BR6244" s="3">
        <v>4282</v>
      </c>
      <c r="BS6244" s="3">
        <v>4334</v>
      </c>
      <c r="BT6244" s="3">
        <v>4361</v>
      </c>
      <c r="BU6244" s="3">
        <v>4174</v>
      </c>
      <c r="BV6244" s="3">
        <v>4153</v>
      </c>
      <c r="BW6244" s="3">
        <v>4074</v>
      </c>
      <c r="BX6244" s="3">
        <v>3719</v>
      </c>
      <c r="BY6244" s="3">
        <v>3833</v>
      </c>
      <c r="BZ6244" s="3">
        <v>4155</v>
      </c>
      <c r="CA6244" s="3">
        <v>4202</v>
      </c>
      <c r="CB6244" s="3">
        <v>461.95100000000002</v>
      </c>
      <c r="CC6244" s="3">
        <v>433.00099999999998</v>
      </c>
      <c r="CD6244" s="3">
        <v>463.81700000000001</v>
      </c>
      <c r="CE6244" s="3">
        <v>469.48399999999998</v>
      </c>
      <c r="CF6244" s="3">
        <v>472.35700000000003</v>
      </c>
      <c r="CG6244" s="3">
        <v>452.08499999999998</v>
      </c>
      <c r="CH6244" s="3">
        <v>449.89800000000002</v>
      </c>
      <c r="CI6244" s="3">
        <v>441.24</v>
      </c>
      <c r="CJ6244" s="3">
        <v>402.79</v>
      </c>
      <c r="CK6244" s="3">
        <v>415.16699999999997</v>
      </c>
      <c r="CL6244" s="3">
        <v>450.06299999999999</v>
      </c>
      <c r="CM6244" s="3">
        <v>455.14699999999999</v>
      </c>
      <c r="CN6244" s="3">
        <v>0</v>
      </c>
      <c r="CO6244" s="3">
        <v>0</v>
      </c>
      <c r="CP6244" s="3">
        <v>49549</v>
      </c>
      <c r="CQ6244" s="3">
        <v>49549</v>
      </c>
      <c r="CR6244" s="3">
        <v>5367</v>
      </c>
      <c r="CS6244" s="2">
        <v>2016</v>
      </c>
    </row>
    <row r="6245" spans="1:97" x14ac:dyDescent="0.25">
      <c r="A6245" s="2">
        <v>50514</v>
      </c>
      <c r="B6245" s="5" t="s">
        <v>8</v>
      </c>
      <c r="C6245" s="2" t="s">
        <v>0</v>
      </c>
      <c r="D6245" s="5" t="s">
        <v>7341</v>
      </c>
      <c r="E6245" s="5" t="s">
        <v>7340</v>
      </c>
      <c r="F6245" s="2">
        <v>6495</v>
      </c>
      <c r="G6245" s="5" t="s">
        <v>26</v>
      </c>
      <c r="H6245" s="5" t="s">
        <v>25</v>
      </c>
      <c r="I6245" s="5" t="s">
        <v>84</v>
      </c>
      <c r="J6245" s="5" t="s">
        <v>1</v>
      </c>
      <c r="K6245" s="2">
        <v>22</v>
      </c>
      <c r="L6245" s="2">
        <v>2</v>
      </c>
      <c r="M6245" s="5" t="s">
        <v>4</v>
      </c>
      <c r="N6245" s="5" t="s">
        <v>116</v>
      </c>
      <c r="O6245" s="5" t="s">
        <v>115</v>
      </c>
      <c r="P6245" s="5" t="s">
        <v>114</v>
      </c>
      <c r="Q6245" s="5" t="s">
        <v>1</v>
      </c>
      <c r="R6245" s="5" t="s">
        <v>1</v>
      </c>
      <c r="S6245" s="5" t="s">
        <v>1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4">
        <v>0</v>
      </c>
      <c r="AS6245" s="4">
        <v>0</v>
      </c>
      <c r="AT6245" s="4">
        <v>0</v>
      </c>
      <c r="AU6245" s="4">
        <v>0</v>
      </c>
      <c r="AV6245" s="4">
        <v>0</v>
      </c>
      <c r="AW6245" s="4">
        <v>0</v>
      </c>
      <c r="AX6245" s="4">
        <v>0</v>
      </c>
      <c r="AY6245" s="4">
        <v>0</v>
      </c>
      <c r="AZ6245" s="4">
        <v>0</v>
      </c>
      <c r="BA6245" s="4">
        <v>0</v>
      </c>
      <c r="BB6245" s="4">
        <v>0</v>
      </c>
      <c r="BC6245" s="4">
        <v>0</v>
      </c>
      <c r="BD6245" s="3">
        <v>15366</v>
      </c>
      <c r="BE6245" s="3">
        <v>14403</v>
      </c>
      <c r="BF6245" s="3">
        <v>15428</v>
      </c>
      <c r="BG6245" s="3">
        <v>15616</v>
      </c>
      <c r="BH6245" s="3">
        <v>15712</v>
      </c>
      <c r="BI6245" s="3">
        <v>15037</v>
      </c>
      <c r="BJ6245" s="3">
        <v>14965</v>
      </c>
      <c r="BK6245" s="3">
        <v>14677</v>
      </c>
      <c r="BL6245" s="3">
        <v>13398</v>
      </c>
      <c r="BM6245" s="3">
        <v>13809</v>
      </c>
      <c r="BN6245" s="3">
        <v>14970</v>
      </c>
      <c r="BO6245" s="3">
        <v>15139</v>
      </c>
      <c r="BP6245" s="3">
        <v>15366</v>
      </c>
      <c r="BQ6245" s="3">
        <v>14403</v>
      </c>
      <c r="BR6245" s="3">
        <v>15428</v>
      </c>
      <c r="BS6245" s="3">
        <v>15616</v>
      </c>
      <c r="BT6245" s="3">
        <v>15712</v>
      </c>
      <c r="BU6245" s="3">
        <v>15037</v>
      </c>
      <c r="BV6245" s="3">
        <v>14965</v>
      </c>
      <c r="BW6245" s="3">
        <v>14677</v>
      </c>
      <c r="BX6245" s="3">
        <v>13398</v>
      </c>
      <c r="BY6245" s="3">
        <v>13809</v>
      </c>
      <c r="BZ6245" s="3">
        <v>14970</v>
      </c>
      <c r="CA6245" s="3">
        <v>15139</v>
      </c>
      <c r="CB6245" s="3">
        <v>1664.384</v>
      </c>
      <c r="CC6245" s="3">
        <v>1560.078</v>
      </c>
      <c r="CD6245" s="3">
        <v>1671.106</v>
      </c>
      <c r="CE6245" s="3">
        <v>1691.5239999999999</v>
      </c>
      <c r="CF6245" s="3">
        <v>1701.876</v>
      </c>
      <c r="CG6245" s="3">
        <v>1628.836</v>
      </c>
      <c r="CH6245" s="3">
        <v>1620.9559999999999</v>
      </c>
      <c r="CI6245" s="3">
        <v>1589.7619999999999</v>
      </c>
      <c r="CJ6245" s="3">
        <v>1451.231</v>
      </c>
      <c r="CK6245" s="3">
        <v>1495.8240000000001</v>
      </c>
      <c r="CL6245" s="3">
        <v>1621.5530000000001</v>
      </c>
      <c r="CM6245" s="3">
        <v>1639.87</v>
      </c>
      <c r="CN6245" s="3">
        <v>0</v>
      </c>
      <c r="CO6245" s="3">
        <v>0</v>
      </c>
      <c r="CP6245" s="3">
        <v>178520</v>
      </c>
      <c r="CQ6245" s="3">
        <v>178520</v>
      </c>
      <c r="CR6245" s="3">
        <v>19337</v>
      </c>
      <c r="CS6245" s="2">
        <v>2016</v>
      </c>
    </row>
    <row r="6246" spans="1:97" x14ac:dyDescent="0.25">
      <c r="A6246" s="2">
        <v>50530</v>
      </c>
      <c r="B6246" s="5" t="s">
        <v>16</v>
      </c>
      <c r="C6246" s="2" t="s">
        <v>0</v>
      </c>
      <c r="D6246" s="5" t="s">
        <v>7339</v>
      </c>
      <c r="E6246" s="5" t="s">
        <v>7338</v>
      </c>
      <c r="F6246" s="2">
        <v>55985</v>
      </c>
      <c r="G6246" s="5" t="s">
        <v>6</v>
      </c>
      <c r="H6246" s="5" t="s">
        <v>5</v>
      </c>
      <c r="I6246" s="5" t="s">
        <v>125</v>
      </c>
      <c r="J6246" s="5" t="s">
        <v>1</v>
      </c>
      <c r="K6246" s="2">
        <v>32411</v>
      </c>
      <c r="L6246" s="2">
        <v>7</v>
      </c>
      <c r="M6246" s="5" t="s">
        <v>13</v>
      </c>
      <c r="N6246" s="5" t="s">
        <v>76</v>
      </c>
      <c r="O6246" s="5" t="s">
        <v>34</v>
      </c>
      <c r="P6246" s="5" t="s">
        <v>34</v>
      </c>
      <c r="Q6246" s="5" t="s">
        <v>1</v>
      </c>
      <c r="R6246" s="5" t="s">
        <v>1</v>
      </c>
      <c r="S6246" s="5" t="s">
        <v>33</v>
      </c>
      <c r="T6246" s="3">
        <v>167153</v>
      </c>
      <c r="U6246" s="3">
        <v>160718</v>
      </c>
      <c r="V6246" s="3">
        <v>147517</v>
      </c>
      <c r="W6246" s="3">
        <v>148826</v>
      </c>
      <c r="X6246" s="3">
        <v>155414</v>
      </c>
      <c r="Y6246" s="3">
        <v>157170</v>
      </c>
      <c r="Z6246" s="3">
        <v>145212</v>
      </c>
      <c r="AA6246" s="3">
        <v>137045</v>
      </c>
      <c r="AB6246" s="3">
        <v>167205</v>
      </c>
      <c r="AC6246" s="3">
        <v>156024</v>
      </c>
      <c r="AD6246" s="3">
        <v>134140</v>
      </c>
      <c r="AE6246" s="3">
        <v>158958</v>
      </c>
      <c r="AF6246" s="3">
        <v>60493</v>
      </c>
      <c r="AG6246" s="3">
        <v>59033</v>
      </c>
      <c r="AH6246" s="3">
        <v>53098</v>
      </c>
      <c r="AI6246" s="3">
        <v>53201</v>
      </c>
      <c r="AJ6246" s="3">
        <v>55226</v>
      </c>
      <c r="AK6246" s="3">
        <v>54598</v>
      </c>
      <c r="AL6246" s="3">
        <v>49319</v>
      </c>
      <c r="AM6246" s="3">
        <v>46989</v>
      </c>
      <c r="AN6246" s="3">
        <v>60652</v>
      </c>
      <c r="AO6246" s="3">
        <v>55205</v>
      </c>
      <c r="AP6246" s="3">
        <v>48061</v>
      </c>
      <c r="AQ6246" s="3">
        <v>59469</v>
      </c>
      <c r="AR6246" s="4">
        <v>1.0369999999999999</v>
      </c>
      <c r="AS6246" s="4">
        <v>1.036</v>
      </c>
      <c r="AT6246" s="4">
        <v>1.032</v>
      </c>
      <c r="AU6246" s="4">
        <v>1.034</v>
      </c>
      <c r="AV6246" s="4">
        <v>1.03</v>
      </c>
      <c r="AW6246" s="4">
        <v>1.028</v>
      </c>
      <c r="AX6246" s="4">
        <v>1.0309999999999999</v>
      </c>
      <c r="AY6246" s="4">
        <v>1.034</v>
      </c>
      <c r="AZ6246" s="4">
        <v>1.0329999999999999</v>
      </c>
      <c r="BA6246" s="4">
        <v>1.0289999999999999</v>
      </c>
      <c r="BB6246" s="4">
        <v>1.028</v>
      </c>
      <c r="BC6246" s="4">
        <v>1.0329999999999999</v>
      </c>
      <c r="BD6246" s="3">
        <v>173338</v>
      </c>
      <c r="BE6246" s="3">
        <v>166504</v>
      </c>
      <c r="BF6246" s="3">
        <v>152238</v>
      </c>
      <c r="BG6246" s="3">
        <v>153886</v>
      </c>
      <c r="BH6246" s="3">
        <v>160076</v>
      </c>
      <c r="BI6246" s="3">
        <v>161571</v>
      </c>
      <c r="BJ6246" s="3">
        <v>149714</v>
      </c>
      <c r="BK6246" s="3">
        <v>141705</v>
      </c>
      <c r="BL6246" s="3">
        <v>172723</v>
      </c>
      <c r="BM6246" s="3">
        <v>160549</v>
      </c>
      <c r="BN6246" s="3">
        <v>137896</v>
      </c>
      <c r="BO6246" s="3">
        <v>164204</v>
      </c>
      <c r="BP6246" s="3">
        <v>62731</v>
      </c>
      <c r="BQ6246" s="3">
        <v>61158</v>
      </c>
      <c r="BR6246" s="3">
        <v>54797</v>
      </c>
      <c r="BS6246" s="3">
        <v>55010</v>
      </c>
      <c r="BT6246" s="3">
        <v>56883</v>
      </c>
      <c r="BU6246" s="3">
        <v>56127</v>
      </c>
      <c r="BV6246" s="3">
        <v>50848</v>
      </c>
      <c r="BW6246" s="3">
        <v>48587</v>
      </c>
      <c r="BX6246" s="3">
        <v>62653</v>
      </c>
      <c r="BY6246" s="3">
        <v>56806</v>
      </c>
      <c r="BZ6246" s="3">
        <v>49407</v>
      </c>
      <c r="CA6246" s="3">
        <v>61431</v>
      </c>
      <c r="CB6246" s="3">
        <v>11170.9</v>
      </c>
      <c r="CC6246" s="3">
        <v>10890.775</v>
      </c>
      <c r="CD6246" s="3">
        <v>9758.1080000000002</v>
      </c>
      <c r="CE6246" s="3">
        <v>9796.0290000000005</v>
      </c>
      <c r="CF6246" s="3">
        <v>10129.509</v>
      </c>
      <c r="CG6246" s="3">
        <v>9994.8860000000004</v>
      </c>
      <c r="CH6246" s="3">
        <v>9054.8670000000002</v>
      </c>
      <c r="CI6246" s="3">
        <v>8652.2720000000008</v>
      </c>
      <c r="CJ6246" s="3">
        <v>11157.001</v>
      </c>
      <c r="CK6246" s="3">
        <v>10115.864</v>
      </c>
      <c r="CL6246" s="3">
        <v>8798.2420000000002</v>
      </c>
      <c r="CM6246" s="3">
        <v>10939.554</v>
      </c>
      <c r="CN6246" s="3">
        <v>1835382</v>
      </c>
      <c r="CO6246" s="3">
        <v>655344</v>
      </c>
      <c r="CP6246" s="3">
        <v>1894404</v>
      </c>
      <c r="CQ6246" s="3">
        <v>676438</v>
      </c>
      <c r="CR6246" s="3">
        <v>120458.01</v>
      </c>
      <c r="CS6246" s="2">
        <v>2016</v>
      </c>
    </row>
    <row r="6247" spans="1:97" x14ac:dyDescent="0.25">
      <c r="A6247" s="2">
        <v>50530</v>
      </c>
      <c r="B6247" s="5" t="s">
        <v>16</v>
      </c>
      <c r="C6247" s="2" t="s">
        <v>0</v>
      </c>
      <c r="D6247" s="5" t="s">
        <v>7339</v>
      </c>
      <c r="E6247" s="5" t="s">
        <v>7338</v>
      </c>
      <c r="F6247" s="2">
        <v>55985</v>
      </c>
      <c r="G6247" s="5" t="s">
        <v>6</v>
      </c>
      <c r="H6247" s="5" t="s">
        <v>5</v>
      </c>
      <c r="I6247" s="5" t="s">
        <v>125</v>
      </c>
      <c r="J6247" s="5" t="s">
        <v>1</v>
      </c>
      <c r="K6247" s="2">
        <v>32411</v>
      </c>
      <c r="L6247" s="2">
        <v>7</v>
      </c>
      <c r="M6247" s="5" t="s">
        <v>13</v>
      </c>
      <c r="N6247" s="5" t="s">
        <v>76</v>
      </c>
      <c r="O6247" s="5" t="s">
        <v>1825</v>
      </c>
      <c r="P6247" s="5" t="s">
        <v>1824</v>
      </c>
      <c r="Q6247" s="5" t="s">
        <v>1</v>
      </c>
      <c r="R6247" s="5" t="s">
        <v>1</v>
      </c>
      <c r="S6247" s="5" t="s">
        <v>33</v>
      </c>
      <c r="T6247" s="3">
        <v>266186</v>
      </c>
      <c r="U6247" s="3">
        <v>217138</v>
      </c>
      <c r="V6247" s="3">
        <v>307825</v>
      </c>
      <c r="W6247" s="3">
        <v>309975</v>
      </c>
      <c r="X6247" s="3">
        <v>321306</v>
      </c>
      <c r="Y6247" s="3">
        <v>274605</v>
      </c>
      <c r="Z6247" s="3">
        <v>316217</v>
      </c>
      <c r="AA6247" s="3">
        <v>304546</v>
      </c>
      <c r="AB6247" s="3">
        <v>286361</v>
      </c>
      <c r="AC6247" s="3">
        <v>309853</v>
      </c>
      <c r="AD6247" s="3">
        <v>307618</v>
      </c>
      <c r="AE6247" s="3">
        <v>260085</v>
      </c>
      <c r="AF6247" s="3">
        <v>96332</v>
      </c>
      <c r="AG6247" s="3">
        <v>79755</v>
      </c>
      <c r="AH6247" s="3">
        <v>110800</v>
      </c>
      <c r="AI6247" s="3">
        <v>110807</v>
      </c>
      <c r="AJ6247" s="3">
        <v>114175</v>
      </c>
      <c r="AK6247" s="3">
        <v>95393</v>
      </c>
      <c r="AL6247" s="3">
        <v>107398</v>
      </c>
      <c r="AM6247" s="3">
        <v>104421</v>
      </c>
      <c r="AN6247" s="3">
        <v>103873</v>
      </c>
      <c r="AO6247" s="3">
        <v>109634</v>
      </c>
      <c r="AP6247" s="3">
        <v>110217</v>
      </c>
      <c r="AQ6247" s="3">
        <v>97302</v>
      </c>
      <c r="AR6247" s="4">
        <v>1.306</v>
      </c>
      <c r="AS6247" s="4">
        <v>1.21</v>
      </c>
      <c r="AT6247" s="4">
        <v>1.248</v>
      </c>
      <c r="AU6247" s="4">
        <v>1.282</v>
      </c>
      <c r="AV6247" s="4">
        <v>1.2969999999999999</v>
      </c>
      <c r="AW6247" s="4">
        <v>1.3089999999999999</v>
      </c>
      <c r="AX6247" s="4">
        <v>1.343</v>
      </c>
      <c r="AY6247" s="4">
        <v>1.3340000000000001</v>
      </c>
      <c r="AZ6247" s="4">
        <v>1.2609999999999999</v>
      </c>
      <c r="BA6247" s="4">
        <v>1.319</v>
      </c>
      <c r="BB6247" s="4">
        <v>1.3089999999999999</v>
      </c>
      <c r="BC6247" s="4">
        <v>1.2250000000000001</v>
      </c>
      <c r="BD6247" s="3">
        <v>347639</v>
      </c>
      <c r="BE6247" s="3">
        <v>262737</v>
      </c>
      <c r="BF6247" s="3">
        <v>384166</v>
      </c>
      <c r="BG6247" s="3">
        <v>397388</v>
      </c>
      <c r="BH6247" s="3">
        <v>416734</v>
      </c>
      <c r="BI6247" s="3">
        <v>359458</v>
      </c>
      <c r="BJ6247" s="3">
        <v>424679</v>
      </c>
      <c r="BK6247" s="3">
        <v>406264</v>
      </c>
      <c r="BL6247" s="3">
        <v>361101</v>
      </c>
      <c r="BM6247" s="3">
        <v>408696</v>
      </c>
      <c r="BN6247" s="3">
        <v>402672</v>
      </c>
      <c r="BO6247" s="3">
        <v>318604</v>
      </c>
      <c r="BP6247" s="3">
        <v>125810</v>
      </c>
      <c r="BQ6247" s="3">
        <v>96504</v>
      </c>
      <c r="BR6247" s="3">
        <v>138278</v>
      </c>
      <c r="BS6247" s="3">
        <v>142055</v>
      </c>
      <c r="BT6247" s="3">
        <v>148085</v>
      </c>
      <c r="BU6247" s="3">
        <v>124869</v>
      </c>
      <c r="BV6247" s="3">
        <v>144236</v>
      </c>
      <c r="BW6247" s="3">
        <v>139298</v>
      </c>
      <c r="BX6247" s="3">
        <v>130984</v>
      </c>
      <c r="BY6247" s="3">
        <v>144607</v>
      </c>
      <c r="BZ6247" s="3">
        <v>144274</v>
      </c>
      <c r="CA6247" s="3">
        <v>119195</v>
      </c>
      <c r="CB6247" s="3">
        <v>22403.9</v>
      </c>
      <c r="CC6247" s="3">
        <v>17185.244999999999</v>
      </c>
      <c r="CD6247" s="3">
        <v>24624.212</v>
      </c>
      <c r="CE6247" s="3">
        <v>25296.791000000001</v>
      </c>
      <c r="CF6247" s="3">
        <v>26370.591</v>
      </c>
      <c r="CG6247" s="3">
        <v>22236.333999999999</v>
      </c>
      <c r="CH6247" s="3">
        <v>25685.152999999998</v>
      </c>
      <c r="CI6247" s="3">
        <v>24805.907999999999</v>
      </c>
      <c r="CJ6247" s="3">
        <v>23325.278999999999</v>
      </c>
      <c r="CK6247" s="3">
        <v>25751.155999999999</v>
      </c>
      <c r="CL6247" s="3">
        <v>25691.878000000001</v>
      </c>
      <c r="CM6247" s="3">
        <v>21226.006000000001</v>
      </c>
      <c r="CN6247" s="3">
        <v>3481715</v>
      </c>
      <c r="CO6247" s="3">
        <v>1240107</v>
      </c>
      <c r="CP6247" s="3">
        <v>4490138</v>
      </c>
      <c r="CQ6247" s="3">
        <v>1598195</v>
      </c>
      <c r="CR6247" s="3">
        <v>284602.45</v>
      </c>
      <c r="CS6247" s="2">
        <v>2016</v>
      </c>
    </row>
    <row r="6248" spans="1:97" x14ac:dyDescent="0.25">
      <c r="A6248" s="2">
        <v>50530</v>
      </c>
      <c r="B6248" s="5" t="s">
        <v>16</v>
      </c>
      <c r="C6248" s="2" t="s">
        <v>0</v>
      </c>
      <c r="D6248" s="5" t="s">
        <v>7339</v>
      </c>
      <c r="E6248" s="5" t="s">
        <v>7338</v>
      </c>
      <c r="F6248" s="2">
        <v>55985</v>
      </c>
      <c r="G6248" s="5" t="s">
        <v>6</v>
      </c>
      <c r="H6248" s="5" t="s">
        <v>5</v>
      </c>
      <c r="I6248" s="5" t="s">
        <v>125</v>
      </c>
      <c r="J6248" s="5" t="s">
        <v>1</v>
      </c>
      <c r="K6248" s="2">
        <v>32411</v>
      </c>
      <c r="L6248" s="2">
        <v>7</v>
      </c>
      <c r="M6248" s="5" t="s">
        <v>13</v>
      </c>
      <c r="N6248" s="5" t="s">
        <v>12</v>
      </c>
      <c r="O6248" s="5" t="s">
        <v>34</v>
      </c>
      <c r="P6248" s="5" t="s">
        <v>34</v>
      </c>
      <c r="Q6248" s="5" t="s">
        <v>1</v>
      </c>
      <c r="R6248" s="5" t="s">
        <v>1</v>
      </c>
      <c r="S6248" s="5" t="s">
        <v>33</v>
      </c>
      <c r="T6248" s="3">
        <v>20258</v>
      </c>
      <c r="U6248" s="3">
        <v>25314</v>
      </c>
      <c r="V6248" s="3">
        <v>25342</v>
      </c>
      <c r="W6248" s="3">
        <v>15874</v>
      </c>
      <c r="X6248" s="3">
        <v>19628</v>
      </c>
      <c r="Y6248" s="3">
        <v>15638</v>
      </c>
      <c r="Z6248" s="3">
        <v>19284</v>
      </c>
      <c r="AA6248" s="3">
        <v>16641</v>
      </c>
      <c r="AB6248" s="3">
        <v>19020</v>
      </c>
      <c r="AC6248" s="3">
        <v>14396</v>
      </c>
      <c r="AD6248" s="3">
        <v>17578</v>
      </c>
      <c r="AE6248" s="3">
        <v>21186</v>
      </c>
      <c r="AF6248" s="3">
        <v>9045</v>
      </c>
      <c r="AG6248" s="3">
        <v>10071</v>
      </c>
      <c r="AH6248" s="3">
        <v>10007</v>
      </c>
      <c r="AI6248" s="3">
        <v>6738</v>
      </c>
      <c r="AJ6248" s="3">
        <v>7929</v>
      </c>
      <c r="AK6248" s="3">
        <v>4975</v>
      </c>
      <c r="AL6248" s="3">
        <v>5845</v>
      </c>
      <c r="AM6248" s="3">
        <v>6529</v>
      </c>
      <c r="AN6248" s="3">
        <v>8364</v>
      </c>
      <c r="AO6248" s="3">
        <v>6384</v>
      </c>
      <c r="AP6248" s="3">
        <v>7022</v>
      </c>
      <c r="AQ6248" s="3">
        <v>8067</v>
      </c>
      <c r="AR6248" s="4">
        <v>1.0369999999999999</v>
      </c>
      <c r="AS6248" s="4">
        <v>1.036</v>
      </c>
      <c r="AT6248" s="4">
        <v>1.032</v>
      </c>
      <c r="AU6248" s="4">
        <v>1.034</v>
      </c>
      <c r="AV6248" s="4">
        <v>1.03</v>
      </c>
      <c r="AW6248" s="4">
        <v>1.028</v>
      </c>
      <c r="AX6248" s="4">
        <v>1.0309999999999999</v>
      </c>
      <c r="AY6248" s="4">
        <v>1.034</v>
      </c>
      <c r="AZ6248" s="4">
        <v>1.0329999999999999</v>
      </c>
      <c r="BA6248" s="4">
        <v>1.0289999999999999</v>
      </c>
      <c r="BB6248" s="4">
        <v>1.028</v>
      </c>
      <c r="BC6248" s="4">
        <v>1.0329999999999999</v>
      </c>
      <c r="BD6248" s="3">
        <v>21008</v>
      </c>
      <c r="BE6248" s="3">
        <v>26225</v>
      </c>
      <c r="BF6248" s="3">
        <v>26153</v>
      </c>
      <c r="BG6248" s="3">
        <v>16414</v>
      </c>
      <c r="BH6248" s="3">
        <v>20217</v>
      </c>
      <c r="BI6248" s="3">
        <v>16076</v>
      </c>
      <c r="BJ6248" s="3">
        <v>19882</v>
      </c>
      <c r="BK6248" s="3">
        <v>17207</v>
      </c>
      <c r="BL6248" s="3">
        <v>19648</v>
      </c>
      <c r="BM6248" s="3">
        <v>14813</v>
      </c>
      <c r="BN6248" s="3">
        <v>18070</v>
      </c>
      <c r="BO6248" s="3">
        <v>21885</v>
      </c>
      <c r="BP6248" s="3">
        <v>9380</v>
      </c>
      <c r="BQ6248" s="3">
        <v>10434</v>
      </c>
      <c r="BR6248" s="3">
        <v>10327</v>
      </c>
      <c r="BS6248" s="3">
        <v>6967</v>
      </c>
      <c r="BT6248" s="3">
        <v>8167</v>
      </c>
      <c r="BU6248" s="3">
        <v>5114</v>
      </c>
      <c r="BV6248" s="3">
        <v>6026</v>
      </c>
      <c r="BW6248" s="3">
        <v>6751</v>
      </c>
      <c r="BX6248" s="3">
        <v>8640</v>
      </c>
      <c r="BY6248" s="3">
        <v>6569</v>
      </c>
      <c r="BZ6248" s="3">
        <v>7219</v>
      </c>
      <c r="CA6248" s="3">
        <v>8333</v>
      </c>
      <c r="CB6248" s="3">
        <v>1653.24</v>
      </c>
      <c r="CC6248" s="3">
        <v>1839.1210000000001</v>
      </c>
      <c r="CD6248" s="3">
        <v>1820.222</v>
      </c>
      <c r="CE6248" s="3">
        <v>1227.99</v>
      </c>
      <c r="CF6248" s="3">
        <v>1439.5340000000001</v>
      </c>
      <c r="CG6248" s="3">
        <v>901.43399999999997</v>
      </c>
      <c r="CH6248" s="3">
        <v>1062.1590000000001</v>
      </c>
      <c r="CI6248" s="3">
        <v>1189.8520000000001</v>
      </c>
      <c r="CJ6248" s="3">
        <v>1522.896</v>
      </c>
      <c r="CK6248" s="3">
        <v>1157.8620000000001</v>
      </c>
      <c r="CL6248" s="3">
        <v>1272.422</v>
      </c>
      <c r="CM6248" s="3">
        <v>1468.768</v>
      </c>
      <c r="CN6248" s="3">
        <v>230159</v>
      </c>
      <c r="CO6248" s="3">
        <v>90976</v>
      </c>
      <c r="CP6248" s="3">
        <v>237598</v>
      </c>
      <c r="CQ6248" s="3">
        <v>93927</v>
      </c>
      <c r="CR6248" s="3">
        <v>16555.5</v>
      </c>
      <c r="CS6248" s="2">
        <v>2016</v>
      </c>
    </row>
    <row r="6249" spans="1:97" x14ac:dyDescent="0.25">
      <c r="A6249" s="2">
        <v>50530</v>
      </c>
      <c r="B6249" s="5" t="s">
        <v>16</v>
      </c>
      <c r="C6249" s="2" t="s">
        <v>0</v>
      </c>
      <c r="D6249" s="5" t="s">
        <v>7339</v>
      </c>
      <c r="E6249" s="5" t="s">
        <v>7338</v>
      </c>
      <c r="F6249" s="2">
        <v>55985</v>
      </c>
      <c r="G6249" s="5" t="s">
        <v>6</v>
      </c>
      <c r="H6249" s="5" t="s">
        <v>5</v>
      </c>
      <c r="I6249" s="5" t="s">
        <v>125</v>
      </c>
      <c r="J6249" s="5" t="s">
        <v>1</v>
      </c>
      <c r="K6249" s="2">
        <v>32411</v>
      </c>
      <c r="L6249" s="2">
        <v>7</v>
      </c>
      <c r="M6249" s="5" t="s">
        <v>13</v>
      </c>
      <c r="N6249" s="5" t="s">
        <v>12</v>
      </c>
      <c r="O6249" s="5" t="s">
        <v>1825</v>
      </c>
      <c r="P6249" s="5" t="s">
        <v>1824</v>
      </c>
      <c r="Q6249" s="5" t="s">
        <v>1</v>
      </c>
      <c r="R6249" s="5" t="s">
        <v>1</v>
      </c>
      <c r="S6249" s="5" t="s">
        <v>33</v>
      </c>
      <c r="T6249" s="3">
        <v>73139</v>
      </c>
      <c r="U6249" s="3">
        <v>73069</v>
      </c>
      <c r="V6249" s="3">
        <v>82086</v>
      </c>
      <c r="W6249" s="3">
        <v>57960</v>
      </c>
      <c r="X6249" s="3">
        <v>79761</v>
      </c>
      <c r="Y6249" s="3">
        <v>44597</v>
      </c>
      <c r="Z6249" s="3">
        <v>63731</v>
      </c>
      <c r="AA6249" s="3">
        <v>73958</v>
      </c>
      <c r="AB6249" s="3">
        <v>70085</v>
      </c>
      <c r="AC6249" s="3">
        <v>71283</v>
      </c>
      <c r="AD6249" s="3">
        <v>60755</v>
      </c>
      <c r="AE6249" s="3">
        <v>65079</v>
      </c>
      <c r="AF6249" s="3">
        <v>32655</v>
      </c>
      <c r="AG6249" s="3">
        <v>29072</v>
      </c>
      <c r="AH6249" s="3">
        <v>32413</v>
      </c>
      <c r="AI6249" s="3">
        <v>24601</v>
      </c>
      <c r="AJ6249" s="3">
        <v>32221</v>
      </c>
      <c r="AK6249" s="3">
        <v>14188</v>
      </c>
      <c r="AL6249" s="3">
        <v>19316</v>
      </c>
      <c r="AM6249" s="3">
        <v>29015</v>
      </c>
      <c r="AN6249" s="3">
        <v>30820</v>
      </c>
      <c r="AO6249" s="3">
        <v>31610</v>
      </c>
      <c r="AP6249" s="3">
        <v>24271</v>
      </c>
      <c r="AQ6249" s="3">
        <v>24780</v>
      </c>
      <c r="AR6249" s="4">
        <v>1.306</v>
      </c>
      <c r="AS6249" s="4">
        <v>1.21</v>
      </c>
      <c r="AT6249" s="4">
        <v>1.248</v>
      </c>
      <c r="AU6249" s="4">
        <v>1.282</v>
      </c>
      <c r="AV6249" s="4">
        <v>1.2969999999999999</v>
      </c>
      <c r="AW6249" s="4">
        <v>1.3089999999999999</v>
      </c>
      <c r="AX6249" s="4">
        <v>1.343</v>
      </c>
      <c r="AY6249" s="4">
        <v>1.3340000000000001</v>
      </c>
      <c r="AZ6249" s="4">
        <v>1.2609999999999999</v>
      </c>
      <c r="BA6249" s="4">
        <v>1.319</v>
      </c>
      <c r="BB6249" s="4">
        <v>1.3089999999999999</v>
      </c>
      <c r="BC6249" s="4">
        <v>1.2250000000000001</v>
      </c>
      <c r="BD6249" s="3">
        <v>95520</v>
      </c>
      <c r="BE6249" s="3">
        <v>88413</v>
      </c>
      <c r="BF6249" s="3">
        <v>102443</v>
      </c>
      <c r="BG6249" s="3">
        <v>74305</v>
      </c>
      <c r="BH6249" s="3">
        <v>103450</v>
      </c>
      <c r="BI6249" s="3">
        <v>58377</v>
      </c>
      <c r="BJ6249" s="3">
        <v>85591</v>
      </c>
      <c r="BK6249" s="3">
        <v>98660</v>
      </c>
      <c r="BL6249" s="3">
        <v>88377</v>
      </c>
      <c r="BM6249" s="3">
        <v>94022</v>
      </c>
      <c r="BN6249" s="3">
        <v>79528</v>
      </c>
      <c r="BO6249" s="3">
        <v>79722</v>
      </c>
      <c r="BP6249" s="3">
        <v>42648</v>
      </c>
      <c r="BQ6249" s="3">
        <v>35177</v>
      </c>
      <c r="BR6249" s="3">
        <v>40451</v>
      </c>
      <c r="BS6249" s="3">
        <v>31539</v>
      </c>
      <c r="BT6249" s="3">
        <v>41791</v>
      </c>
      <c r="BU6249" s="3">
        <v>18572</v>
      </c>
      <c r="BV6249" s="3">
        <v>25942</v>
      </c>
      <c r="BW6249" s="3">
        <v>38706</v>
      </c>
      <c r="BX6249" s="3">
        <v>38864</v>
      </c>
      <c r="BY6249" s="3">
        <v>41694</v>
      </c>
      <c r="BZ6249" s="3">
        <v>31771</v>
      </c>
      <c r="CA6249" s="3">
        <v>30355</v>
      </c>
      <c r="CB6249" s="3">
        <v>7517.14</v>
      </c>
      <c r="CC6249" s="3">
        <v>6200.2389999999996</v>
      </c>
      <c r="CD6249" s="3">
        <v>7129.9679999999998</v>
      </c>
      <c r="CE6249" s="3">
        <v>5559.1</v>
      </c>
      <c r="CF6249" s="3">
        <v>7366.1260000000002</v>
      </c>
      <c r="CG6249" s="3">
        <v>3273.4459999999999</v>
      </c>
      <c r="CH6249" s="3">
        <v>4572.5709999999999</v>
      </c>
      <c r="CI6249" s="3">
        <v>6822.348</v>
      </c>
      <c r="CJ6249" s="3">
        <v>6850.1440000000002</v>
      </c>
      <c r="CK6249" s="3">
        <v>7349.0379999999996</v>
      </c>
      <c r="CL6249" s="3">
        <v>5600.0280000000002</v>
      </c>
      <c r="CM6249" s="3">
        <v>5350.3320000000003</v>
      </c>
      <c r="CN6249" s="3">
        <v>815503</v>
      </c>
      <c r="CO6249" s="3">
        <v>324962</v>
      </c>
      <c r="CP6249" s="3">
        <v>1048408</v>
      </c>
      <c r="CQ6249" s="3">
        <v>417510</v>
      </c>
      <c r="CR6249" s="3">
        <v>73590.48</v>
      </c>
      <c r="CS6249" s="2">
        <v>2016</v>
      </c>
    </row>
    <row r="6250" spans="1:97" x14ac:dyDescent="0.25">
      <c r="A6250" s="2">
        <v>50532</v>
      </c>
      <c r="B6250" s="5" t="s">
        <v>8</v>
      </c>
      <c r="C6250" s="2" t="s">
        <v>0</v>
      </c>
      <c r="D6250" s="5" t="s">
        <v>7337</v>
      </c>
      <c r="E6250" s="5" t="s">
        <v>5254</v>
      </c>
      <c r="F6250" s="2">
        <v>56899</v>
      </c>
      <c r="G6250" s="5" t="s">
        <v>6</v>
      </c>
      <c r="H6250" s="5" t="s">
        <v>5</v>
      </c>
      <c r="I6250" s="5" t="s">
        <v>125</v>
      </c>
      <c r="J6250" s="5" t="s">
        <v>1</v>
      </c>
      <c r="K6250" s="2">
        <v>22</v>
      </c>
      <c r="L6250" s="2">
        <v>2</v>
      </c>
      <c r="M6250" s="5" t="s">
        <v>4</v>
      </c>
      <c r="N6250" s="5" t="s">
        <v>3</v>
      </c>
      <c r="O6250" s="5" t="s">
        <v>2</v>
      </c>
      <c r="P6250" s="5" t="s">
        <v>2</v>
      </c>
      <c r="Q6250" s="5" t="s">
        <v>1</v>
      </c>
      <c r="R6250" s="5" t="s">
        <v>1</v>
      </c>
      <c r="S6250" s="5" t="s">
        <v>1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</v>
      </c>
      <c r="AE6250" s="3">
        <v>0</v>
      </c>
      <c r="AF6250" s="3">
        <v>0</v>
      </c>
      <c r="AG6250" s="3">
        <v>0</v>
      </c>
      <c r="AH6250" s="3">
        <v>0</v>
      </c>
      <c r="AI6250" s="3">
        <v>0</v>
      </c>
      <c r="AJ6250" s="3">
        <v>0</v>
      </c>
      <c r="AK6250" s="3">
        <v>0</v>
      </c>
      <c r="AL6250" s="3">
        <v>0</v>
      </c>
      <c r="AM6250" s="3">
        <v>0</v>
      </c>
      <c r="AN6250" s="3">
        <v>0</v>
      </c>
      <c r="AO6250" s="3">
        <v>0</v>
      </c>
      <c r="AP6250" s="3">
        <v>0</v>
      </c>
      <c r="AQ6250" s="3">
        <v>0</v>
      </c>
      <c r="AR6250" s="4">
        <v>0</v>
      </c>
      <c r="AS6250" s="4">
        <v>0</v>
      </c>
      <c r="AT6250" s="4">
        <v>0</v>
      </c>
      <c r="AU6250" s="4">
        <v>0</v>
      </c>
      <c r="AV6250" s="4">
        <v>0</v>
      </c>
      <c r="AW6250" s="4">
        <v>0</v>
      </c>
      <c r="AX6250" s="4">
        <v>0</v>
      </c>
      <c r="AY6250" s="4">
        <v>0</v>
      </c>
      <c r="AZ6250" s="4">
        <v>0</v>
      </c>
      <c r="BA6250" s="4">
        <v>0</v>
      </c>
      <c r="BB6250" s="4">
        <v>0</v>
      </c>
      <c r="BC6250" s="4">
        <v>0</v>
      </c>
      <c r="BD6250" s="3">
        <v>9640</v>
      </c>
      <c r="BE6250" s="3">
        <v>7358</v>
      </c>
      <c r="BF6250" s="3">
        <v>18201</v>
      </c>
      <c r="BG6250" s="3">
        <v>18479</v>
      </c>
      <c r="BH6250" s="3">
        <v>22244</v>
      </c>
      <c r="BI6250" s="3">
        <v>23318</v>
      </c>
      <c r="BJ6250" s="3">
        <v>23663</v>
      </c>
      <c r="BK6250" s="3">
        <v>20547</v>
      </c>
      <c r="BL6250" s="3">
        <v>13916</v>
      </c>
      <c r="BM6250" s="3">
        <v>13060</v>
      </c>
      <c r="BN6250" s="3">
        <v>7352</v>
      </c>
      <c r="BO6250" s="3">
        <v>10648</v>
      </c>
      <c r="BP6250" s="3">
        <v>9640</v>
      </c>
      <c r="BQ6250" s="3">
        <v>7358</v>
      </c>
      <c r="BR6250" s="3">
        <v>18201</v>
      </c>
      <c r="BS6250" s="3">
        <v>18479</v>
      </c>
      <c r="BT6250" s="3">
        <v>22244</v>
      </c>
      <c r="BU6250" s="3">
        <v>23318</v>
      </c>
      <c r="BV6250" s="3">
        <v>23663</v>
      </c>
      <c r="BW6250" s="3">
        <v>20547</v>
      </c>
      <c r="BX6250" s="3">
        <v>13916</v>
      </c>
      <c r="BY6250" s="3">
        <v>13060</v>
      </c>
      <c r="BZ6250" s="3">
        <v>7352</v>
      </c>
      <c r="CA6250" s="3">
        <v>10648</v>
      </c>
      <c r="CB6250" s="3">
        <v>1044.2190000000001</v>
      </c>
      <c r="CC6250" s="3">
        <v>797.03099999999995</v>
      </c>
      <c r="CD6250" s="3">
        <v>1971.5530000000001</v>
      </c>
      <c r="CE6250" s="3">
        <v>2001.635</v>
      </c>
      <c r="CF6250" s="3">
        <v>2409.4209999999998</v>
      </c>
      <c r="CG6250" s="3">
        <v>2525.7379999999998</v>
      </c>
      <c r="CH6250" s="3">
        <v>2563.1129999999998</v>
      </c>
      <c r="CI6250" s="3">
        <v>2225.6219999999998</v>
      </c>
      <c r="CJ6250" s="3">
        <v>1507.345</v>
      </c>
      <c r="CK6250" s="3">
        <v>1414.614</v>
      </c>
      <c r="CL6250" s="3">
        <v>796.36099999999999</v>
      </c>
      <c r="CM6250" s="3">
        <v>1153.348</v>
      </c>
      <c r="CN6250" s="3">
        <v>0</v>
      </c>
      <c r="CO6250" s="3">
        <v>0</v>
      </c>
      <c r="CP6250" s="3">
        <v>188426</v>
      </c>
      <c r="CQ6250" s="3">
        <v>188426</v>
      </c>
      <c r="CR6250" s="3">
        <v>20410</v>
      </c>
      <c r="CS6250" s="2">
        <v>2016</v>
      </c>
    </row>
    <row r="6251" spans="1:97" x14ac:dyDescent="0.25">
      <c r="A6251" s="2">
        <v>50533</v>
      </c>
      <c r="B6251" s="5" t="s">
        <v>8</v>
      </c>
      <c r="C6251" s="2" t="s">
        <v>0</v>
      </c>
      <c r="D6251" s="5" t="s">
        <v>7336</v>
      </c>
      <c r="E6251" s="5" t="s">
        <v>7335</v>
      </c>
      <c r="F6251" s="2">
        <v>55759</v>
      </c>
      <c r="G6251" s="5" t="s">
        <v>6</v>
      </c>
      <c r="H6251" s="5" t="s">
        <v>5</v>
      </c>
      <c r="I6251" s="5" t="s">
        <v>125</v>
      </c>
      <c r="J6251" s="5" t="s">
        <v>1</v>
      </c>
      <c r="K6251" s="2">
        <v>22</v>
      </c>
      <c r="L6251" s="2">
        <v>2</v>
      </c>
      <c r="M6251" s="5" t="s">
        <v>4</v>
      </c>
      <c r="N6251" s="5" t="s">
        <v>3</v>
      </c>
      <c r="O6251" s="5" t="s">
        <v>2</v>
      </c>
      <c r="P6251" s="5" t="s">
        <v>2</v>
      </c>
      <c r="Q6251" s="5" t="s">
        <v>1</v>
      </c>
      <c r="R6251" s="5" t="s">
        <v>1</v>
      </c>
      <c r="S6251" s="5" t="s">
        <v>1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0</v>
      </c>
      <c r="AQ6251" s="3">
        <v>0</v>
      </c>
      <c r="AR6251" s="4">
        <v>0</v>
      </c>
      <c r="AS6251" s="4">
        <v>0</v>
      </c>
      <c r="AT6251" s="4">
        <v>0</v>
      </c>
      <c r="AU6251" s="4">
        <v>0</v>
      </c>
      <c r="AV6251" s="4">
        <v>0</v>
      </c>
      <c r="AW6251" s="4">
        <v>0</v>
      </c>
      <c r="AX6251" s="4">
        <v>0</v>
      </c>
      <c r="AY6251" s="4">
        <v>0</v>
      </c>
      <c r="AZ6251" s="4">
        <v>0</v>
      </c>
      <c r="BA6251" s="4">
        <v>0</v>
      </c>
      <c r="BB6251" s="4">
        <v>0</v>
      </c>
      <c r="BC6251" s="4">
        <v>0</v>
      </c>
      <c r="BD6251" s="3">
        <v>15508</v>
      </c>
      <c r="BE6251" s="3">
        <v>11837</v>
      </c>
      <c r="BF6251" s="3">
        <v>29280</v>
      </c>
      <c r="BG6251" s="3">
        <v>29727</v>
      </c>
      <c r="BH6251" s="3">
        <v>35783</v>
      </c>
      <c r="BI6251" s="3">
        <v>37510</v>
      </c>
      <c r="BJ6251" s="3">
        <v>38065</v>
      </c>
      <c r="BK6251" s="3">
        <v>33053</v>
      </c>
      <c r="BL6251" s="3">
        <v>22386</v>
      </c>
      <c r="BM6251" s="3">
        <v>21009</v>
      </c>
      <c r="BN6251" s="3">
        <v>11827</v>
      </c>
      <c r="BO6251" s="3">
        <v>17129</v>
      </c>
      <c r="BP6251" s="3">
        <v>15508</v>
      </c>
      <c r="BQ6251" s="3">
        <v>11837</v>
      </c>
      <c r="BR6251" s="3">
        <v>29280</v>
      </c>
      <c r="BS6251" s="3">
        <v>29727</v>
      </c>
      <c r="BT6251" s="3">
        <v>35783</v>
      </c>
      <c r="BU6251" s="3">
        <v>37510</v>
      </c>
      <c r="BV6251" s="3">
        <v>38065</v>
      </c>
      <c r="BW6251" s="3">
        <v>33053</v>
      </c>
      <c r="BX6251" s="3">
        <v>22386</v>
      </c>
      <c r="BY6251" s="3">
        <v>21009</v>
      </c>
      <c r="BZ6251" s="3">
        <v>11827</v>
      </c>
      <c r="CA6251" s="3">
        <v>17129</v>
      </c>
      <c r="CB6251" s="3">
        <v>1679.806</v>
      </c>
      <c r="CC6251" s="3">
        <v>1282.1610000000001</v>
      </c>
      <c r="CD6251" s="3">
        <v>3171.5830000000001</v>
      </c>
      <c r="CE6251" s="3">
        <v>3219.9749999999999</v>
      </c>
      <c r="CF6251" s="3">
        <v>3875.9690000000001</v>
      </c>
      <c r="CG6251" s="3">
        <v>4063.085</v>
      </c>
      <c r="CH6251" s="3">
        <v>4123.2079999999996</v>
      </c>
      <c r="CI6251" s="3">
        <v>3580.2959999999998</v>
      </c>
      <c r="CJ6251" s="3">
        <v>2424.8240000000001</v>
      </c>
      <c r="CK6251" s="3">
        <v>2275.65</v>
      </c>
      <c r="CL6251" s="3">
        <v>1281.0840000000001</v>
      </c>
      <c r="CM6251" s="3">
        <v>1855.3589999999999</v>
      </c>
      <c r="CN6251" s="3">
        <v>0</v>
      </c>
      <c r="CO6251" s="3">
        <v>0</v>
      </c>
      <c r="CP6251" s="3">
        <v>303114</v>
      </c>
      <c r="CQ6251" s="3">
        <v>303114</v>
      </c>
      <c r="CR6251" s="3">
        <v>32833</v>
      </c>
      <c r="CS6251" s="2">
        <v>2016</v>
      </c>
    </row>
    <row r="6252" spans="1:97" x14ac:dyDescent="0.25">
      <c r="A6252" s="2">
        <v>50534</v>
      </c>
      <c r="B6252" s="5" t="s">
        <v>8</v>
      </c>
      <c r="C6252" s="2" t="s">
        <v>0</v>
      </c>
      <c r="D6252" s="5" t="s">
        <v>7334</v>
      </c>
      <c r="E6252" s="5" t="s">
        <v>788</v>
      </c>
      <c r="F6252" s="2">
        <v>58661</v>
      </c>
      <c r="G6252" s="5" t="s">
        <v>6</v>
      </c>
      <c r="H6252" s="5" t="s">
        <v>5</v>
      </c>
      <c r="I6252" s="5" t="s">
        <v>125</v>
      </c>
      <c r="J6252" s="5" t="s">
        <v>1</v>
      </c>
      <c r="K6252" s="2">
        <v>22</v>
      </c>
      <c r="L6252" s="2">
        <v>2</v>
      </c>
      <c r="M6252" s="5" t="s">
        <v>4</v>
      </c>
      <c r="N6252" s="5" t="s">
        <v>3</v>
      </c>
      <c r="O6252" s="5" t="s">
        <v>2</v>
      </c>
      <c r="P6252" s="5" t="s">
        <v>2</v>
      </c>
      <c r="Q6252" s="5" t="s">
        <v>1</v>
      </c>
      <c r="R6252" s="5" t="s">
        <v>1</v>
      </c>
      <c r="S6252" s="5" t="s">
        <v>1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 t="s">
        <v>0</v>
      </c>
      <c r="AC6252" s="3" t="s">
        <v>0</v>
      </c>
      <c r="AD6252" s="3" t="s">
        <v>0</v>
      </c>
      <c r="AE6252" s="3" t="s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 t="s">
        <v>0</v>
      </c>
      <c r="AO6252" s="3" t="s">
        <v>0</v>
      </c>
      <c r="AP6252" s="3" t="s">
        <v>0</v>
      </c>
      <c r="AQ6252" s="3" t="s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 t="s">
        <v>0</v>
      </c>
      <c r="BA6252" s="4" t="s">
        <v>0</v>
      </c>
      <c r="BB6252" s="4" t="s">
        <v>0</v>
      </c>
      <c r="BC6252" s="4" t="s">
        <v>0</v>
      </c>
      <c r="BD6252" s="3">
        <v>0</v>
      </c>
      <c r="BE6252" s="3">
        <v>0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 t="s">
        <v>0</v>
      </c>
      <c r="BM6252" s="3" t="s">
        <v>0</v>
      </c>
      <c r="BN6252" s="3" t="s">
        <v>0</v>
      </c>
      <c r="BO6252" s="3" t="s">
        <v>0</v>
      </c>
      <c r="BP6252" s="3">
        <v>0</v>
      </c>
      <c r="BQ6252" s="3">
        <v>0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 t="s">
        <v>0</v>
      </c>
      <c r="BY6252" s="3" t="s">
        <v>0</v>
      </c>
      <c r="BZ6252" s="3" t="s">
        <v>0</v>
      </c>
      <c r="CA6252" s="3" t="s">
        <v>0</v>
      </c>
      <c r="CB6252" s="3">
        <v>0</v>
      </c>
      <c r="CC6252" s="3">
        <v>0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 t="s">
        <v>0</v>
      </c>
      <c r="CK6252" s="3" t="s">
        <v>0</v>
      </c>
      <c r="CL6252" s="3" t="s">
        <v>0</v>
      </c>
      <c r="CM6252" s="3" t="s">
        <v>0</v>
      </c>
      <c r="CN6252" s="3">
        <v>0</v>
      </c>
      <c r="CO6252" s="3">
        <v>0</v>
      </c>
      <c r="CP6252" s="3">
        <v>0</v>
      </c>
      <c r="CQ6252" s="3">
        <v>0</v>
      </c>
      <c r="CR6252" s="3">
        <v>0</v>
      </c>
      <c r="CS6252" s="2">
        <v>2016</v>
      </c>
    </row>
    <row r="6253" spans="1:97" x14ac:dyDescent="0.25">
      <c r="A6253" s="2">
        <v>50535</v>
      </c>
      <c r="B6253" s="5" t="s">
        <v>8</v>
      </c>
      <c r="C6253" s="2" t="s">
        <v>0</v>
      </c>
      <c r="D6253" s="5" t="s">
        <v>7333</v>
      </c>
      <c r="E6253" s="5" t="s">
        <v>3561</v>
      </c>
      <c r="F6253" s="2">
        <v>11556</v>
      </c>
      <c r="G6253" s="5" t="s">
        <v>6</v>
      </c>
      <c r="H6253" s="5" t="s">
        <v>5</v>
      </c>
      <c r="I6253" s="5" t="s">
        <v>125</v>
      </c>
      <c r="J6253" s="5" t="s">
        <v>1</v>
      </c>
      <c r="K6253" s="2">
        <v>22</v>
      </c>
      <c r="L6253" s="2">
        <v>2</v>
      </c>
      <c r="M6253" s="5" t="s">
        <v>4</v>
      </c>
      <c r="N6253" s="5" t="s">
        <v>3</v>
      </c>
      <c r="O6253" s="5" t="s">
        <v>2</v>
      </c>
      <c r="P6253" s="5" t="s">
        <v>2</v>
      </c>
      <c r="Q6253" s="5" t="s">
        <v>1</v>
      </c>
      <c r="R6253" s="5" t="s">
        <v>1</v>
      </c>
      <c r="S6253" s="5" t="s">
        <v>1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4">
        <v>0</v>
      </c>
      <c r="AS6253" s="4">
        <v>0</v>
      </c>
      <c r="AT6253" s="4">
        <v>0</v>
      </c>
      <c r="AU6253" s="4">
        <v>0</v>
      </c>
      <c r="AV6253" s="4">
        <v>0</v>
      </c>
      <c r="AW6253" s="4">
        <v>0</v>
      </c>
      <c r="AX6253" s="4">
        <v>0</v>
      </c>
      <c r="AY6253" s="4">
        <v>0</v>
      </c>
      <c r="AZ6253" s="4">
        <v>0</v>
      </c>
      <c r="BA6253" s="4">
        <v>0</v>
      </c>
      <c r="BB6253" s="4">
        <v>0</v>
      </c>
      <c r="BC6253" s="4">
        <v>0</v>
      </c>
      <c r="BD6253" s="3">
        <v>3222</v>
      </c>
      <c r="BE6253" s="3">
        <v>1505</v>
      </c>
      <c r="BF6253" s="3">
        <v>6721</v>
      </c>
      <c r="BG6253" s="3">
        <v>7155</v>
      </c>
      <c r="BH6253" s="3">
        <v>12343</v>
      </c>
      <c r="BI6253" s="3">
        <v>6822</v>
      </c>
      <c r="BJ6253" s="3">
        <v>9001</v>
      </c>
      <c r="BK6253" s="3">
        <v>4828</v>
      </c>
      <c r="BL6253" s="3">
        <v>4588</v>
      </c>
      <c r="BM6253" s="3">
        <v>5502</v>
      </c>
      <c r="BN6253" s="3">
        <v>2077</v>
      </c>
      <c r="BO6253" s="3">
        <v>3268</v>
      </c>
      <c r="BP6253" s="3">
        <v>3222</v>
      </c>
      <c r="BQ6253" s="3">
        <v>1505</v>
      </c>
      <c r="BR6253" s="3">
        <v>6721</v>
      </c>
      <c r="BS6253" s="3">
        <v>7155</v>
      </c>
      <c r="BT6253" s="3">
        <v>12343</v>
      </c>
      <c r="BU6253" s="3">
        <v>6822</v>
      </c>
      <c r="BV6253" s="3">
        <v>9001</v>
      </c>
      <c r="BW6253" s="3">
        <v>4828</v>
      </c>
      <c r="BX6253" s="3">
        <v>4588</v>
      </c>
      <c r="BY6253" s="3">
        <v>5502</v>
      </c>
      <c r="BZ6253" s="3">
        <v>2077</v>
      </c>
      <c r="CA6253" s="3">
        <v>3268</v>
      </c>
      <c r="CB6253" s="3">
        <v>349</v>
      </c>
      <c r="CC6253" s="3">
        <v>163</v>
      </c>
      <c r="CD6253" s="3">
        <v>728</v>
      </c>
      <c r="CE6253" s="3">
        <v>775</v>
      </c>
      <c r="CF6253" s="3">
        <v>1337</v>
      </c>
      <c r="CG6253" s="3">
        <v>739</v>
      </c>
      <c r="CH6253" s="3">
        <v>975</v>
      </c>
      <c r="CI6253" s="3">
        <v>523</v>
      </c>
      <c r="CJ6253" s="3">
        <v>497</v>
      </c>
      <c r="CK6253" s="3">
        <v>596</v>
      </c>
      <c r="CL6253" s="3">
        <v>225</v>
      </c>
      <c r="CM6253" s="3">
        <v>354</v>
      </c>
      <c r="CN6253" s="3">
        <v>0</v>
      </c>
      <c r="CO6253" s="3">
        <v>0</v>
      </c>
      <c r="CP6253" s="3">
        <v>67032</v>
      </c>
      <c r="CQ6253" s="3">
        <v>67032</v>
      </c>
      <c r="CR6253" s="3">
        <v>7261</v>
      </c>
      <c r="CS6253" s="2">
        <v>2016</v>
      </c>
    </row>
    <row r="6254" spans="1:97" x14ac:dyDescent="0.25">
      <c r="A6254" s="2">
        <v>50536</v>
      </c>
      <c r="B6254" s="5" t="s">
        <v>8</v>
      </c>
      <c r="C6254" s="2" t="s">
        <v>0</v>
      </c>
      <c r="D6254" s="5" t="s">
        <v>7332</v>
      </c>
      <c r="E6254" s="5" t="s">
        <v>7332</v>
      </c>
      <c r="F6254" s="2">
        <v>17288</v>
      </c>
      <c r="G6254" s="5" t="s">
        <v>6</v>
      </c>
      <c r="H6254" s="5" t="s">
        <v>5</v>
      </c>
      <c r="I6254" s="5" t="s">
        <v>125</v>
      </c>
      <c r="J6254" s="5" t="s">
        <v>1</v>
      </c>
      <c r="K6254" s="2">
        <v>22</v>
      </c>
      <c r="L6254" s="2">
        <v>2</v>
      </c>
      <c r="M6254" s="5" t="s">
        <v>4</v>
      </c>
      <c r="N6254" s="5" t="s">
        <v>3</v>
      </c>
      <c r="O6254" s="5" t="s">
        <v>2</v>
      </c>
      <c r="P6254" s="5" t="s">
        <v>2</v>
      </c>
      <c r="Q6254" s="5" t="s">
        <v>1</v>
      </c>
      <c r="R6254" s="5" t="s">
        <v>1</v>
      </c>
      <c r="S6254" s="5" t="s">
        <v>1</v>
      </c>
      <c r="T6254" s="3">
        <v>0</v>
      </c>
      <c r="U6254" s="3">
        <v>0</v>
      </c>
      <c r="V6254" s="3">
        <v>0</v>
      </c>
      <c r="W6254" s="3">
        <v>0</v>
      </c>
      <c r="X6254" s="3">
        <v>0</v>
      </c>
      <c r="Y6254" s="3">
        <v>0</v>
      </c>
      <c r="Z6254" s="3">
        <v>0</v>
      </c>
      <c r="AA6254" s="3">
        <v>0</v>
      </c>
      <c r="AB6254" s="3">
        <v>0</v>
      </c>
      <c r="AC6254" s="3">
        <v>0</v>
      </c>
      <c r="AD6254" s="3">
        <v>0</v>
      </c>
      <c r="AE6254" s="3">
        <v>0</v>
      </c>
      <c r="AF6254" s="3">
        <v>0</v>
      </c>
      <c r="AG6254" s="3">
        <v>0</v>
      </c>
      <c r="AH6254" s="3">
        <v>0</v>
      </c>
      <c r="AI6254" s="3">
        <v>0</v>
      </c>
      <c r="AJ6254" s="3">
        <v>0</v>
      </c>
      <c r="AK6254" s="3">
        <v>0</v>
      </c>
      <c r="AL6254" s="3">
        <v>0</v>
      </c>
      <c r="AM6254" s="3">
        <v>0</v>
      </c>
      <c r="AN6254" s="3">
        <v>0</v>
      </c>
      <c r="AO6254" s="3">
        <v>0</v>
      </c>
      <c r="AP6254" s="3">
        <v>0</v>
      </c>
      <c r="AQ6254" s="3">
        <v>0</v>
      </c>
      <c r="AR6254" s="4">
        <v>0</v>
      </c>
      <c r="AS6254" s="4">
        <v>0</v>
      </c>
      <c r="AT6254" s="4">
        <v>0</v>
      </c>
      <c r="AU6254" s="4">
        <v>0</v>
      </c>
      <c r="AV6254" s="4">
        <v>0</v>
      </c>
      <c r="AW6254" s="4">
        <v>0</v>
      </c>
      <c r="AX6254" s="4">
        <v>0</v>
      </c>
      <c r="AY6254" s="4">
        <v>0</v>
      </c>
      <c r="AZ6254" s="4">
        <v>0</v>
      </c>
      <c r="BA6254" s="4">
        <v>0</v>
      </c>
      <c r="BB6254" s="4">
        <v>0</v>
      </c>
      <c r="BC6254" s="4">
        <v>0</v>
      </c>
      <c r="BD6254" s="3">
        <v>72887</v>
      </c>
      <c r="BE6254" s="3">
        <v>51025</v>
      </c>
      <c r="BF6254" s="3">
        <v>119508</v>
      </c>
      <c r="BG6254" s="3">
        <v>106537</v>
      </c>
      <c r="BH6254" s="3">
        <v>137677</v>
      </c>
      <c r="BI6254" s="3">
        <v>150482</v>
      </c>
      <c r="BJ6254" s="3">
        <v>151220</v>
      </c>
      <c r="BK6254" s="3">
        <v>108273</v>
      </c>
      <c r="BL6254" s="3">
        <v>89172</v>
      </c>
      <c r="BM6254" s="3">
        <v>103731</v>
      </c>
      <c r="BN6254" s="3">
        <v>60294</v>
      </c>
      <c r="BO6254" s="3">
        <v>110526</v>
      </c>
      <c r="BP6254" s="3">
        <v>72887</v>
      </c>
      <c r="BQ6254" s="3">
        <v>51025</v>
      </c>
      <c r="BR6254" s="3">
        <v>119508</v>
      </c>
      <c r="BS6254" s="3">
        <v>106537</v>
      </c>
      <c r="BT6254" s="3">
        <v>137677</v>
      </c>
      <c r="BU6254" s="3">
        <v>150482</v>
      </c>
      <c r="BV6254" s="3">
        <v>151220</v>
      </c>
      <c r="BW6254" s="3">
        <v>108273</v>
      </c>
      <c r="BX6254" s="3">
        <v>89172</v>
      </c>
      <c r="BY6254" s="3">
        <v>103731</v>
      </c>
      <c r="BZ6254" s="3">
        <v>60294</v>
      </c>
      <c r="CA6254" s="3">
        <v>110526</v>
      </c>
      <c r="CB6254" s="3">
        <v>7895</v>
      </c>
      <c r="CC6254" s="3">
        <v>5527</v>
      </c>
      <c r="CD6254" s="3">
        <v>12945</v>
      </c>
      <c r="CE6254" s="3">
        <v>11540</v>
      </c>
      <c r="CF6254" s="3">
        <v>14913</v>
      </c>
      <c r="CG6254" s="3">
        <v>16300</v>
      </c>
      <c r="CH6254" s="3">
        <v>16380</v>
      </c>
      <c r="CI6254" s="3">
        <v>11728</v>
      </c>
      <c r="CJ6254" s="3">
        <v>9659</v>
      </c>
      <c r="CK6254" s="3">
        <v>11236</v>
      </c>
      <c r="CL6254" s="3">
        <v>6531</v>
      </c>
      <c r="CM6254" s="3">
        <v>11972</v>
      </c>
      <c r="CN6254" s="3">
        <v>0</v>
      </c>
      <c r="CO6254" s="3">
        <v>0</v>
      </c>
      <c r="CP6254" s="3">
        <v>1261332</v>
      </c>
      <c r="CQ6254" s="3">
        <v>1261332</v>
      </c>
      <c r="CR6254" s="3">
        <v>136626</v>
      </c>
      <c r="CS6254" s="2">
        <v>2016</v>
      </c>
    </row>
    <row r="6255" spans="1:97" x14ac:dyDescent="0.25">
      <c r="A6255" s="2">
        <v>50537</v>
      </c>
      <c r="B6255" s="5" t="s">
        <v>16</v>
      </c>
      <c r="C6255" s="2" t="s">
        <v>0</v>
      </c>
      <c r="D6255" s="5" t="s">
        <v>7331</v>
      </c>
      <c r="E6255" s="5" t="s">
        <v>7330</v>
      </c>
      <c r="F6255" s="2">
        <v>9297</v>
      </c>
      <c r="G6255" s="5" t="s">
        <v>6</v>
      </c>
      <c r="H6255" s="5" t="s">
        <v>5</v>
      </c>
      <c r="I6255" s="5" t="s">
        <v>125</v>
      </c>
      <c r="J6255" s="5" t="s">
        <v>1</v>
      </c>
      <c r="K6255" s="2">
        <v>561</v>
      </c>
      <c r="L6255" s="2">
        <v>5</v>
      </c>
      <c r="M6255" s="5" t="s">
        <v>37</v>
      </c>
      <c r="N6255" s="5" t="s">
        <v>76</v>
      </c>
      <c r="O6255" s="5" t="s">
        <v>58</v>
      </c>
      <c r="P6255" s="5" t="s">
        <v>58</v>
      </c>
      <c r="Q6255" s="5" t="s">
        <v>1</v>
      </c>
      <c r="R6255" s="5" t="s">
        <v>1</v>
      </c>
      <c r="S6255" s="5" t="s">
        <v>23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4">
        <v>0</v>
      </c>
      <c r="AS6255" s="4">
        <v>0</v>
      </c>
      <c r="AT6255" s="4">
        <v>0</v>
      </c>
      <c r="AU6255" s="4">
        <v>0</v>
      </c>
      <c r="AV6255" s="4">
        <v>0</v>
      </c>
      <c r="AW6255" s="4">
        <v>0</v>
      </c>
      <c r="AX6255" s="4">
        <v>0</v>
      </c>
      <c r="AY6255" s="4">
        <v>0</v>
      </c>
      <c r="AZ6255" s="4">
        <v>0</v>
      </c>
      <c r="BA6255" s="4">
        <v>0</v>
      </c>
      <c r="BB6255" s="4">
        <v>0</v>
      </c>
      <c r="BC6255" s="4">
        <v>0</v>
      </c>
      <c r="BD6255" s="3">
        <v>0</v>
      </c>
      <c r="BE6255" s="3">
        <v>0</v>
      </c>
      <c r="BF6255" s="3">
        <v>0</v>
      </c>
      <c r="BG6255" s="3">
        <v>0</v>
      </c>
      <c r="BH6255" s="3">
        <v>0</v>
      </c>
      <c r="BI6255" s="3">
        <v>0</v>
      </c>
      <c r="BJ6255" s="3">
        <v>0</v>
      </c>
      <c r="BK6255" s="3">
        <v>0</v>
      </c>
      <c r="BL6255" s="3">
        <v>0</v>
      </c>
      <c r="BM6255" s="3">
        <v>0</v>
      </c>
      <c r="BN6255" s="3">
        <v>0</v>
      </c>
      <c r="BO6255" s="3">
        <v>0</v>
      </c>
      <c r="BP6255" s="3">
        <v>0</v>
      </c>
      <c r="BQ6255" s="3">
        <v>0</v>
      </c>
      <c r="BR6255" s="3">
        <v>0</v>
      </c>
      <c r="BS6255" s="3">
        <v>0</v>
      </c>
      <c r="BT6255" s="3">
        <v>0</v>
      </c>
      <c r="BU6255" s="3">
        <v>0</v>
      </c>
      <c r="BV6255" s="3">
        <v>0</v>
      </c>
      <c r="BW6255" s="3">
        <v>0</v>
      </c>
      <c r="BX6255" s="3">
        <v>0</v>
      </c>
      <c r="BY6255" s="3">
        <v>0</v>
      </c>
      <c r="BZ6255" s="3">
        <v>0</v>
      </c>
      <c r="CA6255" s="3">
        <v>0</v>
      </c>
      <c r="CB6255" s="3">
        <v>0</v>
      </c>
      <c r="CC6255" s="3">
        <v>0</v>
      </c>
      <c r="CD6255" s="3">
        <v>0</v>
      </c>
      <c r="CE6255" s="3">
        <v>0</v>
      </c>
      <c r="CF6255" s="3">
        <v>0</v>
      </c>
      <c r="CG6255" s="3">
        <v>0</v>
      </c>
      <c r="CH6255" s="3">
        <v>0</v>
      </c>
      <c r="CI6255" s="3">
        <v>0</v>
      </c>
      <c r="CJ6255" s="3">
        <v>0</v>
      </c>
      <c r="CK6255" s="3">
        <v>0</v>
      </c>
      <c r="CL6255" s="3">
        <v>0</v>
      </c>
      <c r="CM6255" s="3">
        <v>0</v>
      </c>
      <c r="CN6255" s="3">
        <v>0</v>
      </c>
      <c r="CO6255" s="3">
        <v>0</v>
      </c>
      <c r="CP6255" s="3">
        <v>0</v>
      </c>
      <c r="CQ6255" s="3">
        <v>0</v>
      </c>
      <c r="CR6255" s="3">
        <v>0</v>
      </c>
      <c r="CS6255" s="2">
        <v>2016</v>
      </c>
    </row>
    <row r="6256" spans="1:97" x14ac:dyDescent="0.25">
      <c r="A6256" s="2">
        <v>50537</v>
      </c>
      <c r="B6256" s="5" t="s">
        <v>16</v>
      </c>
      <c r="C6256" s="2" t="s">
        <v>0</v>
      </c>
      <c r="D6256" s="5" t="s">
        <v>7331</v>
      </c>
      <c r="E6256" s="5" t="s">
        <v>7330</v>
      </c>
      <c r="F6256" s="2">
        <v>9297</v>
      </c>
      <c r="G6256" s="5" t="s">
        <v>6</v>
      </c>
      <c r="H6256" s="5" t="s">
        <v>5</v>
      </c>
      <c r="I6256" s="5" t="s">
        <v>125</v>
      </c>
      <c r="J6256" s="5" t="s">
        <v>1</v>
      </c>
      <c r="K6256" s="2">
        <v>561</v>
      </c>
      <c r="L6256" s="2">
        <v>5</v>
      </c>
      <c r="M6256" s="5" t="s">
        <v>37</v>
      </c>
      <c r="N6256" s="5" t="s">
        <v>76</v>
      </c>
      <c r="O6256" s="5" t="s">
        <v>34</v>
      </c>
      <c r="P6256" s="5" t="s">
        <v>34</v>
      </c>
      <c r="Q6256" s="5" t="s">
        <v>1</v>
      </c>
      <c r="R6256" s="5" t="s">
        <v>1</v>
      </c>
      <c r="S6256" s="5" t="s">
        <v>33</v>
      </c>
      <c r="T6256" s="3">
        <v>41461</v>
      </c>
      <c r="U6256" s="3">
        <v>32907</v>
      </c>
      <c r="V6256" s="3">
        <v>25593</v>
      </c>
      <c r="W6256" s="3">
        <v>24475</v>
      </c>
      <c r="X6256" s="3">
        <v>26419</v>
      </c>
      <c r="Y6256" s="3">
        <v>40193</v>
      </c>
      <c r="Z6256" s="3">
        <v>47408</v>
      </c>
      <c r="AA6256" s="3">
        <v>52435</v>
      </c>
      <c r="AB6256" s="3">
        <v>43408</v>
      </c>
      <c r="AC6256" s="3">
        <v>42819</v>
      </c>
      <c r="AD6256" s="3">
        <v>32924</v>
      </c>
      <c r="AE6256" s="3">
        <v>37283</v>
      </c>
      <c r="AF6256" s="3">
        <v>17552</v>
      </c>
      <c r="AG6256" s="3">
        <v>13929</v>
      </c>
      <c r="AH6256" s="3">
        <v>10833</v>
      </c>
      <c r="AI6256" s="3">
        <v>10360</v>
      </c>
      <c r="AJ6256" s="3">
        <v>11184</v>
      </c>
      <c r="AK6256" s="3">
        <v>17014</v>
      </c>
      <c r="AL6256" s="3">
        <v>20068</v>
      </c>
      <c r="AM6256" s="3">
        <v>22196</v>
      </c>
      <c r="AN6256" s="3">
        <v>18375</v>
      </c>
      <c r="AO6256" s="3">
        <v>18126</v>
      </c>
      <c r="AP6256" s="3">
        <v>13937</v>
      </c>
      <c r="AQ6256" s="3">
        <v>15782</v>
      </c>
      <c r="AR6256" s="4">
        <v>1.0329999999999999</v>
      </c>
      <c r="AS6256" s="4">
        <v>1.0329999999999999</v>
      </c>
      <c r="AT6256" s="4">
        <v>1.0329999999999999</v>
      </c>
      <c r="AU6256" s="4">
        <v>1.0329999999999999</v>
      </c>
      <c r="AV6256" s="4">
        <v>1.0329999999999999</v>
      </c>
      <c r="AW6256" s="4">
        <v>1.0329999999999999</v>
      </c>
      <c r="AX6256" s="4">
        <v>1.0329999999999999</v>
      </c>
      <c r="AY6256" s="4">
        <v>1.0329999999999999</v>
      </c>
      <c r="AZ6256" s="4">
        <v>1.0329999999999999</v>
      </c>
      <c r="BA6256" s="4">
        <v>1.0329999999999999</v>
      </c>
      <c r="BB6256" s="4">
        <v>1.0329999999999999</v>
      </c>
      <c r="BC6256" s="4">
        <v>1.0329999999999999</v>
      </c>
      <c r="BD6256" s="3">
        <v>42829</v>
      </c>
      <c r="BE6256" s="3">
        <v>33993</v>
      </c>
      <c r="BF6256" s="3">
        <v>26438</v>
      </c>
      <c r="BG6256" s="3">
        <v>25283</v>
      </c>
      <c r="BH6256" s="3">
        <v>27291</v>
      </c>
      <c r="BI6256" s="3">
        <v>41519</v>
      </c>
      <c r="BJ6256" s="3">
        <v>48972</v>
      </c>
      <c r="BK6256" s="3">
        <v>54165</v>
      </c>
      <c r="BL6256" s="3">
        <v>44840</v>
      </c>
      <c r="BM6256" s="3">
        <v>44232</v>
      </c>
      <c r="BN6256" s="3">
        <v>34010</v>
      </c>
      <c r="BO6256" s="3">
        <v>38513</v>
      </c>
      <c r="BP6256" s="3">
        <v>18131</v>
      </c>
      <c r="BQ6256" s="3">
        <v>14389</v>
      </c>
      <c r="BR6256" s="3">
        <v>11191</v>
      </c>
      <c r="BS6256" s="3">
        <v>10702</v>
      </c>
      <c r="BT6256" s="3">
        <v>11553</v>
      </c>
      <c r="BU6256" s="3">
        <v>17575</v>
      </c>
      <c r="BV6256" s="3">
        <v>20730</v>
      </c>
      <c r="BW6256" s="3">
        <v>22928</v>
      </c>
      <c r="BX6256" s="3">
        <v>18981</v>
      </c>
      <c r="BY6256" s="3">
        <v>18724</v>
      </c>
      <c r="BZ6256" s="3">
        <v>14397</v>
      </c>
      <c r="CA6256" s="3">
        <v>16303</v>
      </c>
      <c r="CB6256" s="3">
        <v>2829.261</v>
      </c>
      <c r="CC6256" s="3">
        <v>2245.3760000000002</v>
      </c>
      <c r="CD6256" s="3">
        <v>1746.3</v>
      </c>
      <c r="CE6256" s="3">
        <v>1670.0319999999999</v>
      </c>
      <c r="CF6256" s="3">
        <v>1802.711</v>
      </c>
      <c r="CG6256" s="3">
        <v>2742.5160000000001</v>
      </c>
      <c r="CH6256" s="3">
        <v>3234.84</v>
      </c>
      <c r="CI6256" s="3">
        <v>3577.8510000000001</v>
      </c>
      <c r="CJ6256" s="3">
        <v>2961.904</v>
      </c>
      <c r="CK6256" s="3">
        <v>2921.7020000000002</v>
      </c>
      <c r="CL6256" s="3">
        <v>2246.5390000000002</v>
      </c>
      <c r="CM6256" s="3">
        <v>2543.9679999999998</v>
      </c>
      <c r="CN6256" s="3">
        <v>447325</v>
      </c>
      <c r="CO6256" s="3">
        <v>189356</v>
      </c>
      <c r="CP6256" s="3">
        <v>462085</v>
      </c>
      <c r="CQ6256" s="3">
        <v>195604</v>
      </c>
      <c r="CR6256" s="3">
        <v>30523</v>
      </c>
      <c r="CS6256" s="2">
        <v>2016</v>
      </c>
    </row>
    <row r="6257" spans="1:97" x14ac:dyDescent="0.25">
      <c r="A6257" s="2">
        <v>50539</v>
      </c>
      <c r="B6257" s="5" t="s">
        <v>8</v>
      </c>
      <c r="C6257" s="2" t="s">
        <v>0</v>
      </c>
      <c r="D6257" s="5" t="s">
        <v>7329</v>
      </c>
      <c r="E6257" s="5" t="s">
        <v>7329</v>
      </c>
      <c r="F6257" s="2">
        <v>1966</v>
      </c>
      <c r="G6257" s="5" t="s">
        <v>184</v>
      </c>
      <c r="H6257" s="5" t="s">
        <v>14</v>
      </c>
      <c r="I6257" s="5" t="s">
        <v>84</v>
      </c>
      <c r="J6257" s="5" t="s">
        <v>1</v>
      </c>
      <c r="K6257" s="2">
        <v>22</v>
      </c>
      <c r="L6257" s="2">
        <v>2</v>
      </c>
      <c r="M6257" s="5" t="s">
        <v>4</v>
      </c>
      <c r="N6257" s="5" t="s">
        <v>116</v>
      </c>
      <c r="O6257" s="5" t="s">
        <v>115</v>
      </c>
      <c r="P6257" s="5" t="s">
        <v>114</v>
      </c>
      <c r="Q6257" s="5" t="s">
        <v>1</v>
      </c>
      <c r="R6257" s="5" t="s">
        <v>1</v>
      </c>
      <c r="S6257" s="5" t="s">
        <v>1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4">
        <v>0</v>
      </c>
      <c r="AS6257" s="4">
        <v>0</v>
      </c>
      <c r="AT6257" s="4">
        <v>0</v>
      </c>
      <c r="AU6257" s="4">
        <v>0</v>
      </c>
      <c r="AV6257" s="4">
        <v>0</v>
      </c>
      <c r="AW6257" s="4">
        <v>0</v>
      </c>
      <c r="AX6257" s="4">
        <v>0</v>
      </c>
      <c r="AY6257" s="4">
        <v>0</v>
      </c>
      <c r="AZ6257" s="4">
        <v>0</v>
      </c>
      <c r="BA6257" s="4">
        <v>0</v>
      </c>
      <c r="BB6257" s="4">
        <v>0</v>
      </c>
      <c r="BC6257" s="4">
        <v>0</v>
      </c>
      <c r="BD6257" s="3">
        <v>4807</v>
      </c>
      <c r="BE6257" s="3">
        <v>4999</v>
      </c>
      <c r="BF6257" s="3">
        <v>6745</v>
      </c>
      <c r="BG6257" s="3">
        <v>6316</v>
      </c>
      <c r="BH6257" s="3">
        <v>2530</v>
      </c>
      <c r="BI6257" s="3">
        <v>2711</v>
      </c>
      <c r="BJ6257" s="3">
        <v>1952</v>
      </c>
      <c r="BK6257" s="3">
        <v>1520</v>
      </c>
      <c r="BL6257" s="3">
        <v>544</v>
      </c>
      <c r="BM6257" s="3">
        <v>224</v>
      </c>
      <c r="BN6257" s="3">
        <v>904</v>
      </c>
      <c r="BO6257" s="3">
        <v>3503</v>
      </c>
      <c r="BP6257" s="3">
        <v>4807</v>
      </c>
      <c r="BQ6257" s="3">
        <v>4999</v>
      </c>
      <c r="BR6257" s="3">
        <v>6745</v>
      </c>
      <c r="BS6257" s="3">
        <v>6316</v>
      </c>
      <c r="BT6257" s="3">
        <v>2530</v>
      </c>
      <c r="BU6257" s="3">
        <v>2711</v>
      </c>
      <c r="BV6257" s="3">
        <v>1952</v>
      </c>
      <c r="BW6257" s="3">
        <v>1520</v>
      </c>
      <c r="BX6257" s="3">
        <v>544</v>
      </c>
      <c r="BY6257" s="3">
        <v>224</v>
      </c>
      <c r="BZ6257" s="3">
        <v>904</v>
      </c>
      <c r="CA6257" s="3">
        <v>3503</v>
      </c>
      <c r="CB6257" s="3">
        <v>520.721</v>
      </c>
      <c r="CC6257" s="3">
        <v>541.49699999999996</v>
      </c>
      <c r="CD6257" s="3">
        <v>730.61900000000003</v>
      </c>
      <c r="CE6257" s="3">
        <v>684.10299999999995</v>
      </c>
      <c r="CF6257" s="3">
        <v>273.99799999999999</v>
      </c>
      <c r="CG6257" s="3">
        <v>293.62400000000002</v>
      </c>
      <c r="CH6257" s="3">
        <v>211.42500000000001</v>
      </c>
      <c r="CI6257" s="3">
        <v>164.654</v>
      </c>
      <c r="CJ6257" s="3">
        <v>58.878</v>
      </c>
      <c r="CK6257" s="3">
        <v>24.213999999999999</v>
      </c>
      <c r="CL6257" s="3">
        <v>97.875</v>
      </c>
      <c r="CM6257" s="3">
        <v>379.392</v>
      </c>
      <c r="CN6257" s="3">
        <v>0</v>
      </c>
      <c r="CO6257" s="3">
        <v>0</v>
      </c>
      <c r="CP6257" s="3">
        <v>36755</v>
      </c>
      <c r="CQ6257" s="3">
        <v>36755</v>
      </c>
      <c r="CR6257" s="3">
        <v>3981</v>
      </c>
      <c r="CS6257" s="2">
        <v>2016</v>
      </c>
    </row>
    <row r="6258" spans="1:97" x14ac:dyDescent="0.25">
      <c r="A6258" s="2">
        <v>50540</v>
      </c>
      <c r="B6258" s="5" t="s">
        <v>8</v>
      </c>
      <c r="C6258" s="2" t="s">
        <v>0</v>
      </c>
      <c r="D6258" s="5" t="s">
        <v>7328</v>
      </c>
      <c r="E6258" s="5" t="s">
        <v>7327</v>
      </c>
      <c r="F6258" s="2">
        <v>2696</v>
      </c>
      <c r="G6258" s="5" t="s">
        <v>6</v>
      </c>
      <c r="H6258" s="5" t="s">
        <v>5</v>
      </c>
      <c r="I6258" s="5" t="s">
        <v>125</v>
      </c>
      <c r="J6258" s="5" t="s">
        <v>1</v>
      </c>
      <c r="K6258" s="2">
        <v>32411</v>
      </c>
      <c r="L6258" s="2">
        <v>6</v>
      </c>
      <c r="M6258" s="5" t="s">
        <v>49</v>
      </c>
      <c r="N6258" s="5" t="s">
        <v>639</v>
      </c>
      <c r="O6258" s="5" t="s">
        <v>34</v>
      </c>
      <c r="P6258" s="5" t="s">
        <v>34</v>
      </c>
      <c r="Q6258" s="5" t="s">
        <v>1</v>
      </c>
      <c r="R6258" s="5" t="s">
        <v>1</v>
      </c>
      <c r="S6258" s="5" t="s">
        <v>33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4">
        <v>0</v>
      </c>
      <c r="AS6258" s="4">
        <v>0</v>
      </c>
      <c r="AT6258" s="4">
        <v>0</v>
      </c>
      <c r="AU6258" s="4">
        <v>0</v>
      </c>
      <c r="AV6258" s="4">
        <v>0</v>
      </c>
      <c r="AW6258" s="4">
        <v>0</v>
      </c>
      <c r="AX6258" s="4">
        <v>0</v>
      </c>
      <c r="AY6258" s="4">
        <v>0</v>
      </c>
      <c r="AZ6258" s="4">
        <v>0</v>
      </c>
      <c r="BA6258" s="4">
        <v>0</v>
      </c>
      <c r="BB6258" s="4">
        <v>0</v>
      </c>
      <c r="BC6258" s="4">
        <v>0</v>
      </c>
      <c r="BD6258" s="3">
        <v>0</v>
      </c>
      <c r="BE6258" s="3">
        <v>0</v>
      </c>
      <c r="BF6258" s="3">
        <v>0</v>
      </c>
      <c r="BG6258" s="3">
        <v>0</v>
      </c>
      <c r="BH6258" s="3">
        <v>0</v>
      </c>
      <c r="BI6258" s="3">
        <v>0</v>
      </c>
      <c r="BJ6258" s="3">
        <v>0</v>
      </c>
      <c r="BK6258" s="3">
        <v>0</v>
      </c>
      <c r="BL6258" s="3">
        <v>0</v>
      </c>
      <c r="BM6258" s="3">
        <v>0</v>
      </c>
      <c r="BN6258" s="3">
        <v>0</v>
      </c>
      <c r="BO6258" s="3">
        <v>0</v>
      </c>
      <c r="BP6258" s="3">
        <v>0</v>
      </c>
      <c r="BQ6258" s="3">
        <v>0</v>
      </c>
      <c r="BR6258" s="3">
        <v>0</v>
      </c>
      <c r="BS6258" s="3">
        <v>0</v>
      </c>
      <c r="BT6258" s="3">
        <v>0</v>
      </c>
      <c r="BU6258" s="3">
        <v>0</v>
      </c>
      <c r="BV6258" s="3">
        <v>0</v>
      </c>
      <c r="BW6258" s="3">
        <v>0</v>
      </c>
      <c r="BX6258" s="3">
        <v>0</v>
      </c>
      <c r="BY6258" s="3">
        <v>0</v>
      </c>
      <c r="BZ6258" s="3">
        <v>0</v>
      </c>
      <c r="CA6258" s="3">
        <v>0</v>
      </c>
      <c r="CB6258" s="3">
        <v>0</v>
      </c>
      <c r="CC6258" s="3">
        <v>0</v>
      </c>
      <c r="CD6258" s="3">
        <v>0</v>
      </c>
      <c r="CE6258" s="3">
        <v>0</v>
      </c>
      <c r="CF6258" s="3">
        <v>0</v>
      </c>
      <c r="CG6258" s="3">
        <v>0</v>
      </c>
      <c r="CH6258" s="3">
        <v>0</v>
      </c>
      <c r="CI6258" s="3">
        <v>0</v>
      </c>
      <c r="CJ6258" s="3">
        <v>0</v>
      </c>
      <c r="CK6258" s="3">
        <v>0</v>
      </c>
      <c r="CL6258" s="3">
        <v>0</v>
      </c>
      <c r="CM6258" s="3">
        <v>0</v>
      </c>
      <c r="CN6258" s="3">
        <v>0</v>
      </c>
      <c r="CO6258" s="3">
        <v>0</v>
      </c>
      <c r="CP6258" s="3">
        <v>0</v>
      </c>
      <c r="CQ6258" s="3">
        <v>0</v>
      </c>
      <c r="CR6258" s="3">
        <v>0</v>
      </c>
      <c r="CS6258" s="2">
        <v>2016</v>
      </c>
    </row>
    <row r="6259" spans="1:97" x14ac:dyDescent="0.25">
      <c r="A6259" s="2">
        <v>50540</v>
      </c>
      <c r="B6259" s="5" t="s">
        <v>8</v>
      </c>
      <c r="C6259" s="2" t="s">
        <v>0</v>
      </c>
      <c r="D6259" s="5" t="s">
        <v>7328</v>
      </c>
      <c r="E6259" s="5" t="s">
        <v>7327</v>
      </c>
      <c r="F6259" s="2">
        <v>2696</v>
      </c>
      <c r="G6259" s="5" t="s">
        <v>6</v>
      </c>
      <c r="H6259" s="5" t="s">
        <v>5</v>
      </c>
      <c r="I6259" s="5" t="s">
        <v>125</v>
      </c>
      <c r="J6259" s="5" t="s">
        <v>1</v>
      </c>
      <c r="K6259" s="2">
        <v>32411</v>
      </c>
      <c r="L6259" s="2">
        <v>6</v>
      </c>
      <c r="M6259" s="5" t="s">
        <v>49</v>
      </c>
      <c r="N6259" s="5" t="s">
        <v>639</v>
      </c>
      <c r="O6259" s="5" t="s">
        <v>1825</v>
      </c>
      <c r="P6259" s="5" t="s">
        <v>1824</v>
      </c>
      <c r="Q6259" s="5" t="s">
        <v>1</v>
      </c>
      <c r="R6259" s="5" t="s">
        <v>1</v>
      </c>
      <c r="S6259" s="5" t="s">
        <v>33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0</v>
      </c>
      <c r="BE6259" s="3">
        <v>0</v>
      </c>
      <c r="BF6259" s="3">
        <v>0</v>
      </c>
      <c r="BG6259" s="3">
        <v>0</v>
      </c>
      <c r="BH6259" s="3">
        <v>0</v>
      </c>
      <c r="BI6259" s="3">
        <v>0</v>
      </c>
      <c r="BJ6259" s="3">
        <v>0</v>
      </c>
      <c r="BK6259" s="3">
        <v>0</v>
      </c>
      <c r="BL6259" s="3">
        <v>0</v>
      </c>
      <c r="BM6259" s="3">
        <v>0</v>
      </c>
      <c r="BN6259" s="3">
        <v>0</v>
      </c>
      <c r="BO6259" s="3">
        <v>0</v>
      </c>
      <c r="BP6259" s="3">
        <v>0</v>
      </c>
      <c r="BQ6259" s="3">
        <v>0</v>
      </c>
      <c r="BR6259" s="3">
        <v>0</v>
      </c>
      <c r="BS6259" s="3">
        <v>0</v>
      </c>
      <c r="BT6259" s="3">
        <v>0</v>
      </c>
      <c r="BU6259" s="3">
        <v>0</v>
      </c>
      <c r="BV6259" s="3">
        <v>0</v>
      </c>
      <c r="BW6259" s="3">
        <v>0</v>
      </c>
      <c r="BX6259" s="3">
        <v>0</v>
      </c>
      <c r="BY6259" s="3">
        <v>0</v>
      </c>
      <c r="BZ6259" s="3">
        <v>0</v>
      </c>
      <c r="CA6259" s="3">
        <v>0</v>
      </c>
      <c r="CB6259" s="3">
        <v>0</v>
      </c>
      <c r="CC6259" s="3">
        <v>0</v>
      </c>
      <c r="CD6259" s="3">
        <v>0</v>
      </c>
      <c r="CE6259" s="3">
        <v>0</v>
      </c>
      <c r="CF6259" s="3">
        <v>0</v>
      </c>
      <c r="CG6259" s="3">
        <v>0</v>
      </c>
      <c r="CH6259" s="3">
        <v>0</v>
      </c>
      <c r="CI6259" s="3">
        <v>0</v>
      </c>
      <c r="CJ6259" s="3">
        <v>0</v>
      </c>
      <c r="CK6259" s="3">
        <v>0</v>
      </c>
      <c r="CL6259" s="3">
        <v>0</v>
      </c>
      <c r="CM6259" s="3">
        <v>0</v>
      </c>
      <c r="CN6259" s="3">
        <v>0</v>
      </c>
      <c r="CO6259" s="3">
        <v>0</v>
      </c>
      <c r="CP6259" s="3">
        <v>0</v>
      </c>
      <c r="CQ6259" s="3">
        <v>0</v>
      </c>
      <c r="CR6259" s="3">
        <v>0</v>
      </c>
      <c r="CS6259" s="2">
        <v>2016</v>
      </c>
    </row>
    <row r="6260" spans="1:97" x14ac:dyDescent="0.25">
      <c r="A6260" s="2">
        <v>50541</v>
      </c>
      <c r="B6260" s="5" t="s">
        <v>8</v>
      </c>
      <c r="C6260" s="2" t="s">
        <v>0</v>
      </c>
      <c r="D6260" s="5" t="s">
        <v>7326</v>
      </c>
      <c r="E6260" s="5" t="s">
        <v>7325</v>
      </c>
      <c r="F6260" s="2">
        <v>8303</v>
      </c>
      <c r="G6260" s="5" t="s">
        <v>6</v>
      </c>
      <c r="H6260" s="5" t="s">
        <v>5</v>
      </c>
      <c r="I6260" s="5" t="s">
        <v>125</v>
      </c>
      <c r="J6260" s="5" t="s">
        <v>1</v>
      </c>
      <c r="K6260" s="2">
        <v>22</v>
      </c>
      <c r="L6260" s="2">
        <v>2</v>
      </c>
      <c r="M6260" s="5" t="s">
        <v>4</v>
      </c>
      <c r="N6260" s="5" t="s">
        <v>6</v>
      </c>
      <c r="O6260" s="5" t="s">
        <v>34</v>
      </c>
      <c r="P6260" s="5" t="s">
        <v>34</v>
      </c>
      <c r="Q6260" s="5" t="s">
        <v>1</v>
      </c>
      <c r="R6260" s="5" t="s">
        <v>1</v>
      </c>
      <c r="S6260" s="5" t="s">
        <v>33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0</v>
      </c>
      <c r="BE6260" s="3">
        <v>0</v>
      </c>
      <c r="BF6260" s="3">
        <v>0</v>
      </c>
      <c r="BG6260" s="3">
        <v>0</v>
      </c>
      <c r="BH6260" s="3">
        <v>0</v>
      </c>
      <c r="BI6260" s="3">
        <v>0</v>
      </c>
      <c r="BJ6260" s="3">
        <v>0</v>
      </c>
      <c r="BK6260" s="3">
        <v>0</v>
      </c>
      <c r="BL6260" s="3">
        <v>0</v>
      </c>
      <c r="BM6260" s="3">
        <v>0</v>
      </c>
      <c r="BN6260" s="3">
        <v>0</v>
      </c>
      <c r="BO6260" s="3">
        <v>0</v>
      </c>
      <c r="BP6260" s="3">
        <v>0</v>
      </c>
      <c r="BQ6260" s="3">
        <v>0</v>
      </c>
      <c r="BR6260" s="3">
        <v>0</v>
      </c>
      <c r="BS6260" s="3">
        <v>0</v>
      </c>
      <c r="BT6260" s="3">
        <v>0</v>
      </c>
      <c r="BU6260" s="3">
        <v>0</v>
      </c>
      <c r="BV6260" s="3">
        <v>0</v>
      </c>
      <c r="BW6260" s="3">
        <v>0</v>
      </c>
      <c r="BX6260" s="3">
        <v>0</v>
      </c>
      <c r="BY6260" s="3">
        <v>0</v>
      </c>
      <c r="BZ6260" s="3">
        <v>0</v>
      </c>
      <c r="CA6260" s="3">
        <v>0</v>
      </c>
      <c r="CB6260" s="3">
        <v>18</v>
      </c>
      <c r="CC6260" s="3">
        <v>0</v>
      </c>
      <c r="CD6260" s="3">
        <v>60</v>
      </c>
      <c r="CE6260" s="3">
        <v>0</v>
      </c>
      <c r="CF6260" s="3">
        <v>0</v>
      </c>
      <c r="CG6260" s="3">
        <v>60</v>
      </c>
      <c r="CH6260" s="3">
        <v>746</v>
      </c>
      <c r="CI6260" s="3">
        <v>376</v>
      </c>
      <c r="CJ6260" s="3">
        <v>15</v>
      </c>
      <c r="CK6260" s="3">
        <v>195</v>
      </c>
      <c r="CL6260" s="3">
        <v>57</v>
      </c>
      <c r="CM6260" s="3">
        <v>0</v>
      </c>
      <c r="CN6260" s="3">
        <v>0</v>
      </c>
      <c r="CO6260" s="3">
        <v>0</v>
      </c>
      <c r="CP6260" s="3">
        <v>0</v>
      </c>
      <c r="CQ6260" s="3">
        <v>0</v>
      </c>
      <c r="CR6260" s="3">
        <v>1527</v>
      </c>
      <c r="CS6260" s="2">
        <v>2016</v>
      </c>
    </row>
    <row r="6261" spans="1:97" x14ac:dyDescent="0.25">
      <c r="A6261" s="2">
        <v>50541</v>
      </c>
      <c r="B6261" s="5" t="s">
        <v>8</v>
      </c>
      <c r="C6261" s="2" t="s">
        <v>0</v>
      </c>
      <c r="D6261" s="5" t="s">
        <v>7326</v>
      </c>
      <c r="E6261" s="5" t="s">
        <v>7325</v>
      </c>
      <c r="F6261" s="2">
        <v>8303</v>
      </c>
      <c r="G6261" s="5" t="s">
        <v>6</v>
      </c>
      <c r="H6261" s="5" t="s">
        <v>5</v>
      </c>
      <c r="I6261" s="5" t="s">
        <v>125</v>
      </c>
      <c r="J6261" s="5" t="s">
        <v>1</v>
      </c>
      <c r="K6261" s="2">
        <v>22</v>
      </c>
      <c r="L6261" s="2">
        <v>2</v>
      </c>
      <c r="M6261" s="5" t="s">
        <v>4</v>
      </c>
      <c r="N6261" s="5" t="s">
        <v>41</v>
      </c>
      <c r="O6261" s="5" t="s">
        <v>34</v>
      </c>
      <c r="P6261" s="5" t="s">
        <v>34</v>
      </c>
      <c r="Q6261" s="5" t="s">
        <v>1</v>
      </c>
      <c r="R6261" s="5" t="s">
        <v>1</v>
      </c>
      <c r="S6261" s="5" t="s">
        <v>33</v>
      </c>
      <c r="T6261" s="3">
        <v>21033</v>
      </c>
      <c r="U6261" s="3">
        <v>0</v>
      </c>
      <c r="V6261" s="3">
        <v>7591</v>
      </c>
      <c r="W6261" s="3">
        <v>0</v>
      </c>
      <c r="X6261" s="3">
        <v>0</v>
      </c>
      <c r="Y6261" s="3">
        <v>38530</v>
      </c>
      <c r="Z6261" s="3">
        <v>54421</v>
      </c>
      <c r="AA6261" s="3">
        <v>25034</v>
      </c>
      <c r="AB6261" s="3">
        <v>4122</v>
      </c>
      <c r="AC6261" s="3">
        <v>26353</v>
      </c>
      <c r="AD6261" s="3">
        <v>4576</v>
      </c>
      <c r="AE6261" s="3">
        <v>0</v>
      </c>
      <c r="AF6261" s="3">
        <v>21033</v>
      </c>
      <c r="AG6261" s="3">
        <v>0</v>
      </c>
      <c r="AH6261" s="3">
        <v>7591</v>
      </c>
      <c r="AI6261" s="3">
        <v>0</v>
      </c>
      <c r="AJ6261" s="3">
        <v>0</v>
      </c>
      <c r="AK6261" s="3">
        <v>38530</v>
      </c>
      <c r="AL6261" s="3">
        <v>54421</v>
      </c>
      <c r="AM6261" s="3">
        <v>25034</v>
      </c>
      <c r="AN6261" s="3">
        <v>4122</v>
      </c>
      <c r="AO6261" s="3">
        <v>26353</v>
      </c>
      <c r="AP6261" s="3">
        <v>4576</v>
      </c>
      <c r="AQ6261" s="3">
        <v>0</v>
      </c>
      <c r="AR6261" s="4">
        <v>1.032</v>
      </c>
      <c r="AS6261" s="4">
        <v>0</v>
      </c>
      <c r="AT6261" s="4">
        <v>1.032</v>
      </c>
      <c r="AU6261" s="4">
        <v>0</v>
      </c>
      <c r="AV6261" s="4">
        <v>0</v>
      </c>
      <c r="AW6261" s="4">
        <v>1.032</v>
      </c>
      <c r="AX6261" s="4">
        <v>1.032</v>
      </c>
      <c r="AY6261" s="4">
        <v>1.0309999999999999</v>
      </c>
      <c r="AZ6261" s="4">
        <v>1.0309999999999999</v>
      </c>
      <c r="BA6261" s="4">
        <v>1.0309999999999999</v>
      </c>
      <c r="BB6261" s="4">
        <v>1.03</v>
      </c>
      <c r="BC6261" s="4">
        <v>0</v>
      </c>
      <c r="BD6261" s="3">
        <v>21706</v>
      </c>
      <c r="BE6261" s="3">
        <v>0</v>
      </c>
      <c r="BF6261" s="3">
        <v>7834</v>
      </c>
      <c r="BG6261" s="3">
        <v>0</v>
      </c>
      <c r="BH6261" s="3">
        <v>0</v>
      </c>
      <c r="BI6261" s="3">
        <v>39763</v>
      </c>
      <c r="BJ6261" s="3">
        <v>56162</v>
      </c>
      <c r="BK6261" s="3">
        <v>25810</v>
      </c>
      <c r="BL6261" s="3">
        <v>4250</v>
      </c>
      <c r="BM6261" s="3">
        <v>27170</v>
      </c>
      <c r="BN6261" s="3">
        <v>4713</v>
      </c>
      <c r="BO6261" s="3">
        <v>0</v>
      </c>
      <c r="BP6261" s="3">
        <v>21706</v>
      </c>
      <c r="BQ6261" s="3">
        <v>0</v>
      </c>
      <c r="BR6261" s="3">
        <v>7834</v>
      </c>
      <c r="BS6261" s="3">
        <v>0</v>
      </c>
      <c r="BT6261" s="3">
        <v>0</v>
      </c>
      <c r="BU6261" s="3">
        <v>39763</v>
      </c>
      <c r="BV6261" s="3">
        <v>56162</v>
      </c>
      <c r="BW6261" s="3">
        <v>25810</v>
      </c>
      <c r="BX6261" s="3">
        <v>4250</v>
      </c>
      <c r="BY6261" s="3">
        <v>27170</v>
      </c>
      <c r="BZ6261" s="3">
        <v>4713</v>
      </c>
      <c r="CA6261" s="3">
        <v>0</v>
      </c>
      <c r="CB6261" s="3">
        <v>1813</v>
      </c>
      <c r="CC6261" s="3">
        <v>0</v>
      </c>
      <c r="CD6261" s="3">
        <v>642</v>
      </c>
      <c r="CE6261" s="3">
        <v>0</v>
      </c>
      <c r="CF6261" s="3">
        <v>0</v>
      </c>
      <c r="CG6261" s="3">
        <v>3019</v>
      </c>
      <c r="CH6261" s="3">
        <v>5105</v>
      </c>
      <c r="CI6261" s="3">
        <v>2296</v>
      </c>
      <c r="CJ6261" s="3">
        <v>336</v>
      </c>
      <c r="CK6261" s="3">
        <v>2258</v>
      </c>
      <c r="CL6261" s="3">
        <v>406</v>
      </c>
      <c r="CM6261" s="3">
        <v>0</v>
      </c>
      <c r="CN6261" s="3">
        <v>181660</v>
      </c>
      <c r="CO6261" s="3">
        <v>181660</v>
      </c>
      <c r="CP6261" s="3">
        <v>187408</v>
      </c>
      <c r="CQ6261" s="3">
        <v>187408</v>
      </c>
      <c r="CR6261" s="3">
        <v>15875</v>
      </c>
      <c r="CS6261" s="2">
        <v>2016</v>
      </c>
    </row>
    <row r="6262" spans="1:97" x14ac:dyDescent="0.25">
      <c r="A6262" s="2">
        <v>50544</v>
      </c>
      <c r="B6262" s="5" t="s">
        <v>16</v>
      </c>
      <c r="C6262" s="2" t="s">
        <v>0</v>
      </c>
      <c r="D6262" s="5" t="s">
        <v>7324</v>
      </c>
      <c r="E6262" s="5" t="s">
        <v>7323</v>
      </c>
      <c r="F6262" s="2">
        <v>26840</v>
      </c>
      <c r="G6262" s="5" t="s">
        <v>43</v>
      </c>
      <c r="H6262" s="5" t="s">
        <v>5</v>
      </c>
      <c r="I6262" s="5" t="s">
        <v>125</v>
      </c>
      <c r="J6262" s="5" t="s">
        <v>1</v>
      </c>
      <c r="K6262" s="2">
        <v>322</v>
      </c>
      <c r="L6262" s="2">
        <v>7</v>
      </c>
      <c r="M6262" s="5" t="s">
        <v>13</v>
      </c>
      <c r="N6262" s="5" t="s">
        <v>12</v>
      </c>
      <c r="O6262" s="5" t="s">
        <v>955</v>
      </c>
      <c r="P6262" s="5" t="s">
        <v>10</v>
      </c>
      <c r="Q6262" s="5" t="s">
        <v>1</v>
      </c>
      <c r="R6262" s="5" t="s">
        <v>1</v>
      </c>
      <c r="S6262" s="5" t="s">
        <v>9</v>
      </c>
      <c r="T6262" s="3">
        <v>26142</v>
      </c>
      <c r="U6262" s="3">
        <v>25229</v>
      </c>
      <c r="V6262" s="3">
        <v>23007</v>
      </c>
      <c r="W6262" s="3">
        <v>25176</v>
      </c>
      <c r="X6262" s="3">
        <v>27013</v>
      </c>
      <c r="Y6262" s="3">
        <v>27311</v>
      </c>
      <c r="Z6262" s="3">
        <v>25598</v>
      </c>
      <c r="AA6262" s="3">
        <v>25557</v>
      </c>
      <c r="AB6262" s="3">
        <v>15851</v>
      </c>
      <c r="AC6262" s="3">
        <v>22313</v>
      </c>
      <c r="AD6262" s="3">
        <v>27047</v>
      </c>
      <c r="AE6262" s="3">
        <v>27471</v>
      </c>
      <c r="AF6262" s="3">
        <v>670</v>
      </c>
      <c r="AG6262" s="3">
        <v>680</v>
      </c>
      <c r="AH6262" s="3">
        <v>632</v>
      </c>
      <c r="AI6262" s="3">
        <v>199</v>
      </c>
      <c r="AJ6262" s="3">
        <v>725</v>
      </c>
      <c r="AK6262" s="3">
        <v>676</v>
      </c>
      <c r="AL6262" s="3">
        <v>616</v>
      </c>
      <c r="AM6262" s="3">
        <v>651</v>
      </c>
      <c r="AN6262" s="3">
        <v>365</v>
      </c>
      <c r="AO6262" s="3">
        <v>492</v>
      </c>
      <c r="AP6262" s="3">
        <v>685</v>
      </c>
      <c r="AQ6262" s="3">
        <v>698</v>
      </c>
      <c r="AR6262" s="4">
        <v>12</v>
      </c>
      <c r="AS6262" s="4">
        <v>12</v>
      </c>
      <c r="AT6262" s="4">
        <v>12</v>
      </c>
      <c r="AU6262" s="4">
        <v>12</v>
      </c>
      <c r="AV6262" s="4">
        <v>12</v>
      </c>
      <c r="AW6262" s="4">
        <v>12</v>
      </c>
      <c r="AX6262" s="4">
        <v>12</v>
      </c>
      <c r="AY6262" s="4">
        <v>12</v>
      </c>
      <c r="AZ6262" s="4">
        <v>12</v>
      </c>
      <c r="BA6262" s="4">
        <v>12</v>
      </c>
      <c r="BB6262" s="4">
        <v>12</v>
      </c>
      <c r="BC6262" s="4">
        <v>12</v>
      </c>
      <c r="BD6262" s="3">
        <v>313704</v>
      </c>
      <c r="BE6262" s="3">
        <v>302748</v>
      </c>
      <c r="BF6262" s="3">
        <v>276084</v>
      </c>
      <c r="BG6262" s="3">
        <v>302112</v>
      </c>
      <c r="BH6262" s="3">
        <v>324156</v>
      </c>
      <c r="BI6262" s="3">
        <v>327732</v>
      </c>
      <c r="BJ6262" s="3">
        <v>307176</v>
      </c>
      <c r="BK6262" s="3">
        <v>306684</v>
      </c>
      <c r="BL6262" s="3">
        <v>190212</v>
      </c>
      <c r="BM6262" s="3">
        <v>267756</v>
      </c>
      <c r="BN6262" s="3">
        <v>324564</v>
      </c>
      <c r="BO6262" s="3">
        <v>329652</v>
      </c>
      <c r="BP6262" s="3">
        <v>8040</v>
      </c>
      <c r="BQ6262" s="3">
        <v>8161</v>
      </c>
      <c r="BR6262" s="3">
        <v>7584</v>
      </c>
      <c r="BS6262" s="3">
        <v>2391</v>
      </c>
      <c r="BT6262" s="3">
        <v>8702</v>
      </c>
      <c r="BU6262" s="3">
        <v>8110</v>
      </c>
      <c r="BV6262" s="3">
        <v>7394</v>
      </c>
      <c r="BW6262" s="3">
        <v>7815</v>
      </c>
      <c r="BX6262" s="3">
        <v>4379</v>
      </c>
      <c r="BY6262" s="3">
        <v>5906</v>
      </c>
      <c r="BZ6262" s="3">
        <v>8217</v>
      </c>
      <c r="CA6262" s="3">
        <v>8377</v>
      </c>
      <c r="CB6262" s="3">
        <v>1719.7529999999999</v>
      </c>
      <c r="CC6262" s="3">
        <v>1745.712</v>
      </c>
      <c r="CD6262" s="3">
        <v>1622.117</v>
      </c>
      <c r="CE6262" s="3">
        <v>511.49200000000002</v>
      </c>
      <c r="CF6262" s="3">
        <v>1861.4269999999999</v>
      </c>
      <c r="CG6262" s="3">
        <v>1734.809</v>
      </c>
      <c r="CH6262" s="3">
        <v>1581.548</v>
      </c>
      <c r="CI6262" s="3">
        <v>1671.614</v>
      </c>
      <c r="CJ6262" s="3">
        <v>936.58600000000001</v>
      </c>
      <c r="CK6262" s="3">
        <v>1263.2080000000001</v>
      </c>
      <c r="CL6262" s="3">
        <v>1757.5619999999999</v>
      </c>
      <c r="CM6262" s="3">
        <v>1791.904</v>
      </c>
      <c r="CN6262" s="3">
        <v>297715</v>
      </c>
      <c r="CO6262" s="3">
        <v>7089</v>
      </c>
      <c r="CP6262" s="3">
        <v>3572580</v>
      </c>
      <c r="CQ6262" s="3">
        <v>85076</v>
      </c>
      <c r="CR6262" s="3">
        <v>18197.732</v>
      </c>
      <c r="CS6262" s="2">
        <v>2016</v>
      </c>
    </row>
    <row r="6263" spans="1:97" x14ac:dyDescent="0.25">
      <c r="A6263" s="2">
        <v>50544</v>
      </c>
      <c r="B6263" s="5" t="s">
        <v>16</v>
      </c>
      <c r="C6263" s="2" t="s">
        <v>0</v>
      </c>
      <c r="D6263" s="5" t="s">
        <v>7324</v>
      </c>
      <c r="E6263" s="5" t="s">
        <v>7323</v>
      </c>
      <c r="F6263" s="2">
        <v>26840</v>
      </c>
      <c r="G6263" s="5" t="s">
        <v>43</v>
      </c>
      <c r="H6263" s="5" t="s">
        <v>5</v>
      </c>
      <c r="I6263" s="5" t="s">
        <v>125</v>
      </c>
      <c r="J6263" s="5" t="s">
        <v>1</v>
      </c>
      <c r="K6263" s="2">
        <v>322</v>
      </c>
      <c r="L6263" s="2">
        <v>7</v>
      </c>
      <c r="M6263" s="5" t="s">
        <v>13</v>
      </c>
      <c r="N6263" s="5" t="s">
        <v>12</v>
      </c>
      <c r="O6263" s="5" t="s">
        <v>34</v>
      </c>
      <c r="P6263" s="5" t="s">
        <v>34</v>
      </c>
      <c r="Q6263" s="5" t="s">
        <v>1</v>
      </c>
      <c r="R6263" s="5" t="s">
        <v>1</v>
      </c>
      <c r="S6263" s="5" t="s">
        <v>33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0</v>
      </c>
      <c r="Z6263" s="3">
        <v>2168</v>
      </c>
      <c r="AA6263" s="3">
        <v>25998</v>
      </c>
      <c r="AB6263" s="3">
        <v>22463</v>
      </c>
      <c r="AC6263" s="3">
        <v>20885</v>
      </c>
      <c r="AD6263" s="3">
        <v>22529</v>
      </c>
      <c r="AE6263" s="3">
        <v>10926</v>
      </c>
      <c r="AF6263" s="3">
        <v>0</v>
      </c>
      <c r="AG6263" s="3">
        <v>0</v>
      </c>
      <c r="AH6263" s="3">
        <v>0</v>
      </c>
      <c r="AI6263" s="3">
        <v>0</v>
      </c>
      <c r="AJ6263" s="3">
        <v>0</v>
      </c>
      <c r="AK6263" s="3">
        <v>0</v>
      </c>
      <c r="AL6263" s="3">
        <v>52</v>
      </c>
      <c r="AM6263" s="3">
        <v>663</v>
      </c>
      <c r="AN6263" s="3">
        <v>517</v>
      </c>
      <c r="AO6263" s="3">
        <v>461</v>
      </c>
      <c r="AP6263" s="3">
        <v>570</v>
      </c>
      <c r="AQ6263" s="3">
        <v>278</v>
      </c>
      <c r="AR6263" s="4">
        <v>0</v>
      </c>
      <c r="AS6263" s="4">
        <v>0</v>
      </c>
      <c r="AT6263" s="4">
        <v>0</v>
      </c>
      <c r="AU6263" s="4">
        <v>0</v>
      </c>
      <c r="AV6263" s="4">
        <v>0</v>
      </c>
      <c r="AW6263" s="4">
        <v>0</v>
      </c>
      <c r="AX6263" s="4">
        <v>1.091</v>
      </c>
      <c r="AY6263" s="4">
        <v>1.091</v>
      </c>
      <c r="AZ6263" s="4">
        <v>1.091</v>
      </c>
      <c r="BA6263" s="4">
        <v>1.091</v>
      </c>
      <c r="BB6263" s="4">
        <v>1.091</v>
      </c>
      <c r="BC6263" s="4">
        <v>1.091</v>
      </c>
      <c r="BD6263" s="3">
        <v>0</v>
      </c>
      <c r="BE6263" s="3">
        <v>0</v>
      </c>
      <c r="BF6263" s="3">
        <v>0</v>
      </c>
      <c r="BG6263" s="3">
        <v>0</v>
      </c>
      <c r="BH6263" s="3">
        <v>0</v>
      </c>
      <c r="BI6263" s="3">
        <v>0</v>
      </c>
      <c r="BJ6263" s="3">
        <v>2365</v>
      </c>
      <c r="BK6263" s="3">
        <v>28364</v>
      </c>
      <c r="BL6263" s="3">
        <v>24507</v>
      </c>
      <c r="BM6263" s="3">
        <v>22786</v>
      </c>
      <c r="BN6263" s="3">
        <v>24579</v>
      </c>
      <c r="BO6263" s="3">
        <v>11920</v>
      </c>
      <c r="BP6263" s="3">
        <v>0</v>
      </c>
      <c r="BQ6263" s="3">
        <v>0</v>
      </c>
      <c r="BR6263" s="3">
        <v>0</v>
      </c>
      <c r="BS6263" s="3">
        <v>0</v>
      </c>
      <c r="BT6263" s="3">
        <v>0</v>
      </c>
      <c r="BU6263" s="3">
        <v>0</v>
      </c>
      <c r="BV6263" s="3">
        <v>57</v>
      </c>
      <c r="BW6263" s="3">
        <v>723</v>
      </c>
      <c r="BX6263" s="3">
        <v>564</v>
      </c>
      <c r="BY6263" s="3">
        <v>503</v>
      </c>
      <c r="BZ6263" s="3">
        <v>622</v>
      </c>
      <c r="CA6263" s="3">
        <v>303</v>
      </c>
      <c r="CB6263" s="3">
        <v>0</v>
      </c>
      <c r="CC6263" s="3">
        <v>0</v>
      </c>
      <c r="CD6263" s="3">
        <v>0</v>
      </c>
      <c r="CE6263" s="3">
        <v>0</v>
      </c>
      <c r="CF6263" s="3">
        <v>0</v>
      </c>
      <c r="CG6263" s="3">
        <v>0</v>
      </c>
      <c r="CH6263" s="3">
        <v>12.178000000000001</v>
      </c>
      <c r="CI6263" s="3">
        <v>154.6</v>
      </c>
      <c r="CJ6263" s="3">
        <v>120.67100000000001</v>
      </c>
      <c r="CK6263" s="3">
        <v>107.497</v>
      </c>
      <c r="CL6263" s="3">
        <v>133.1</v>
      </c>
      <c r="CM6263" s="3">
        <v>64.796000000000006</v>
      </c>
      <c r="CN6263" s="3">
        <v>104969</v>
      </c>
      <c r="CO6263" s="3">
        <v>2541</v>
      </c>
      <c r="CP6263" s="3">
        <v>114521</v>
      </c>
      <c r="CQ6263" s="3">
        <v>2772</v>
      </c>
      <c r="CR6263" s="3">
        <v>592.84199999999998</v>
      </c>
      <c r="CS6263" s="2">
        <v>2016</v>
      </c>
    </row>
    <row r="6264" spans="1:97" x14ac:dyDescent="0.25">
      <c r="A6264" s="2">
        <v>50544</v>
      </c>
      <c r="B6264" s="5" t="s">
        <v>16</v>
      </c>
      <c r="C6264" s="2" t="s">
        <v>0</v>
      </c>
      <c r="D6264" s="5" t="s">
        <v>7324</v>
      </c>
      <c r="E6264" s="5" t="s">
        <v>7323</v>
      </c>
      <c r="F6264" s="2">
        <v>26840</v>
      </c>
      <c r="G6264" s="5" t="s">
        <v>43</v>
      </c>
      <c r="H6264" s="5" t="s">
        <v>5</v>
      </c>
      <c r="I6264" s="5" t="s">
        <v>125</v>
      </c>
      <c r="J6264" s="5" t="s">
        <v>1</v>
      </c>
      <c r="K6264" s="2">
        <v>322</v>
      </c>
      <c r="L6264" s="2">
        <v>7</v>
      </c>
      <c r="M6264" s="5" t="s">
        <v>13</v>
      </c>
      <c r="N6264" s="5" t="s">
        <v>12</v>
      </c>
      <c r="O6264" s="5" t="s">
        <v>3455</v>
      </c>
      <c r="P6264" s="5" t="s">
        <v>54</v>
      </c>
      <c r="Q6264" s="5" t="s">
        <v>1</v>
      </c>
      <c r="R6264" s="5" t="s">
        <v>1</v>
      </c>
      <c r="S6264" s="5" t="s">
        <v>33</v>
      </c>
      <c r="T6264" s="3">
        <v>544</v>
      </c>
      <c r="U6264" s="3">
        <v>198</v>
      </c>
      <c r="V6264" s="3">
        <v>262</v>
      </c>
      <c r="W6264" s="3">
        <v>514</v>
      </c>
      <c r="X6264" s="3">
        <v>196</v>
      </c>
      <c r="Y6264" s="3">
        <v>1303</v>
      </c>
      <c r="Z6264" s="3">
        <v>245</v>
      </c>
      <c r="AA6264" s="3">
        <v>34</v>
      </c>
      <c r="AB6264" s="3">
        <v>106</v>
      </c>
      <c r="AC6264" s="3">
        <v>314</v>
      </c>
      <c r="AD6264" s="3">
        <v>309</v>
      </c>
      <c r="AE6264" s="3">
        <v>156</v>
      </c>
      <c r="AF6264" s="3">
        <v>14</v>
      </c>
      <c r="AG6264" s="3">
        <v>5</v>
      </c>
      <c r="AH6264" s="3">
        <v>7</v>
      </c>
      <c r="AI6264" s="3">
        <v>4</v>
      </c>
      <c r="AJ6264" s="3">
        <v>5</v>
      </c>
      <c r="AK6264" s="3">
        <v>32</v>
      </c>
      <c r="AL6264" s="3">
        <v>6</v>
      </c>
      <c r="AM6264" s="3">
        <v>1</v>
      </c>
      <c r="AN6264" s="3">
        <v>2</v>
      </c>
      <c r="AO6264" s="3">
        <v>7</v>
      </c>
      <c r="AP6264" s="3">
        <v>8</v>
      </c>
      <c r="AQ6264" s="3">
        <v>4</v>
      </c>
      <c r="AR6264" s="4">
        <v>2.57</v>
      </c>
      <c r="AS6264" s="4">
        <v>2.57</v>
      </c>
      <c r="AT6264" s="4">
        <v>2.57</v>
      </c>
      <c r="AU6264" s="4">
        <v>2.57</v>
      </c>
      <c r="AV6264" s="4">
        <v>2.57</v>
      </c>
      <c r="AW6264" s="4">
        <v>2.57</v>
      </c>
      <c r="AX6264" s="4">
        <v>2.57</v>
      </c>
      <c r="AY6264" s="4">
        <v>2.57</v>
      </c>
      <c r="AZ6264" s="4">
        <v>2.57</v>
      </c>
      <c r="BA6264" s="4">
        <v>2.57</v>
      </c>
      <c r="BB6264" s="4">
        <v>2.57</v>
      </c>
      <c r="BC6264" s="4">
        <v>2.57</v>
      </c>
      <c r="BD6264" s="3">
        <v>1398</v>
      </c>
      <c r="BE6264" s="3">
        <v>509</v>
      </c>
      <c r="BF6264" s="3">
        <v>673</v>
      </c>
      <c r="BG6264" s="3">
        <v>1321</v>
      </c>
      <c r="BH6264" s="3">
        <v>504</v>
      </c>
      <c r="BI6264" s="3">
        <v>3349</v>
      </c>
      <c r="BJ6264" s="3">
        <v>630</v>
      </c>
      <c r="BK6264" s="3">
        <v>87</v>
      </c>
      <c r="BL6264" s="3">
        <v>272</v>
      </c>
      <c r="BM6264" s="3">
        <v>807</v>
      </c>
      <c r="BN6264" s="3">
        <v>794</v>
      </c>
      <c r="BO6264" s="3">
        <v>401</v>
      </c>
      <c r="BP6264" s="3">
        <v>36</v>
      </c>
      <c r="BQ6264" s="3">
        <v>14</v>
      </c>
      <c r="BR6264" s="3">
        <v>18</v>
      </c>
      <c r="BS6264" s="3">
        <v>10</v>
      </c>
      <c r="BT6264" s="3">
        <v>14</v>
      </c>
      <c r="BU6264" s="3">
        <v>83</v>
      </c>
      <c r="BV6264" s="3">
        <v>15</v>
      </c>
      <c r="BW6264" s="3">
        <v>2</v>
      </c>
      <c r="BX6264" s="3">
        <v>6</v>
      </c>
      <c r="BY6264" s="3">
        <v>18</v>
      </c>
      <c r="BZ6264" s="3">
        <v>20</v>
      </c>
      <c r="CA6264" s="3">
        <v>10</v>
      </c>
      <c r="CB6264" s="3">
        <v>7.6639999999999997</v>
      </c>
      <c r="CC6264" s="3">
        <v>2.9340000000000002</v>
      </c>
      <c r="CD6264" s="3">
        <v>3.956</v>
      </c>
      <c r="CE6264" s="3">
        <v>2.2360000000000002</v>
      </c>
      <c r="CF6264" s="3">
        <v>2.8929999999999998</v>
      </c>
      <c r="CG6264" s="3">
        <v>17.725999999999999</v>
      </c>
      <c r="CH6264" s="3">
        <v>3.242</v>
      </c>
      <c r="CI6264" s="3">
        <v>0.47599999999999998</v>
      </c>
      <c r="CJ6264" s="3">
        <v>1.341</v>
      </c>
      <c r="CK6264" s="3">
        <v>3.8069999999999999</v>
      </c>
      <c r="CL6264" s="3">
        <v>4.3</v>
      </c>
      <c r="CM6264" s="3">
        <v>2.1789999999999998</v>
      </c>
      <c r="CN6264" s="3">
        <v>4181</v>
      </c>
      <c r="CO6264" s="3">
        <v>95</v>
      </c>
      <c r="CP6264" s="3">
        <v>10745</v>
      </c>
      <c r="CQ6264" s="3">
        <v>246</v>
      </c>
      <c r="CR6264" s="3">
        <v>52.753999999999998</v>
      </c>
      <c r="CS6264" s="2">
        <v>2016</v>
      </c>
    </row>
    <row r="6265" spans="1:97" x14ac:dyDescent="0.25">
      <c r="A6265" s="2">
        <v>50544</v>
      </c>
      <c r="B6265" s="5" t="s">
        <v>16</v>
      </c>
      <c r="C6265" s="2" t="s">
        <v>0</v>
      </c>
      <c r="D6265" s="5" t="s">
        <v>7324</v>
      </c>
      <c r="E6265" s="5" t="s">
        <v>7323</v>
      </c>
      <c r="F6265" s="2">
        <v>26840</v>
      </c>
      <c r="G6265" s="5" t="s">
        <v>43</v>
      </c>
      <c r="H6265" s="5" t="s">
        <v>5</v>
      </c>
      <c r="I6265" s="5" t="s">
        <v>125</v>
      </c>
      <c r="J6265" s="5" t="s">
        <v>1</v>
      </c>
      <c r="K6265" s="2">
        <v>322</v>
      </c>
      <c r="L6265" s="2">
        <v>7</v>
      </c>
      <c r="M6265" s="5" t="s">
        <v>13</v>
      </c>
      <c r="N6265" s="5" t="s">
        <v>12</v>
      </c>
      <c r="O6265" s="5" t="s">
        <v>2646</v>
      </c>
      <c r="P6265" s="5" t="s">
        <v>29</v>
      </c>
      <c r="Q6265" s="5" t="s">
        <v>1</v>
      </c>
      <c r="R6265" s="5" t="s">
        <v>1</v>
      </c>
      <c r="S6265" s="5" t="s">
        <v>9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4">
        <v>0</v>
      </c>
      <c r="AS6265" s="4">
        <v>0</v>
      </c>
      <c r="AT6265" s="4">
        <v>0</v>
      </c>
      <c r="AU6265" s="4">
        <v>0</v>
      </c>
      <c r="AV6265" s="4">
        <v>0</v>
      </c>
      <c r="AW6265" s="4">
        <v>0</v>
      </c>
      <c r="AX6265" s="4">
        <v>0</v>
      </c>
      <c r="AY6265" s="4">
        <v>0</v>
      </c>
      <c r="AZ6265" s="4">
        <v>0</v>
      </c>
      <c r="BA6265" s="4">
        <v>0</v>
      </c>
      <c r="BB6265" s="4">
        <v>0</v>
      </c>
      <c r="BC6265" s="4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0</v>
      </c>
      <c r="BN6265" s="3">
        <v>0</v>
      </c>
      <c r="BO6265" s="3">
        <v>0</v>
      </c>
      <c r="BP6265" s="3">
        <v>0</v>
      </c>
      <c r="BQ6265" s="3">
        <v>0</v>
      </c>
      <c r="BR6265" s="3">
        <v>0</v>
      </c>
      <c r="BS6265" s="3">
        <v>0</v>
      </c>
      <c r="BT6265" s="3">
        <v>0</v>
      </c>
      <c r="BU6265" s="3">
        <v>0</v>
      </c>
      <c r="BV6265" s="3">
        <v>0</v>
      </c>
      <c r="BW6265" s="3">
        <v>0</v>
      </c>
      <c r="BX6265" s="3">
        <v>0</v>
      </c>
      <c r="BY6265" s="3">
        <v>0</v>
      </c>
      <c r="BZ6265" s="3">
        <v>0</v>
      </c>
      <c r="CA6265" s="3">
        <v>0</v>
      </c>
      <c r="CB6265" s="3">
        <v>0</v>
      </c>
      <c r="CC6265" s="3">
        <v>0</v>
      </c>
      <c r="CD6265" s="3">
        <v>0</v>
      </c>
      <c r="CE6265" s="3">
        <v>0</v>
      </c>
      <c r="CF6265" s="3">
        <v>0</v>
      </c>
      <c r="CG6265" s="3">
        <v>0</v>
      </c>
      <c r="CH6265" s="3">
        <v>0</v>
      </c>
      <c r="CI6265" s="3">
        <v>0</v>
      </c>
      <c r="CJ6265" s="3">
        <v>0</v>
      </c>
      <c r="CK6265" s="3">
        <v>0</v>
      </c>
      <c r="CL6265" s="3">
        <v>0</v>
      </c>
      <c r="CM6265" s="3">
        <v>0</v>
      </c>
      <c r="CN6265" s="3">
        <v>0</v>
      </c>
      <c r="CO6265" s="3">
        <v>0</v>
      </c>
      <c r="CP6265" s="3">
        <v>0</v>
      </c>
      <c r="CQ6265" s="3">
        <v>0</v>
      </c>
      <c r="CR6265" s="3">
        <v>0</v>
      </c>
      <c r="CS6265" s="2">
        <v>2016</v>
      </c>
    </row>
    <row r="6266" spans="1:97" x14ac:dyDescent="0.25">
      <c r="A6266" s="2">
        <v>50544</v>
      </c>
      <c r="B6266" s="5" t="s">
        <v>16</v>
      </c>
      <c r="C6266" s="2" t="s">
        <v>0</v>
      </c>
      <c r="D6266" s="5" t="s">
        <v>7324</v>
      </c>
      <c r="E6266" s="5" t="s">
        <v>7323</v>
      </c>
      <c r="F6266" s="2">
        <v>26840</v>
      </c>
      <c r="G6266" s="5" t="s">
        <v>43</v>
      </c>
      <c r="H6266" s="5" t="s">
        <v>5</v>
      </c>
      <c r="I6266" s="5" t="s">
        <v>125</v>
      </c>
      <c r="J6266" s="5" t="s">
        <v>1</v>
      </c>
      <c r="K6266" s="2">
        <v>322</v>
      </c>
      <c r="L6266" s="2">
        <v>7</v>
      </c>
      <c r="M6266" s="5" t="s">
        <v>13</v>
      </c>
      <c r="N6266" s="5" t="s">
        <v>12</v>
      </c>
      <c r="O6266" s="5" t="s">
        <v>11</v>
      </c>
      <c r="P6266" s="5" t="s">
        <v>10</v>
      </c>
      <c r="Q6266" s="5" t="s">
        <v>1</v>
      </c>
      <c r="R6266" s="5" t="s">
        <v>1</v>
      </c>
      <c r="S6266" s="5" t="s">
        <v>9</v>
      </c>
      <c r="T6266" s="3">
        <v>10093</v>
      </c>
      <c r="U6266" s="3">
        <v>10172</v>
      </c>
      <c r="V6266" s="3">
        <v>10269</v>
      </c>
      <c r="W6266" s="3">
        <v>9438</v>
      </c>
      <c r="X6266" s="3">
        <v>8835</v>
      </c>
      <c r="Y6266" s="3">
        <v>9788</v>
      </c>
      <c r="Z6266" s="3">
        <v>9640</v>
      </c>
      <c r="AA6266" s="3">
        <v>8284</v>
      </c>
      <c r="AB6266" s="3">
        <v>6557</v>
      </c>
      <c r="AC6266" s="3">
        <v>9679</v>
      </c>
      <c r="AD6266" s="3">
        <v>9635</v>
      </c>
      <c r="AE6266" s="3">
        <v>11267</v>
      </c>
      <c r="AF6266" s="3">
        <v>259</v>
      </c>
      <c r="AG6266" s="3">
        <v>274</v>
      </c>
      <c r="AH6266" s="3">
        <v>282</v>
      </c>
      <c r="AI6266" s="3">
        <v>75</v>
      </c>
      <c r="AJ6266" s="3">
        <v>237</v>
      </c>
      <c r="AK6266" s="3">
        <v>242</v>
      </c>
      <c r="AL6266" s="3">
        <v>232</v>
      </c>
      <c r="AM6266" s="3">
        <v>211</v>
      </c>
      <c r="AN6266" s="3">
        <v>151</v>
      </c>
      <c r="AO6266" s="3">
        <v>214</v>
      </c>
      <c r="AP6266" s="3">
        <v>244</v>
      </c>
      <c r="AQ6266" s="3">
        <v>286</v>
      </c>
      <c r="AR6266" s="4">
        <v>18</v>
      </c>
      <c r="AS6266" s="4">
        <v>18</v>
      </c>
      <c r="AT6266" s="4">
        <v>18</v>
      </c>
      <c r="AU6266" s="4">
        <v>18</v>
      </c>
      <c r="AV6266" s="4">
        <v>18</v>
      </c>
      <c r="AW6266" s="4">
        <v>18</v>
      </c>
      <c r="AX6266" s="4">
        <v>18</v>
      </c>
      <c r="AY6266" s="4">
        <v>18</v>
      </c>
      <c r="AZ6266" s="4">
        <v>18</v>
      </c>
      <c r="BA6266" s="4">
        <v>18</v>
      </c>
      <c r="BB6266" s="4">
        <v>18</v>
      </c>
      <c r="BC6266" s="4">
        <v>18</v>
      </c>
      <c r="BD6266" s="3">
        <v>181674</v>
      </c>
      <c r="BE6266" s="3">
        <v>183096</v>
      </c>
      <c r="BF6266" s="3">
        <v>184842</v>
      </c>
      <c r="BG6266" s="3">
        <v>169884</v>
      </c>
      <c r="BH6266" s="3">
        <v>159030</v>
      </c>
      <c r="BI6266" s="3">
        <v>176184</v>
      </c>
      <c r="BJ6266" s="3">
        <v>173520</v>
      </c>
      <c r="BK6266" s="3">
        <v>149112</v>
      </c>
      <c r="BL6266" s="3">
        <v>118026</v>
      </c>
      <c r="BM6266" s="3">
        <v>174222</v>
      </c>
      <c r="BN6266" s="3">
        <v>173430</v>
      </c>
      <c r="BO6266" s="3">
        <v>202806</v>
      </c>
      <c r="BP6266" s="3">
        <v>4656</v>
      </c>
      <c r="BQ6266" s="3">
        <v>4936</v>
      </c>
      <c r="BR6266" s="3">
        <v>5077</v>
      </c>
      <c r="BS6266" s="3">
        <v>1345</v>
      </c>
      <c r="BT6266" s="3">
        <v>4269</v>
      </c>
      <c r="BU6266" s="3">
        <v>4360</v>
      </c>
      <c r="BV6266" s="3">
        <v>4177</v>
      </c>
      <c r="BW6266" s="3">
        <v>3800</v>
      </c>
      <c r="BX6266" s="3">
        <v>2717</v>
      </c>
      <c r="BY6266" s="3">
        <v>3843</v>
      </c>
      <c r="BZ6266" s="3">
        <v>4391</v>
      </c>
      <c r="CA6266" s="3">
        <v>5154</v>
      </c>
      <c r="CB6266" s="3">
        <v>995.952</v>
      </c>
      <c r="CC6266" s="3">
        <v>1055.7719999999999</v>
      </c>
      <c r="CD6266" s="3">
        <v>1086.029</v>
      </c>
      <c r="CE6266" s="3">
        <v>287.62200000000001</v>
      </c>
      <c r="CF6266" s="3">
        <v>913.21100000000001</v>
      </c>
      <c r="CG6266" s="3">
        <v>932.60900000000004</v>
      </c>
      <c r="CH6266" s="3">
        <v>893.39800000000002</v>
      </c>
      <c r="CI6266" s="3">
        <v>812.75099999999998</v>
      </c>
      <c r="CJ6266" s="3">
        <v>581.149</v>
      </c>
      <c r="CK6266" s="3">
        <v>821.93700000000001</v>
      </c>
      <c r="CL6266" s="3">
        <v>939.149</v>
      </c>
      <c r="CM6266" s="3">
        <v>1102.4010000000001</v>
      </c>
      <c r="CN6266" s="3">
        <v>113657</v>
      </c>
      <c r="CO6266" s="3">
        <v>2707</v>
      </c>
      <c r="CP6266" s="3">
        <v>2045826</v>
      </c>
      <c r="CQ6266" s="3">
        <v>48725</v>
      </c>
      <c r="CR6266" s="3">
        <v>10421.98</v>
      </c>
      <c r="CS6266" s="2">
        <v>2016</v>
      </c>
    </row>
    <row r="6267" spans="1:97" x14ac:dyDescent="0.25">
      <c r="A6267" s="2">
        <v>50544</v>
      </c>
      <c r="B6267" s="5" t="s">
        <v>16</v>
      </c>
      <c r="C6267" s="2" t="s">
        <v>0</v>
      </c>
      <c r="D6267" s="5" t="s">
        <v>7324</v>
      </c>
      <c r="E6267" s="5" t="s">
        <v>7323</v>
      </c>
      <c r="F6267" s="2">
        <v>26840</v>
      </c>
      <c r="G6267" s="5" t="s">
        <v>43</v>
      </c>
      <c r="H6267" s="5" t="s">
        <v>5</v>
      </c>
      <c r="I6267" s="5" t="s">
        <v>125</v>
      </c>
      <c r="J6267" s="5" t="s">
        <v>1</v>
      </c>
      <c r="K6267" s="2">
        <v>322</v>
      </c>
      <c r="L6267" s="2">
        <v>7</v>
      </c>
      <c r="M6267" s="5" t="s">
        <v>13</v>
      </c>
      <c r="N6267" s="5" t="s">
        <v>12</v>
      </c>
      <c r="O6267" s="5" t="s">
        <v>4381</v>
      </c>
      <c r="P6267" s="5" t="s">
        <v>54</v>
      </c>
      <c r="Q6267" s="5" t="s">
        <v>1</v>
      </c>
      <c r="R6267" s="5" t="s">
        <v>1</v>
      </c>
      <c r="S6267" s="5" t="s">
        <v>23</v>
      </c>
      <c r="T6267" s="3">
        <v>10253</v>
      </c>
      <c r="U6267" s="3">
        <v>5375</v>
      </c>
      <c r="V6267" s="3">
        <v>9961</v>
      </c>
      <c r="W6267" s="3">
        <v>5734</v>
      </c>
      <c r="X6267" s="3">
        <v>3869</v>
      </c>
      <c r="Y6267" s="3">
        <v>4140</v>
      </c>
      <c r="Z6267" s="3">
        <v>4513</v>
      </c>
      <c r="AA6267" s="3">
        <v>1438</v>
      </c>
      <c r="AB6267" s="3">
        <v>2141</v>
      </c>
      <c r="AC6267" s="3">
        <v>7718</v>
      </c>
      <c r="AD6267" s="3">
        <v>3669</v>
      </c>
      <c r="AE6267" s="3">
        <v>3735</v>
      </c>
      <c r="AF6267" s="3">
        <v>263</v>
      </c>
      <c r="AG6267" s="3">
        <v>145</v>
      </c>
      <c r="AH6267" s="3">
        <v>274</v>
      </c>
      <c r="AI6267" s="3">
        <v>45</v>
      </c>
      <c r="AJ6267" s="3">
        <v>104</v>
      </c>
      <c r="AK6267" s="3">
        <v>102</v>
      </c>
      <c r="AL6267" s="3">
        <v>109</v>
      </c>
      <c r="AM6267" s="3">
        <v>37</v>
      </c>
      <c r="AN6267" s="3">
        <v>49</v>
      </c>
      <c r="AO6267" s="3">
        <v>170</v>
      </c>
      <c r="AP6267" s="3">
        <v>93</v>
      </c>
      <c r="AQ6267" s="3">
        <v>95</v>
      </c>
      <c r="AR6267" s="4">
        <v>5.69</v>
      </c>
      <c r="AS6267" s="4">
        <v>5.69</v>
      </c>
      <c r="AT6267" s="4">
        <v>5.69</v>
      </c>
      <c r="AU6267" s="4">
        <v>5.69</v>
      </c>
      <c r="AV6267" s="4">
        <v>5.69</v>
      </c>
      <c r="AW6267" s="4">
        <v>5.69</v>
      </c>
      <c r="AX6267" s="4">
        <v>5.69</v>
      </c>
      <c r="AY6267" s="4">
        <v>5.69</v>
      </c>
      <c r="AZ6267" s="4">
        <v>5.69</v>
      </c>
      <c r="BA6267" s="4">
        <v>5.69</v>
      </c>
      <c r="BB6267" s="4">
        <v>5.69</v>
      </c>
      <c r="BC6267" s="4">
        <v>5.69</v>
      </c>
      <c r="BD6267" s="3">
        <v>58340</v>
      </c>
      <c r="BE6267" s="3">
        <v>30584</v>
      </c>
      <c r="BF6267" s="3">
        <v>56678</v>
      </c>
      <c r="BG6267" s="3">
        <v>32626</v>
      </c>
      <c r="BH6267" s="3">
        <v>22015</v>
      </c>
      <c r="BI6267" s="3">
        <v>23557</v>
      </c>
      <c r="BJ6267" s="3">
        <v>25679</v>
      </c>
      <c r="BK6267" s="3">
        <v>8182</v>
      </c>
      <c r="BL6267" s="3">
        <v>12182</v>
      </c>
      <c r="BM6267" s="3">
        <v>43915</v>
      </c>
      <c r="BN6267" s="3">
        <v>20877</v>
      </c>
      <c r="BO6267" s="3">
        <v>21252</v>
      </c>
      <c r="BP6267" s="3">
        <v>1495</v>
      </c>
      <c r="BQ6267" s="3">
        <v>824</v>
      </c>
      <c r="BR6267" s="3">
        <v>1557</v>
      </c>
      <c r="BS6267" s="3">
        <v>258</v>
      </c>
      <c r="BT6267" s="3">
        <v>591</v>
      </c>
      <c r="BU6267" s="3">
        <v>583</v>
      </c>
      <c r="BV6267" s="3">
        <v>618</v>
      </c>
      <c r="BW6267" s="3">
        <v>209</v>
      </c>
      <c r="BX6267" s="3">
        <v>280</v>
      </c>
      <c r="BY6267" s="3">
        <v>969</v>
      </c>
      <c r="BZ6267" s="3">
        <v>529</v>
      </c>
      <c r="CA6267" s="3">
        <v>540</v>
      </c>
      <c r="CB6267" s="3">
        <v>319.822</v>
      </c>
      <c r="CC6267" s="3">
        <v>176.35300000000001</v>
      </c>
      <c r="CD6267" s="3">
        <v>333.00900000000001</v>
      </c>
      <c r="CE6267" s="3">
        <v>55.238</v>
      </c>
      <c r="CF6267" s="3">
        <v>126.416</v>
      </c>
      <c r="CG6267" s="3">
        <v>124.694</v>
      </c>
      <c r="CH6267" s="3">
        <v>132.21299999999999</v>
      </c>
      <c r="CI6267" s="3">
        <v>44.597999999999999</v>
      </c>
      <c r="CJ6267" s="3">
        <v>59.984000000000002</v>
      </c>
      <c r="CK6267" s="3">
        <v>207.18199999999999</v>
      </c>
      <c r="CL6267" s="3">
        <v>113.05</v>
      </c>
      <c r="CM6267" s="3">
        <v>115.521</v>
      </c>
      <c r="CN6267" s="3">
        <v>62546</v>
      </c>
      <c r="CO6267" s="3">
        <v>1486</v>
      </c>
      <c r="CP6267" s="3">
        <v>355887</v>
      </c>
      <c r="CQ6267" s="3">
        <v>8453</v>
      </c>
      <c r="CR6267" s="3">
        <v>1808.08</v>
      </c>
      <c r="CS6267" s="2">
        <v>2016</v>
      </c>
    </row>
    <row r="6268" spans="1:97" x14ac:dyDescent="0.25">
      <c r="A6268" s="2">
        <v>50545</v>
      </c>
      <c r="B6268" s="5" t="s">
        <v>8</v>
      </c>
      <c r="C6268" s="2" t="s">
        <v>0</v>
      </c>
      <c r="D6268" s="5" t="s">
        <v>7322</v>
      </c>
      <c r="E6268" s="5" t="s">
        <v>7321</v>
      </c>
      <c r="F6268" s="2">
        <v>23576</v>
      </c>
      <c r="G6268" s="5" t="s">
        <v>59</v>
      </c>
      <c r="H6268" s="5" t="s">
        <v>14</v>
      </c>
      <c r="I6268" s="5" t="s">
        <v>84</v>
      </c>
      <c r="J6268" s="5" t="s">
        <v>1</v>
      </c>
      <c r="K6268" s="2">
        <v>22</v>
      </c>
      <c r="L6268" s="2">
        <v>2</v>
      </c>
      <c r="M6268" s="5" t="s">
        <v>4</v>
      </c>
      <c r="N6268" s="5" t="s">
        <v>116</v>
      </c>
      <c r="O6268" s="5" t="s">
        <v>115</v>
      </c>
      <c r="P6268" s="5" t="s">
        <v>114</v>
      </c>
      <c r="Q6268" s="5" t="s">
        <v>1</v>
      </c>
      <c r="R6268" s="5" t="s">
        <v>1</v>
      </c>
      <c r="S6268" s="5" t="s">
        <v>1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4">
        <v>0</v>
      </c>
      <c r="AS6268" s="4">
        <v>0</v>
      </c>
      <c r="AT6268" s="4">
        <v>0</v>
      </c>
      <c r="AU6268" s="4">
        <v>0</v>
      </c>
      <c r="AV6268" s="4">
        <v>0</v>
      </c>
      <c r="AW6268" s="4">
        <v>0</v>
      </c>
      <c r="AX6268" s="4">
        <v>0</v>
      </c>
      <c r="AY6268" s="4">
        <v>0</v>
      </c>
      <c r="AZ6268" s="4">
        <v>0</v>
      </c>
      <c r="BA6268" s="4">
        <v>0</v>
      </c>
      <c r="BB6268" s="4">
        <v>0</v>
      </c>
      <c r="BC6268" s="4">
        <v>0</v>
      </c>
      <c r="BD6268" s="3">
        <v>68503</v>
      </c>
      <c r="BE6268" s="3">
        <v>67050</v>
      </c>
      <c r="BF6268" s="3">
        <v>91357</v>
      </c>
      <c r="BG6268" s="3">
        <v>85496</v>
      </c>
      <c r="BH6268" s="3">
        <v>50456</v>
      </c>
      <c r="BI6268" s="3">
        <v>21123</v>
      </c>
      <c r="BJ6268" s="3">
        <v>16786</v>
      </c>
      <c r="BK6268" s="3">
        <v>15335</v>
      </c>
      <c r="BL6268" s="3">
        <v>3949</v>
      </c>
      <c r="BM6268" s="3">
        <v>18517</v>
      </c>
      <c r="BN6268" s="3">
        <v>41558</v>
      </c>
      <c r="BO6268" s="3">
        <v>62398</v>
      </c>
      <c r="BP6268" s="3">
        <v>68503</v>
      </c>
      <c r="BQ6268" s="3">
        <v>67050</v>
      </c>
      <c r="BR6268" s="3">
        <v>91357</v>
      </c>
      <c r="BS6268" s="3">
        <v>85496</v>
      </c>
      <c r="BT6268" s="3">
        <v>50456</v>
      </c>
      <c r="BU6268" s="3">
        <v>21123</v>
      </c>
      <c r="BV6268" s="3">
        <v>16786</v>
      </c>
      <c r="BW6268" s="3">
        <v>15335</v>
      </c>
      <c r="BX6268" s="3">
        <v>3949</v>
      </c>
      <c r="BY6268" s="3">
        <v>18517</v>
      </c>
      <c r="BZ6268" s="3">
        <v>41558</v>
      </c>
      <c r="CA6268" s="3">
        <v>62398</v>
      </c>
      <c r="CB6268" s="3">
        <v>7420.2060000000001</v>
      </c>
      <c r="CC6268" s="3">
        <v>7262.8159999999998</v>
      </c>
      <c r="CD6268" s="3">
        <v>9895.6769999999997</v>
      </c>
      <c r="CE6268" s="3">
        <v>9260.8670000000002</v>
      </c>
      <c r="CF6268" s="3">
        <v>5465.3829999999998</v>
      </c>
      <c r="CG6268" s="3">
        <v>2287.9899999999998</v>
      </c>
      <c r="CH6268" s="3">
        <v>1818.212</v>
      </c>
      <c r="CI6268" s="3">
        <v>1661.0619999999999</v>
      </c>
      <c r="CJ6268" s="3">
        <v>427.74400000000003</v>
      </c>
      <c r="CK6268" s="3">
        <v>2005.693</v>
      </c>
      <c r="CL6268" s="3">
        <v>4501.4650000000001</v>
      </c>
      <c r="CM6268" s="3">
        <v>6758.8850000000002</v>
      </c>
      <c r="CN6268" s="3">
        <v>0</v>
      </c>
      <c r="CO6268" s="3">
        <v>0</v>
      </c>
      <c r="CP6268" s="3">
        <v>542528</v>
      </c>
      <c r="CQ6268" s="3">
        <v>542528</v>
      </c>
      <c r="CR6268" s="3">
        <v>58766</v>
      </c>
      <c r="CS6268" s="2">
        <v>2016</v>
      </c>
    </row>
    <row r="6269" spans="1:97" x14ac:dyDescent="0.25">
      <c r="A6269" s="2">
        <v>50546</v>
      </c>
      <c r="B6269" s="5" t="s">
        <v>8</v>
      </c>
      <c r="C6269" s="2" t="s">
        <v>0</v>
      </c>
      <c r="D6269" s="5" t="s">
        <v>7320</v>
      </c>
      <c r="E6269" s="5" t="s">
        <v>7319</v>
      </c>
      <c r="F6269" s="2">
        <v>13402</v>
      </c>
      <c r="G6269" s="5" t="s">
        <v>6</v>
      </c>
      <c r="H6269" s="5" t="s">
        <v>5</v>
      </c>
      <c r="I6269" s="5" t="s">
        <v>125</v>
      </c>
      <c r="J6269" s="5" t="s">
        <v>1</v>
      </c>
      <c r="K6269" s="2">
        <v>22</v>
      </c>
      <c r="L6269" s="2">
        <v>2</v>
      </c>
      <c r="M6269" s="5" t="s">
        <v>4</v>
      </c>
      <c r="N6269" s="5" t="s">
        <v>116</v>
      </c>
      <c r="O6269" s="5" t="s">
        <v>115</v>
      </c>
      <c r="P6269" s="5" t="s">
        <v>114</v>
      </c>
      <c r="Q6269" s="5" t="s">
        <v>1</v>
      </c>
      <c r="R6269" s="5" t="s">
        <v>1</v>
      </c>
      <c r="S6269" s="5" t="s">
        <v>1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5068</v>
      </c>
      <c r="BE6269" s="3">
        <v>7201</v>
      </c>
      <c r="BF6269" s="3">
        <v>12984</v>
      </c>
      <c r="BG6269" s="3">
        <v>12933</v>
      </c>
      <c r="BH6269" s="3">
        <v>14996</v>
      </c>
      <c r="BI6269" s="3">
        <v>15544</v>
      </c>
      <c r="BJ6269" s="3">
        <v>16154</v>
      </c>
      <c r="BK6269" s="3">
        <v>13438</v>
      </c>
      <c r="BL6269" s="3">
        <v>10768</v>
      </c>
      <c r="BM6269" s="3">
        <v>8054</v>
      </c>
      <c r="BN6269" s="3">
        <v>7803</v>
      </c>
      <c r="BO6269" s="3">
        <v>10768</v>
      </c>
      <c r="BP6269" s="3">
        <v>5068</v>
      </c>
      <c r="BQ6269" s="3">
        <v>7201</v>
      </c>
      <c r="BR6269" s="3">
        <v>12984</v>
      </c>
      <c r="BS6269" s="3">
        <v>12933</v>
      </c>
      <c r="BT6269" s="3">
        <v>14996</v>
      </c>
      <c r="BU6269" s="3">
        <v>15544</v>
      </c>
      <c r="BV6269" s="3">
        <v>16154</v>
      </c>
      <c r="BW6269" s="3">
        <v>13438</v>
      </c>
      <c r="BX6269" s="3">
        <v>10768</v>
      </c>
      <c r="BY6269" s="3">
        <v>8054</v>
      </c>
      <c r="BZ6269" s="3">
        <v>7803</v>
      </c>
      <c r="CA6269" s="3">
        <v>10768</v>
      </c>
      <c r="CB6269" s="3">
        <v>548.92399999999998</v>
      </c>
      <c r="CC6269" s="3">
        <v>779.96100000000001</v>
      </c>
      <c r="CD6269" s="3">
        <v>1406.394</v>
      </c>
      <c r="CE6269" s="3">
        <v>1400.91</v>
      </c>
      <c r="CF6269" s="3">
        <v>1624.32</v>
      </c>
      <c r="CG6269" s="3">
        <v>1683.732</v>
      </c>
      <c r="CH6269" s="3">
        <v>1749.7529999999999</v>
      </c>
      <c r="CI6269" s="3">
        <v>1455.6320000000001</v>
      </c>
      <c r="CJ6269" s="3">
        <v>1166.422</v>
      </c>
      <c r="CK6269" s="3">
        <v>872.38499999999999</v>
      </c>
      <c r="CL6269" s="3">
        <v>845.22400000000005</v>
      </c>
      <c r="CM6269" s="3">
        <v>1166.3430000000001</v>
      </c>
      <c r="CN6269" s="3">
        <v>0</v>
      </c>
      <c r="CO6269" s="3">
        <v>0</v>
      </c>
      <c r="CP6269" s="3">
        <v>135711</v>
      </c>
      <c r="CQ6269" s="3">
        <v>135711</v>
      </c>
      <c r="CR6269" s="3">
        <v>14700</v>
      </c>
      <c r="CS6269" s="2">
        <v>2016</v>
      </c>
    </row>
    <row r="6270" spans="1:97" x14ac:dyDescent="0.25">
      <c r="A6270" s="2">
        <v>50552</v>
      </c>
      <c r="B6270" s="5" t="s">
        <v>8</v>
      </c>
      <c r="C6270" s="2" t="s">
        <v>0</v>
      </c>
      <c r="D6270" s="5" t="s">
        <v>7318</v>
      </c>
      <c r="E6270" s="5" t="s">
        <v>7317</v>
      </c>
      <c r="F6270" s="2">
        <v>49751</v>
      </c>
      <c r="G6270" s="5" t="s">
        <v>6</v>
      </c>
      <c r="H6270" s="5" t="s">
        <v>5</v>
      </c>
      <c r="I6270" s="5" t="s">
        <v>125</v>
      </c>
      <c r="J6270" s="5" t="s">
        <v>1</v>
      </c>
      <c r="K6270" s="2">
        <v>22</v>
      </c>
      <c r="L6270" s="2">
        <v>2</v>
      </c>
      <c r="M6270" s="5" t="s">
        <v>4</v>
      </c>
      <c r="N6270" s="5" t="s">
        <v>3</v>
      </c>
      <c r="O6270" s="5" t="s">
        <v>2</v>
      </c>
      <c r="P6270" s="5" t="s">
        <v>2</v>
      </c>
      <c r="Q6270" s="5" t="s">
        <v>1</v>
      </c>
      <c r="R6270" s="5" t="s">
        <v>1</v>
      </c>
      <c r="S6270" s="5" t="s">
        <v>1</v>
      </c>
      <c r="T6270" s="3">
        <v>0</v>
      </c>
      <c r="U6270" s="3">
        <v>0</v>
      </c>
      <c r="V6270" s="3">
        <v>0</v>
      </c>
      <c r="W6270" s="3">
        <v>0</v>
      </c>
      <c r="X6270" s="3">
        <v>0</v>
      </c>
      <c r="Y6270" s="3">
        <v>0</v>
      </c>
      <c r="Z6270" s="3">
        <v>0</v>
      </c>
      <c r="AA6270" s="3">
        <v>0</v>
      </c>
      <c r="AB6270" s="3">
        <v>0</v>
      </c>
      <c r="AC6270" s="3">
        <v>0</v>
      </c>
      <c r="AD6270" s="3">
        <v>0</v>
      </c>
      <c r="AE6270" s="3">
        <v>0</v>
      </c>
      <c r="AF6270" s="3">
        <v>0</v>
      </c>
      <c r="AG6270" s="3">
        <v>0</v>
      </c>
      <c r="AH6270" s="3">
        <v>0</v>
      </c>
      <c r="AI6270" s="3">
        <v>0</v>
      </c>
      <c r="AJ6270" s="3">
        <v>0</v>
      </c>
      <c r="AK6270" s="3">
        <v>0</v>
      </c>
      <c r="AL6270" s="3">
        <v>0</v>
      </c>
      <c r="AM6270" s="3">
        <v>0</v>
      </c>
      <c r="AN6270" s="3">
        <v>0</v>
      </c>
      <c r="AO6270" s="3">
        <v>0</v>
      </c>
      <c r="AP6270" s="3">
        <v>0</v>
      </c>
      <c r="AQ6270" s="3">
        <v>0</v>
      </c>
      <c r="AR6270" s="4">
        <v>0</v>
      </c>
      <c r="AS6270" s="4">
        <v>0</v>
      </c>
      <c r="AT6270" s="4">
        <v>0</v>
      </c>
      <c r="AU6270" s="4">
        <v>0</v>
      </c>
      <c r="AV6270" s="4">
        <v>0</v>
      </c>
      <c r="AW6270" s="4">
        <v>0</v>
      </c>
      <c r="AX6270" s="4">
        <v>0</v>
      </c>
      <c r="AY6270" s="4">
        <v>0</v>
      </c>
      <c r="AZ6270" s="4">
        <v>0</v>
      </c>
      <c r="BA6270" s="4">
        <v>0</v>
      </c>
      <c r="BB6270" s="4">
        <v>0</v>
      </c>
      <c r="BC6270" s="4">
        <v>0</v>
      </c>
      <c r="BD6270" s="3">
        <v>29404</v>
      </c>
      <c r="BE6270" s="3">
        <v>25997</v>
      </c>
      <c r="BF6270" s="3">
        <v>43594</v>
      </c>
      <c r="BG6270" s="3">
        <v>52013</v>
      </c>
      <c r="BH6270" s="3">
        <v>65169</v>
      </c>
      <c r="BI6270" s="3">
        <v>57275</v>
      </c>
      <c r="BJ6270" s="3">
        <v>70209</v>
      </c>
      <c r="BK6270" s="3">
        <v>63128</v>
      </c>
      <c r="BL6270" s="3">
        <v>38784</v>
      </c>
      <c r="BM6270" s="3">
        <v>46548</v>
      </c>
      <c r="BN6270" s="3">
        <v>18704</v>
      </c>
      <c r="BO6270" s="3">
        <v>23422</v>
      </c>
      <c r="BP6270" s="3">
        <v>29404</v>
      </c>
      <c r="BQ6270" s="3">
        <v>25997</v>
      </c>
      <c r="BR6270" s="3">
        <v>43594</v>
      </c>
      <c r="BS6270" s="3">
        <v>52013</v>
      </c>
      <c r="BT6270" s="3">
        <v>65169</v>
      </c>
      <c r="BU6270" s="3">
        <v>57275</v>
      </c>
      <c r="BV6270" s="3">
        <v>70209</v>
      </c>
      <c r="BW6270" s="3">
        <v>63128</v>
      </c>
      <c r="BX6270" s="3">
        <v>38784</v>
      </c>
      <c r="BY6270" s="3">
        <v>46548</v>
      </c>
      <c r="BZ6270" s="3">
        <v>18704</v>
      </c>
      <c r="CA6270" s="3">
        <v>23422</v>
      </c>
      <c r="CB6270" s="3">
        <v>3185</v>
      </c>
      <c r="CC6270" s="3">
        <v>2816</v>
      </c>
      <c r="CD6270" s="3">
        <v>4722</v>
      </c>
      <c r="CE6270" s="3">
        <v>5634</v>
      </c>
      <c r="CF6270" s="3">
        <v>7059</v>
      </c>
      <c r="CG6270" s="3">
        <v>6204</v>
      </c>
      <c r="CH6270" s="3">
        <v>7605</v>
      </c>
      <c r="CI6270" s="3">
        <v>6838</v>
      </c>
      <c r="CJ6270" s="3">
        <v>4201</v>
      </c>
      <c r="CK6270" s="3">
        <v>5042</v>
      </c>
      <c r="CL6270" s="3">
        <v>2026</v>
      </c>
      <c r="CM6270" s="3">
        <v>2537</v>
      </c>
      <c r="CN6270" s="3">
        <v>0</v>
      </c>
      <c r="CO6270" s="3">
        <v>0</v>
      </c>
      <c r="CP6270" s="3">
        <v>534247</v>
      </c>
      <c r="CQ6270" s="3">
        <v>534247</v>
      </c>
      <c r="CR6270" s="3">
        <v>57869</v>
      </c>
      <c r="CS6270" s="2">
        <v>2016</v>
      </c>
    </row>
    <row r="6271" spans="1:97" x14ac:dyDescent="0.25">
      <c r="A6271" s="2">
        <v>50553</v>
      </c>
      <c r="B6271" s="5" t="s">
        <v>8</v>
      </c>
      <c r="C6271" s="2" t="s">
        <v>0</v>
      </c>
      <c r="D6271" s="5" t="s">
        <v>7316</v>
      </c>
      <c r="E6271" s="5" t="s">
        <v>3620</v>
      </c>
      <c r="F6271" s="2">
        <v>55963</v>
      </c>
      <c r="G6271" s="5" t="s">
        <v>6</v>
      </c>
      <c r="H6271" s="5" t="s">
        <v>5</v>
      </c>
      <c r="I6271" s="5" t="s">
        <v>125</v>
      </c>
      <c r="J6271" s="5" t="s">
        <v>1</v>
      </c>
      <c r="K6271" s="2">
        <v>22</v>
      </c>
      <c r="L6271" s="2">
        <v>2</v>
      </c>
      <c r="M6271" s="5" t="s">
        <v>4</v>
      </c>
      <c r="N6271" s="5" t="s">
        <v>3</v>
      </c>
      <c r="O6271" s="5" t="s">
        <v>2</v>
      </c>
      <c r="P6271" s="5" t="s">
        <v>2</v>
      </c>
      <c r="Q6271" s="5" t="s">
        <v>1</v>
      </c>
      <c r="R6271" s="5" t="s">
        <v>1</v>
      </c>
      <c r="S6271" s="5" t="s">
        <v>1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0</v>
      </c>
      <c r="AH6271" s="3">
        <v>0</v>
      </c>
      <c r="AI6271" s="3">
        <v>0</v>
      </c>
      <c r="AJ6271" s="3">
        <v>0</v>
      </c>
      <c r="AK6271" s="3">
        <v>0</v>
      </c>
      <c r="AL6271" s="3">
        <v>0</v>
      </c>
      <c r="AM6271" s="3">
        <v>0</v>
      </c>
      <c r="AN6271" s="3">
        <v>0</v>
      </c>
      <c r="AO6271" s="3">
        <v>0</v>
      </c>
      <c r="AP6271" s="3">
        <v>0</v>
      </c>
      <c r="AQ6271" s="3">
        <v>0</v>
      </c>
      <c r="AR6271" s="4">
        <v>0</v>
      </c>
      <c r="AS6271" s="4">
        <v>0</v>
      </c>
      <c r="AT6271" s="4">
        <v>0</v>
      </c>
      <c r="AU6271" s="4">
        <v>0</v>
      </c>
      <c r="AV6271" s="4">
        <v>0</v>
      </c>
      <c r="AW6271" s="4">
        <v>0</v>
      </c>
      <c r="AX6271" s="4">
        <v>0</v>
      </c>
      <c r="AY6271" s="4">
        <v>0</v>
      </c>
      <c r="AZ6271" s="4">
        <v>0</v>
      </c>
      <c r="BA6271" s="4">
        <v>0</v>
      </c>
      <c r="BB6271" s="4">
        <v>0</v>
      </c>
      <c r="BC6271" s="4">
        <v>0</v>
      </c>
      <c r="BD6271" s="3">
        <v>21249</v>
      </c>
      <c r="BE6271" s="3">
        <v>16219</v>
      </c>
      <c r="BF6271" s="3">
        <v>40119</v>
      </c>
      <c r="BG6271" s="3">
        <v>40731</v>
      </c>
      <c r="BH6271" s="3">
        <v>49029</v>
      </c>
      <c r="BI6271" s="3">
        <v>51396</v>
      </c>
      <c r="BJ6271" s="3">
        <v>52156</v>
      </c>
      <c r="BK6271" s="3">
        <v>45289</v>
      </c>
      <c r="BL6271" s="3">
        <v>30673</v>
      </c>
      <c r="BM6271" s="3">
        <v>28786</v>
      </c>
      <c r="BN6271" s="3">
        <v>16205</v>
      </c>
      <c r="BO6271" s="3">
        <v>23469</v>
      </c>
      <c r="BP6271" s="3">
        <v>21249</v>
      </c>
      <c r="BQ6271" s="3">
        <v>16219</v>
      </c>
      <c r="BR6271" s="3">
        <v>40119</v>
      </c>
      <c r="BS6271" s="3">
        <v>40731</v>
      </c>
      <c r="BT6271" s="3">
        <v>49029</v>
      </c>
      <c r="BU6271" s="3">
        <v>51396</v>
      </c>
      <c r="BV6271" s="3">
        <v>52156</v>
      </c>
      <c r="BW6271" s="3">
        <v>45289</v>
      </c>
      <c r="BX6271" s="3">
        <v>30673</v>
      </c>
      <c r="BY6271" s="3">
        <v>28786</v>
      </c>
      <c r="BZ6271" s="3">
        <v>16205</v>
      </c>
      <c r="CA6271" s="3">
        <v>23469</v>
      </c>
      <c r="CB6271" s="3">
        <v>2301.6309999999999</v>
      </c>
      <c r="CC6271" s="3">
        <v>1756.787</v>
      </c>
      <c r="CD6271" s="3">
        <v>4345.6279999999997</v>
      </c>
      <c r="CE6271" s="3">
        <v>4411.933</v>
      </c>
      <c r="CF6271" s="3">
        <v>5310.7610000000004</v>
      </c>
      <c r="CG6271" s="3">
        <v>5567.143</v>
      </c>
      <c r="CH6271" s="3">
        <v>5649.5219999999999</v>
      </c>
      <c r="CI6271" s="3">
        <v>4905.6369999999997</v>
      </c>
      <c r="CJ6271" s="3">
        <v>3322.4369999999999</v>
      </c>
      <c r="CK6271" s="3">
        <v>3118.0410000000002</v>
      </c>
      <c r="CL6271" s="3">
        <v>1755.3109999999999</v>
      </c>
      <c r="CM6271" s="3">
        <v>2542.1689999999999</v>
      </c>
      <c r="CN6271" s="3">
        <v>0</v>
      </c>
      <c r="CO6271" s="3">
        <v>0</v>
      </c>
      <c r="CP6271" s="3">
        <v>415321</v>
      </c>
      <c r="CQ6271" s="3">
        <v>415321</v>
      </c>
      <c r="CR6271" s="3">
        <v>44987</v>
      </c>
      <c r="CS6271" s="2">
        <v>2016</v>
      </c>
    </row>
    <row r="6272" spans="1:97" x14ac:dyDescent="0.25">
      <c r="A6272" s="2">
        <v>50555</v>
      </c>
      <c r="B6272" s="5" t="s">
        <v>8</v>
      </c>
      <c r="C6272" s="2" t="s">
        <v>0</v>
      </c>
      <c r="D6272" s="5" t="s">
        <v>7315</v>
      </c>
      <c r="E6272" s="5" t="s">
        <v>674</v>
      </c>
      <c r="F6272" s="2">
        <v>19876</v>
      </c>
      <c r="G6272" s="5" t="s">
        <v>67</v>
      </c>
      <c r="H6272" s="5" t="s">
        <v>31</v>
      </c>
      <c r="I6272" s="5" t="s">
        <v>96</v>
      </c>
      <c r="J6272" s="5" t="s">
        <v>1</v>
      </c>
      <c r="K6272" s="2">
        <v>22</v>
      </c>
      <c r="L6272" s="2">
        <v>1</v>
      </c>
      <c r="M6272" s="5" t="s">
        <v>42</v>
      </c>
      <c r="N6272" s="5" t="s">
        <v>6</v>
      </c>
      <c r="O6272" s="5" t="s">
        <v>58</v>
      </c>
      <c r="P6272" s="5" t="s">
        <v>58</v>
      </c>
      <c r="Q6272" s="5" t="s">
        <v>1</v>
      </c>
      <c r="R6272" s="5" t="s">
        <v>1</v>
      </c>
      <c r="S6272" s="5" t="s">
        <v>23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0</v>
      </c>
      <c r="BE6272" s="3">
        <v>0</v>
      </c>
      <c r="BF6272" s="3">
        <v>0</v>
      </c>
      <c r="BG6272" s="3">
        <v>0</v>
      </c>
      <c r="BH6272" s="3">
        <v>0</v>
      </c>
      <c r="BI6272" s="3">
        <v>0</v>
      </c>
      <c r="BJ6272" s="3">
        <v>0</v>
      </c>
      <c r="BK6272" s="3">
        <v>0</v>
      </c>
      <c r="BL6272" s="3">
        <v>0</v>
      </c>
      <c r="BM6272" s="3">
        <v>0</v>
      </c>
      <c r="BN6272" s="3">
        <v>0</v>
      </c>
      <c r="BO6272" s="3">
        <v>0</v>
      </c>
      <c r="BP6272" s="3">
        <v>0</v>
      </c>
      <c r="BQ6272" s="3">
        <v>0</v>
      </c>
      <c r="BR6272" s="3">
        <v>0</v>
      </c>
      <c r="BS6272" s="3">
        <v>0</v>
      </c>
      <c r="BT6272" s="3">
        <v>0</v>
      </c>
      <c r="BU6272" s="3">
        <v>0</v>
      </c>
      <c r="BV6272" s="3">
        <v>0</v>
      </c>
      <c r="BW6272" s="3">
        <v>0</v>
      </c>
      <c r="BX6272" s="3">
        <v>0</v>
      </c>
      <c r="BY6272" s="3">
        <v>0</v>
      </c>
      <c r="BZ6272" s="3">
        <v>0</v>
      </c>
      <c r="CA6272" s="3">
        <v>0</v>
      </c>
      <c r="CB6272" s="3">
        <v>0</v>
      </c>
      <c r="CC6272" s="3">
        <v>0</v>
      </c>
      <c r="CD6272" s="3">
        <v>0</v>
      </c>
      <c r="CE6272" s="3">
        <v>0</v>
      </c>
      <c r="CF6272" s="3">
        <v>0</v>
      </c>
      <c r="CG6272" s="3">
        <v>0</v>
      </c>
      <c r="CH6272" s="3">
        <v>0</v>
      </c>
      <c r="CI6272" s="3">
        <v>0</v>
      </c>
      <c r="CJ6272" s="3">
        <v>0</v>
      </c>
      <c r="CK6272" s="3">
        <v>0</v>
      </c>
      <c r="CL6272" s="3">
        <v>0</v>
      </c>
      <c r="CM6272" s="3">
        <v>0</v>
      </c>
      <c r="CN6272" s="3">
        <v>0</v>
      </c>
      <c r="CO6272" s="3">
        <v>0</v>
      </c>
      <c r="CP6272" s="3">
        <v>0</v>
      </c>
      <c r="CQ6272" s="3">
        <v>0</v>
      </c>
      <c r="CR6272" s="3">
        <v>0</v>
      </c>
      <c r="CS6272" s="2">
        <v>2016</v>
      </c>
    </row>
    <row r="6273" spans="1:97" x14ac:dyDescent="0.25">
      <c r="A6273" s="2">
        <v>50555</v>
      </c>
      <c r="B6273" s="5" t="s">
        <v>8</v>
      </c>
      <c r="C6273" s="2" t="s">
        <v>0</v>
      </c>
      <c r="D6273" s="5" t="s">
        <v>7315</v>
      </c>
      <c r="E6273" s="5" t="s">
        <v>674</v>
      </c>
      <c r="F6273" s="2">
        <v>19876</v>
      </c>
      <c r="G6273" s="5" t="s">
        <v>67</v>
      </c>
      <c r="H6273" s="5" t="s">
        <v>31</v>
      </c>
      <c r="I6273" s="5" t="s">
        <v>96</v>
      </c>
      <c r="J6273" s="5" t="s">
        <v>1</v>
      </c>
      <c r="K6273" s="2">
        <v>22</v>
      </c>
      <c r="L6273" s="2">
        <v>1</v>
      </c>
      <c r="M6273" s="5" t="s">
        <v>42</v>
      </c>
      <c r="N6273" s="5" t="s">
        <v>6</v>
      </c>
      <c r="O6273" s="5" t="s">
        <v>34</v>
      </c>
      <c r="P6273" s="5" t="s">
        <v>34</v>
      </c>
      <c r="Q6273" s="5" t="s">
        <v>1</v>
      </c>
      <c r="R6273" s="5" t="s">
        <v>1</v>
      </c>
      <c r="S6273" s="5" t="s">
        <v>33</v>
      </c>
      <c r="T6273" s="3">
        <v>0</v>
      </c>
      <c r="U6273" s="3">
        <v>0</v>
      </c>
      <c r="V6273" s="3">
        <v>0</v>
      </c>
      <c r="W6273" s="3">
        <v>0</v>
      </c>
      <c r="X6273" s="3">
        <v>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0</v>
      </c>
      <c r="AJ6273" s="3">
        <v>0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0</v>
      </c>
      <c r="AV6273" s="4">
        <v>0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  <c r="BO6273" s="3">
        <v>0</v>
      </c>
      <c r="BP6273" s="3">
        <v>0</v>
      </c>
      <c r="BQ6273" s="3">
        <v>0</v>
      </c>
      <c r="BR6273" s="3">
        <v>0</v>
      </c>
      <c r="BS6273" s="3">
        <v>0</v>
      </c>
      <c r="BT6273" s="3">
        <v>0</v>
      </c>
      <c r="BU6273" s="3">
        <v>0</v>
      </c>
      <c r="BV6273" s="3">
        <v>0</v>
      </c>
      <c r="BW6273" s="3">
        <v>0</v>
      </c>
      <c r="BX6273" s="3">
        <v>0</v>
      </c>
      <c r="BY6273" s="3">
        <v>0</v>
      </c>
      <c r="BZ6273" s="3">
        <v>0</v>
      </c>
      <c r="CA6273" s="3">
        <v>0</v>
      </c>
      <c r="CB6273" s="3">
        <v>0</v>
      </c>
      <c r="CC6273" s="3">
        <v>0</v>
      </c>
      <c r="CD6273" s="3">
        <v>0</v>
      </c>
      <c r="CE6273" s="3">
        <v>0</v>
      </c>
      <c r="CF6273" s="3">
        <v>0</v>
      </c>
      <c r="CG6273" s="3">
        <v>0</v>
      </c>
      <c r="CH6273" s="3">
        <v>0</v>
      </c>
      <c r="CI6273" s="3">
        <v>0</v>
      </c>
      <c r="CJ6273" s="3">
        <v>0</v>
      </c>
      <c r="CK6273" s="3">
        <v>0</v>
      </c>
      <c r="CL6273" s="3">
        <v>0</v>
      </c>
      <c r="CM6273" s="3">
        <v>0</v>
      </c>
      <c r="CN6273" s="3">
        <v>0</v>
      </c>
      <c r="CO6273" s="3">
        <v>0</v>
      </c>
      <c r="CP6273" s="3">
        <v>0</v>
      </c>
      <c r="CQ6273" s="3">
        <v>0</v>
      </c>
      <c r="CR6273" s="3">
        <v>0</v>
      </c>
      <c r="CS6273" s="2">
        <v>2016</v>
      </c>
    </row>
    <row r="6274" spans="1:97" x14ac:dyDescent="0.25">
      <c r="A6274" s="2">
        <v>50555</v>
      </c>
      <c r="B6274" s="5" t="s">
        <v>8</v>
      </c>
      <c r="C6274" s="2" t="s">
        <v>0</v>
      </c>
      <c r="D6274" s="5" t="s">
        <v>7315</v>
      </c>
      <c r="E6274" s="5" t="s">
        <v>674</v>
      </c>
      <c r="F6274" s="2">
        <v>19876</v>
      </c>
      <c r="G6274" s="5" t="s">
        <v>67</v>
      </c>
      <c r="H6274" s="5" t="s">
        <v>31</v>
      </c>
      <c r="I6274" s="5" t="s">
        <v>96</v>
      </c>
      <c r="J6274" s="5" t="s">
        <v>1</v>
      </c>
      <c r="K6274" s="2">
        <v>22</v>
      </c>
      <c r="L6274" s="2">
        <v>1</v>
      </c>
      <c r="M6274" s="5" t="s">
        <v>42</v>
      </c>
      <c r="N6274" s="5" t="s">
        <v>41</v>
      </c>
      <c r="O6274" s="5" t="s">
        <v>58</v>
      </c>
      <c r="P6274" s="5" t="s">
        <v>58</v>
      </c>
      <c r="Q6274" s="5" t="s">
        <v>1</v>
      </c>
      <c r="R6274" s="5" t="s">
        <v>1</v>
      </c>
      <c r="S6274" s="5" t="s">
        <v>23</v>
      </c>
      <c r="T6274" s="3">
        <v>0</v>
      </c>
      <c r="U6274" s="3">
        <v>0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0</v>
      </c>
      <c r="AM6274" s="3">
        <v>0</v>
      </c>
      <c r="AN6274" s="3">
        <v>0</v>
      </c>
      <c r="AO6274" s="3">
        <v>0</v>
      </c>
      <c r="AP6274" s="3">
        <v>0</v>
      </c>
      <c r="AQ6274" s="3">
        <v>0</v>
      </c>
      <c r="AR6274" s="4">
        <v>0</v>
      </c>
      <c r="AS6274" s="4">
        <v>0</v>
      </c>
      <c r="AT6274" s="4">
        <v>0</v>
      </c>
      <c r="AU6274" s="4">
        <v>0</v>
      </c>
      <c r="AV6274" s="4">
        <v>0</v>
      </c>
      <c r="AW6274" s="4">
        <v>0</v>
      </c>
      <c r="AX6274" s="4">
        <v>0</v>
      </c>
      <c r="AY6274" s="4">
        <v>0</v>
      </c>
      <c r="AZ6274" s="4">
        <v>0</v>
      </c>
      <c r="BA6274" s="4">
        <v>0</v>
      </c>
      <c r="BB6274" s="4">
        <v>0</v>
      </c>
      <c r="BC6274" s="4">
        <v>0</v>
      </c>
      <c r="BD6274" s="3">
        <v>0</v>
      </c>
      <c r="BE6274" s="3">
        <v>0</v>
      </c>
      <c r="BF6274" s="3">
        <v>0</v>
      </c>
      <c r="BG6274" s="3">
        <v>0</v>
      </c>
      <c r="BH6274" s="3">
        <v>0</v>
      </c>
      <c r="BI6274" s="3">
        <v>0</v>
      </c>
      <c r="BJ6274" s="3">
        <v>0</v>
      </c>
      <c r="BK6274" s="3">
        <v>0</v>
      </c>
      <c r="BL6274" s="3">
        <v>0</v>
      </c>
      <c r="BM6274" s="3">
        <v>0</v>
      </c>
      <c r="BN6274" s="3">
        <v>0</v>
      </c>
      <c r="BO6274" s="3">
        <v>0</v>
      </c>
      <c r="BP6274" s="3">
        <v>0</v>
      </c>
      <c r="BQ6274" s="3">
        <v>0</v>
      </c>
      <c r="BR6274" s="3">
        <v>0</v>
      </c>
      <c r="BS6274" s="3">
        <v>0</v>
      </c>
      <c r="BT6274" s="3">
        <v>0</v>
      </c>
      <c r="BU6274" s="3">
        <v>0</v>
      </c>
      <c r="BV6274" s="3">
        <v>0</v>
      </c>
      <c r="BW6274" s="3">
        <v>0</v>
      </c>
      <c r="BX6274" s="3">
        <v>0</v>
      </c>
      <c r="BY6274" s="3">
        <v>0</v>
      </c>
      <c r="BZ6274" s="3">
        <v>0</v>
      </c>
      <c r="CA6274" s="3">
        <v>0</v>
      </c>
      <c r="CB6274" s="3">
        <v>0</v>
      </c>
      <c r="CC6274" s="3">
        <v>0</v>
      </c>
      <c r="CD6274" s="3">
        <v>0</v>
      </c>
      <c r="CE6274" s="3">
        <v>0</v>
      </c>
      <c r="CF6274" s="3">
        <v>0</v>
      </c>
      <c r="CG6274" s="3">
        <v>0</v>
      </c>
      <c r="CH6274" s="3">
        <v>0</v>
      </c>
      <c r="CI6274" s="3">
        <v>0</v>
      </c>
      <c r="CJ6274" s="3">
        <v>0</v>
      </c>
      <c r="CK6274" s="3">
        <v>0</v>
      </c>
      <c r="CL6274" s="3">
        <v>0</v>
      </c>
      <c r="CM6274" s="3">
        <v>0</v>
      </c>
      <c r="CN6274" s="3">
        <v>0</v>
      </c>
      <c r="CO6274" s="3">
        <v>0</v>
      </c>
      <c r="CP6274" s="3">
        <v>0</v>
      </c>
      <c r="CQ6274" s="3">
        <v>0</v>
      </c>
      <c r="CR6274" s="3">
        <v>0</v>
      </c>
      <c r="CS6274" s="2">
        <v>2016</v>
      </c>
    </row>
    <row r="6275" spans="1:97" x14ac:dyDescent="0.25">
      <c r="A6275" s="2">
        <v>50555</v>
      </c>
      <c r="B6275" s="5" t="s">
        <v>8</v>
      </c>
      <c r="C6275" s="2" t="s">
        <v>0</v>
      </c>
      <c r="D6275" s="5" t="s">
        <v>7315</v>
      </c>
      <c r="E6275" s="5" t="s">
        <v>674</v>
      </c>
      <c r="F6275" s="2">
        <v>19876</v>
      </c>
      <c r="G6275" s="5" t="s">
        <v>67</v>
      </c>
      <c r="H6275" s="5" t="s">
        <v>31</v>
      </c>
      <c r="I6275" s="5" t="s">
        <v>96</v>
      </c>
      <c r="J6275" s="5" t="s">
        <v>1</v>
      </c>
      <c r="K6275" s="2">
        <v>22</v>
      </c>
      <c r="L6275" s="2">
        <v>1</v>
      </c>
      <c r="M6275" s="5" t="s">
        <v>42</v>
      </c>
      <c r="N6275" s="5" t="s">
        <v>41</v>
      </c>
      <c r="O6275" s="5" t="s">
        <v>34</v>
      </c>
      <c r="P6275" s="5" t="s">
        <v>34</v>
      </c>
      <c r="Q6275" s="5" t="s">
        <v>1</v>
      </c>
      <c r="R6275" s="5" t="s">
        <v>1</v>
      </c>
      <c r="S6275" s="5" t="s">
        <v>33</v>
      </c>
      <c r="T6275" s="3">
        <v>1037</v>
      </c>
      <c r="U6275" s="3">
        <v>0</v>
      </c>
      <c r="V6275" s="3">
        <v>0</v>
      </c>
      <c r="W6275" s="3">
        <v>124427</v>
      </c>
      <c r="X6275" s="3">
        <v>0</v>
      </c>
      <c r="Y6275" s="3">
        <v>68674</v>
      </c>
      <c r="Z6275" s="3">
        <v>158531</v>
      </c>
      <c r="AA6275" s="3">
        <v>247372</v>
      </c>
      <c r="AB6275" s="3">
        <v>79753</v>
      </c>
      <c r="AC6275" s="3">
        <v>0</v>
      </c>
      <c r="AD6275" s="3">
        <v>2442</v>
      </c>
      <c r="AE6275" s="3">
        <v>176</v>
      </c>
      <c r="AF6275" s="3">
        <v>1037</v>
      </c>
      <c r="AG6275" s="3">
        <v>0</v>
      </c>
      <c r="AH6275" s="3">
        <v>0</v>
      </c>
      <c r="AI6275" s="3">
        <v>124427</v>
      </c>
      <c r="AJ6275" s="3">
        <v>0</v>
      </c>
      <c r="AK6275" s="3">
        <v>68674</v>
      </c>
      <c r="AL6275" s="3">
        <v>158531</v>
      </c>
      <c r="AM6275" s="3">
        <v>247372</v>
      </c>
      <c r="AN6275" s="3">
        <v>79753</v>
      </c>
      <c r="AO6275" s="3">
        <v>0</v>
      </c>
      <c r="AP6275" s="3">
        <v>2442</v>
      </c>
      <c r="AQ6275" s="3">
        <v>176</v>
      </c>
      <c r="AR6275" s="4">
        <v>1.04</v>
      </c>
      <c r="AS6275" s="4">
        <v>0</v>
      </c>
      <c r="AT6275" s="4">
        <v>0</v>
      </c>
      <c r="AU6275" s="4">
        <v>1.05</v>
      </c>
      <c r="AV6275" s="4">
        <v>0</v>
      </c>
      <c r="AW6275" s="4">
        <v>1.03</v>
      </c>
      <c r="AX6275" s="4">
        <v>1.05</v>
      </c>
      <c r="AY6275" s="4">
        <v>1.05</v>
      </c>
      <c r="AZ6275" s="4">
        <v>1.03</v>
      </c>
      <c r="BA6275" s="4">
        <v>0</v>
      </c>
      <c r="BB6275" s="4">
        <v>1.06</v>
      </c>
      <c r="BC6275" s="4">
        <v>1.04</v>
      </c>
      <c r="BD6275" s="3">
        <v>1078</v>
      </c>
      <c r="BE6275" s="3">
        <v>0</v>
      </c>
      <c r="BF6275" s="3">
        <v>0</v>
      </c>
      <c r="BG6275" s="3">
        <v>130648</v>
      </c>
      <c r="BH6275" s="3">
        <v>0</v>
      </c>
      <c r="BI6275" s="3">
        <v>70734</v>
      </c>
      <c r="BJ6275" s="3">
        <v>166458</v>
      </c>
      <c r="BK6275" s="3">
        <v>259741</v>
      </c>
      <c r="BL6275" s="3">
        <v>82146</v>
      </c>
      <c r="BM6275" s="3">
        <v>0</v>
      </c>
      <c r="BN6275" s="3">
        <v>2589</v>
      </c>
      <c r="BO6275" s="3">
        <v>183</v>
      </c>
      <c r="BP6275" s="3">
        <v>1078</v>
      </c>
      <c r="BQ6275" s="3">
        <v>0</v>
      </c>
      <c r="BR6275" s="3">
        <v>0</v>
      </c>
      <c r="BS6275" s="3">
        <v>130648</v>
      </c>
      <c r="BT6275" s="3">
        <v>0</v>
      </c>
      <c r="BU6275" s="3">
        <v>70734</v>
      </c>
      <c r="BV6275" s="3">
        <v>166458</v>
      </c>
      <c r="BW6275" s="3">
        <v>259741</v>
      </c>
      <c r="BX6275" s="3">
        <v>82146</v>
      </c>
      <c r="BY6275" s="3">
        <v>0</v>
      </c>
      <c r="BZ6275" s="3">
        <v>2589</v>
      </c>
      <c r="CA6275" s="3">
        <v>183</v>
      </c>
      <c r="CB6275" s="3">
        <v>0</v>
      </c>
      <c r="CC6275" s="3">
        <v>0</v>
      </c>
      <c r="CD6275" s="3">
        <v>0</v>
      </c>
      <c r="CE6275" s="3">
        <v>13954</v>
      </c>
      <c r="CF6275" s="3">
        <v>0</v>
      </c>
      <c r="CG6275" s="3">
        <v>7614</v>
      </c>
      <c r="CH6275" s="3">
        <v>17113</v>
      </c>
      <c r="CI6275" s="3">
        <v>27268</v>
      </c>
      <c r="CJ6275" s="3">
        <v>8875</v>
      </c>
      <c r="CK6275" s="3">
        <v>0</v>
      </c>
      <c r="CL6275" s="3">
        <v>170</v>
      </c>
      <c r="CM6275" s="3">
        <v>0</v>
      </c>
      <c r="CN6275" s="3">
        <v>682412</v>
      </c>
      <c r="CO6275" s="3">
        <v>682412</v>
      </c>
      <c r="CP6275" s="3">
        <v>713577</v>
      </c>
      <c r="CQ6275" s="3">
        <v>713577</v>
      </c>
      <c r="CR6275" s="3">
        <v>74994</v>
      </c>
      <c r="CS6275" s="2">
        <v>2016</v>
      </c>
    </row>
    <row r="6276" spans="1:97" x14ac:dyDescent="0.25">
      <c r="A6276" s="2">
        <v>50558</v>
      </c>
      <c r="B6276" s="5" t="s">
        <v>16</v>
      </c>
      <c r="C6276" s="2" t="s">
        <v>0</v>
      </c>
      <c r="D6276" s="5" t="s">
        <v>7314</v>
      </c>
      <c r="E6276" s="5" t="s">
        <v>7313</v>
      </c>
      <c r="F6276" s="2">
        <v>17355</v>
      </c>
      <c r="G6276" s="5" t="s">
        <v>22</v>
      </c>
      <c r="H6276" s="5" t="s">
        <v>21</v>
      </c>
      <c r="I6276" s="5" t="s">
        <v>273</v>
      </c>
      <c r="J6276" s="5" t="s">
        <v>1</v>
      </c>
      <c r="K6276" s="2">
        <v>22</v>
      </c>
      <c r="L6276" s="2">
        <v>3</v>
      </c>
      <c r="M6276" s="5" t="s">
        <v>20</v>
      </c>
      <c r="N6276" s="5" t="s">
        <v>6</v>
      </c>
      <c r="O6276" s="5" t="s">
        <v>34</v>
      </c>
      <c r="P6276" s="5" t="s">
        <v>34</v>
      </c>
      <c r="Q6276" s="5" t="s">
        <v>1</v>
      </c>
      <c r="R6276" s="5" t="s">
        <v>1</v>
      </c>
      <c r="S6276" s="5" t="s">
        <v>33</v>
      </c>
      <c r="T6276" s="3">
        <v>0</v>
      </c>
      <c r="U6276" s="3">
        <v>0</v>
      </c>
      <c r="V6276" s="3">
        <v>0</v>
      </c>
      <c r="W6276" s="3">
        <v>0</v>
      </c>
      <c r="X6276" s="3">
        <v>0</v>
      </c>
      <c r="Y6276" s="3">
        <v>528</v>
      </c>
      <c r="Z6276" s="3">
        <v>9290</v>
      </c>
      <c r="AA6276" s="3">
        <v>0</v>
      </c>
      <c r="AB6276" s="3">
        <v>0</v>
      </c>
      <c r="AC6276" s="3">
        <v>753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528</v>
      </c>
      <c r="AL6276" s="3">
        <v>9290</v>
      </c>
      <c r="AM6276" s="3">
        <v>0</v>
      </c>
      <c r="AN6276" s="3">
        <v>0</v>
      </c>
      <c r="AO6276" s="3">
        <v>753</v>
      </c>
      <c r="AP6276" s="3">
        <v>0</v>
      </c>
      <c r="AQ6276" s="3">
        <v>0</v>
      </c>
      <c r="AR6276" s="4">
        <v>0</v>
      </c>
      <c r="AS6276" s="4">
        <v>0</v>
      </c>
      <c r="AT6276" s="4">
        <v>0</v>
      </c>
      <c r="AU6276" s="4">
        <v>0</v>
      </c>
      <c r="AV6276" s="4">
        <v>0</v>
      </c>
      <c r="AW6276" s="4">
        <v>1.0429999999999999</v>
      </c>
      <c r="AX6276" s="4">
        <v>1.034</v>
      </c>
      <c r="AY6276" s="4">
        <v>0</v>
      </c>
      <c r="AZ6276" s="4">
        <v>0</v>
      </c>
      <c r="BA6276" s="4">
        <v>1.052</v>
      </c>
      <c r="BB6276" s="4">
        <v>0</v>
      </c>
      <c r="BC6276" s="4">
        <v>0</v>
      </c>
      <c r="BD6276" s="3">
        <v>0</v>
      </c>
      <c r="BE6276" s="3">
        <v>0</v>
      </c>
      <c r="BF6276" s="3">
        <v>0</v>
      </c>
      <c r="BG6276" s="3">
        <v>0</v>
      </c>
      <c r="BH6276" s="3">
        <v>0</v>
      </c>
      <c r="BI6276" s="3">
        <v>551</v>
      </c>
      <c r="BJ6276" s="3">
        <v>9606</v>
      </c>
      <c r="BK6276" s="3">
        <v>0</v>
      </c>
      <c r="BL6276" s="3">
        <v>0</v>
      </c>
      <c r="BM6276" s="3">
        <v>792</v>
      </c>
      <c r="BN6276" s="3">
        <v>0</v>
      </c>
      <c r="BO6276" s="3">
        <v>0</v>
      </c>
      <c r="BP6276" s="3">
        <v>0</v>
      </c>
      <c r="BQ6276" s="3">
        <v>0</v>
      </c>
      <c r="BR6276" s="3">
        <v>0</v>
      </c>
      <c r="BS6276" s="3">
        <v>0</v>
      </c>
      <c r="BT6276" s="3">
        <v>0</v>
      </c>
      <c r="BU6276" s="3">
        <v>551</v>
      </c>
      <c r="BV6276" s="3">
        <v>9606</v>
      </c>
      <c r="BW6276" s="3">
        <v>0</v>
      </c>
      <c r="BX6276" s="3">
        <v>0</v>
      </c>
      <c r="BY6276" s="3">
        <v>792</v>
      </c>
      <c r="BZ6276" s="3">
        <v>0</v>
      </c>
      <c r="CA6276" s="3">
        <v>0</v>
      </c>
      <c r="CB6276" s="3">
        <v>128</v>
      </c>
      <c r="CC6276" s="3">
        <v>1163</v>
      </c>
      <c r="CD6276" s="3">
        <v>365</v>
      </c>
      <c r="CE6276" s="3">
        <v>0</v>
      </c>
      <c r="CF6276" s="3">
        <v>0</v>
      </c>
      <c r="CG6276" s="3">
        <v>3932</v>
      </c>
      <c r="CH6276" s="3">
        <v>4260</v>
      </c>
      <c r="CI6276" s="3">
        <v>4087</v>
      </c>
      <c r="CJ6276" s="3">
        <v>4984</v>
      </c>
      <c r="CK6276" s="3">
        <v>4657</v>
      </c>
      <c r="CL6276" s="3">
        <v>7343</v>
      </c>
      <c r="CM6276" s="3">
        <v>3008</v>
      </c>
      <c r="CN6276" s="3">
        <v>10571</v>
      </c>
      <c r="CO6276" s="3">
        <v>10571</v>
      </c>
      <c r="CP6276" s="3">
        <v>10949</v>
      </c>
      <c r="CQ6276" s="3">
        <v>10949</v>
      </c>
      <c r="CR6276" s="3">
        <v>33927</v>
      </c>
      <c r="CS6276" s="2">
        <v>2016</v>
      </c>
    </row>
    <row r="6277" spans="1:97" x14ac:dyDescent="0.25">
      <c r="A6277" s="2">
        <v>50558</v>
      </c>
      <c r="B6277" s="5" t="s">
        <v>16</v>
      </c>
      <c r="C6277" s="2" t="s">
        <v>0</v>
      </c>
      <c r="D6277" s="5" t="s">
        <v>7314</v>
      </c>
      <c r="E6277" s="5" t="s">
        <v>7313</v>
      </c>
      <c r="F6277" s="2">
        <v>17355</v>
      </c>
      <c r="G6277" s="5" t="s">
        <v>22</v>
      </c>
      <c r="H6277" s="5" t="s">
        <v>21</v>
      </c>
      <c r="I6277" s="5" t="s">
        <v>273</v>
      </c>
      <c r="J6277" s="5" t="s">
        <v>1</v>
      </c>
      <c r="K6277" s="2">
        <v>22</v>
      </c>
      <c r="L6277" s="2">
        <v>3</v>
      </c>
      <c r="M6277" s="5" t="s">
        <v>20</v>
      </c>
      <c r="N6277" s="5" t="s">
        <v>41</v>
      </c>
      <c r="O6277" s="5" t="s">
        <v>34</v>
      </c>
      <c r="P6277" s="5" t="s">
        <v>34</v>
      </c>
      <c r="Q6277" s="5" t="s">
        <v>1</v>
      </c>
      <c r="R6277" s="5" t="s">
        <v>1</v>
      </c>
      <c r="S6277" s="5" t="s">
        <v>33</v>
      </c>
      <c r="T6277" s="3">
        <v>11812</v>
      </c>
      <c r="U6277" s="3">
        <v>49592</v>
      </c>
      <c r="V6277" s="3">
        <v>16023</v>
      </c>
      <c r="W6277" s="3">
        <v>0</v>
      </c>
      <c r="X6277" s="3">
        <v>0</v>
      </c>
      <c r="Y6277" s="3">
        <v>155285</v>
      </c>
      <c r="Z6277" s="3">
        <v>169718</v>
      </c>
      <c r="AA6277" s="3">
        <v>161254</v>
      </c>
      <c r="AB6277" s="3">
        <v>217355</v>
      </c>
      <c r="AC6277" s="3">
        <v>171006</v>
      </c>
      <c r="AD6277" s="3">
        <v>247176</v>
      </c>
      <c r="AE6277" s="3">
        <v>108149</v>
      </c>
      <c r="AF6277" s="3">
        <v>11203</v>
      </c>
      <c r="AG6277" s="3">
        <v>49592</v>
      </c>
      <c r="AH6277" s="3">
        <v>16023</v>
      </c>
      <c r="AI6277" s="3">
        <v>0</v>
      </c>
      <c r="AJ6277" s="3">
        <v>0</v>
      </c>
      <c r="AK6277" s="3">
        <v>155285</v>
      </c>
      <c r="AL6277" s="3">
        <v>169718</v>
      </c>
      <c r="AM6277" s="3">
        <v>161254</v>
      </c>
      <c r="AN6277" s="3">
        <v>216966</v>
      </c>
      <c r="AO6277" s="3">
        <v>171006</v>
      </c>
      <c r="AP6277" s="3">
        <v>247176</v>
      </c>
      <c r="AQ6277" s="3">
        <v>108149</v>
      </c>
      <c r="AR6277" s="4">
        <v>0.98899999999999999</v>
      </c>
      <c r="AS6277" s="4">
        <v>1.026</v>
      </c>
      <c r="AT6277" s="4">
        <v>1.028</v>
      </c>
      <c r="AU6277" s="4">
        <v>0</v>
      </c>
      <c r="AV6277" s="4">
        <v>0</v>
      </c>
      <c r="AW6277" s="4">
        <v>1.0429999999999999</v>
      </c>
      <c r="AX6277" s="4">
        <v>1.034</v>
      </c>
      <c r="AY6277" s="4">
        <v>1.032</v>
      </c>
      <c r="AZ6277" s="4">
        <v>1.056</v>
      </c>
      <c r="BA6277" s="4">
        <v>1.052</v>
      </c>
      <c r="BB6277" s="4">
        <v>1.042</v>
      </c>
      <c r="BC6277" s="4">
        <v>1.079</v>
      </c>
      <c r="BD6277" s="3">
        <v>11682</v>
      </c>
      <c r="BE6277" s="3">
        <v>50881</v>
      </c>
      <c r="BF6277" s="3">
        <v>16472</v>
      </c>
      <c r="BG6277" s="3">
        <v>0</v>
      </c>
      <c r="BH6277" s="3">
        <v>0</v>
      </c>
      <c r="BI6277" s="3">
        <v>161962</v>
      </c>
      <c r="BJ6277" s="3">
        <v>175488</v>
      </c>
      <c r="BK6277" s="3">
        <v>166414</v>
      </c>
      <c r="BL6277" s="3">
        <v>229527</v>
      </c>
      <c r="BM6277" s="3">
        <v>179898</v>
      </c>
      <c r="BN6277" s="3">
        <v>257557</v>
      </c>
      <c r="BO6277" s="3">
        <v>116693</v>
      </c>
      <c r="BP6277" s="3">
        <v>11080</v>
      </c>
      <c r="BQ6277" s="3">
        <v>50881</v>
      </c>
      <c r="BR6277" s="3">
        <v>16472</v>
      </c>
      <c r="BS6277" s="3">
        <v>0</v>
      </c>
      <c r="BT6277" s="3">
        <v>0</v>
      </c>
      <c r="BU6277" s="3">
        <v>161962</v>
      </c>
      <c r="BV6277" s="3">
        <v>175488</v>
      </c>
      <c r="BW6277" s="3">
        <v>166414</v>
      </c>
      <c r="BX6277" s="3">
        <v>229116</v>
      </c>
      <c r="BY6277" s="3">
        <v>179898</v>
      </c>
      <c r="BZ6277" s="3">
        <v>257557</v>
      </c>
      <c r="CA6277" s="3">
        <v>116693</v>
      </c>
      <c r="CB6277" s="3">
        <v>1037</v>
      </c>
      <c r="CC6277" s="3">
        <v>4384</v>
      </c>
      <c r="CD6277" s="3">
        <v>1456</v>
      </c>
      <c r="CE6277" s="3">
        <v>0</v>
      </c>
      <c r="CF6277" s="3">
        <v>0</v>
      </c>
      <c r="CG6277" s="3">
        <v>15108</v>
      </c>
      <c r="CH6277" s="3">
        <v>18205</v>
      </c>
      <c r="CI6277" s="3">
        <v>15991</v>
      </c>
      <c r="CJ6277" s="3">
        <v>19503</v>
      </c>
      <c r="CK6277" s="3">
        <v>16399</v>
      </c>
      <c r="CL6277" s="3">
        <v>23584</v>
      </c>
      <c r="CM6277" s="3">
        <v>10667</v>
      </c>
      <c r="CN6277" s="3">
        <v>1307370</v>
      </c>
      <c r="CO6277" s="3">
        <v>1306372</v>
      </c>
      <c r="CP6277" s="3">
        <v>1366574</v>
      </c>
      <c r="CQ6277" s="3">
        <v>1365561</v>
      </c>
      <c r="CR6277" s="3">
        <v>126334</v>
      </c>
      <c r="CS6277" s="2">
        <v>2016</v>
      </c>
    </row>
    <row r="6278" spans="1:97" x14ac:dyDescent="0.25">
      <c r="A6278" s="2">
        <v>50560</v>
      </c>
      <c r="B6278" s="5" t="s">
        <v>8</v>
      </c>
      <c r="C6278" s="2" t="s">
        <v>0</v>
      </c>
      <c r="D6278" s="5" t="s">
        <v>7312</v>
      </c>
      <c r="E6278" s="5" t="s">
        <v>7311</v>
      </c>
      <c r="F6278" s="2">
        <v>58650</v>
      </c>
      <c r="G6278" s="5" t="s">
        <v>6</v>
      </c>
      <c r="H6278" s="5" t="s">
        <v>5</v>
      </c>
      <c r="I6278" s="5" t="s">
        <v>125</v>
      </c>
      <c r="J6278" s="5" t="s">
        <v>1</v>
      </c>
      <c r="K6278" s="2">
        <v>22</v>
      </c>
      <c r="L6278" s="2">
        <v>2</v>
      </c>
      <c r="M6278" s="5" t="s">
        <v>4</v>
      </c>
      <c r="N6278" s="5" t="s">
        <v>12</v>
      </c>
      <c r="O6278" s="5" t="s">
        <v>3455</v>
      </c>
      <c r="P6278" s="5" t="s">
        <v>54</v>
      </c>
      <c r="Q6278" s="5" t="s">
        <v>1</v>
      </c>
      <c r="R6278" s="5" t="s">
        <v>1</v>
      </c>
      <c r="S6278" s="5" t="s">
        <v>33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0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0</v>
      </c>
      <c r="AR6278" s="4">
        <v>0</v>
      </c>
      <c r="AS6278" s="4">
        <v>0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0</v>
      </c>
      <c r="BD6278" s="3">
        <v>0</v>
      </c>
      <c r="BE6278" s="3">
        <v>0</v>
      </c>
      <c r="BF6278" s="3">
        <v>0</v>
      </c>
      <c r="BG6278" s="3">
        <v>0</v>
      </c>
      <c r="BH6278" s="3">
        <v>0</v>
      </c>
      <c r="BI6278" s="3">
        <v>0</v>
      </c>
      <c r="BJ6278" s="3">
        <v>0</v>
      </c>
      <c r="BK6278" s="3">
        <v>0</v>
      </c>
      <c r="BL6278" s="3">
        <v>0</v>
      </c>
      <c r="BM6278" s="3">
        <v>0</v>
      </c>
      <c r="BN6278" s="3">
        <v>0</v>
      </c>
      <c r="BO6278" s="3">
        <v>0</v>
      </c>
      <c r="BP6278" s="3">
        <v>0</v>
      </c>
      <c r="BQ6278" s="3">
        <v>0</v>
      </c>
      <c r="BR6278" s="3">
        <v>0</v>
      </c>
      <c r="BS6278" s="3">
        <v>0</v>
      </c>
      <c r="BT6278" s="3">
        <v>0</v>
      </c>
      <c r="BU6278" s="3">
        <v>0</v>
      </c>
      <c r="BV6278" s="3">
        <v>0</v>
      </c>
      <c r="BW6278" s="3">
        <v>0</v>
      </c>
      <c r="BX6278" s="3">
        <v>0</v>
      </c>
      <c r="BY6278" s="3">
        <v>0</v>
      </c>
      <c r="BZ6278" s="3">
        <v>0</v>
      </c>
      <c r="CA6278" s="3">
        <v>0</v>
      </c>
      <c r="CB6278" s="3">
        <v>0</v>
      </c>
      <c r="CC6278" s="3">
        <v>0</v>
      </c>
      <c r="CD6278" s="3">
        <v>0</v>
      </c>
      <c r="CE6278" s="3">
        <v>0</v>
      </c>
      <c r="CF6278" s="3">
        <v>0</v>
      </c>
      <c r="CG6278" s="3">
        <v>0</v>
      </c>
      <c r="CH6278" s="3">
        <v>0</v>
      </c>
      <c r="CI6278" s="3">
        <v>0</v>
      </c>
      <c r="CJ6278" s="3">
        <v>0</v>
      </c>
      <c r="CK6278" s="3">
        <v>0</v>
      </c>
      <c r="CL6278" s="3">
        <v>0</v>
      </c>
      <c r="CM6278" s="3">
        <v>0</v>
      </c>
      <c r="CN6278" s="3">
        <v>0</v>
      </c>
      <c r="CO6278" s="3">
        <v>0</v>
      </c>
      <c r="CP6278" s="3">
        <v>0</v>
      </c>
      <c r="CQ6278" s="3">
        <v>0</v>
      </c>
      <c r="CR6278" s="3">
        <v>0</v>
      </c>
      <c r="CS6278" s="2">
        <v>2016</v>
      </c>
    </row>
    <row r="6279" spans="1:97" x14ac:dyDescent="0.25">
      <c r="A6279" s="2">
        <v>50560</v>
      </c>
      <c r="B6279" s="5" t="s">
        <v>8</v>
      </c>
      <c r="C6279" s="2" t="s">
        <v>0</v>
      </c>
      <c r="D6279" s="5" t="s">
        <v>7312</v>
      </c>
      <c r="E6279" s="5" t="s">
        <v>7311</v>
      </c>
      <c r="F6279" s="2">
        <v>58650</v>
      </c>
      <c r="G6279" s="5" t="s">
        <v>6</v>
      </c>
      <c r="H6279" s="5" t="s">
        <v>5</v>
      </c>
      <c r="I6279" s="5" t="s">
        <v>125</v>
      </c>
      <c r="J6279" s="5" t="s">
        <v>1</v>
      </c>
      <c r="K6279" s="2">
        <v>22</v>
      </c>
      <c r="L6279" s="2">
        <v>2</v>
      </c>
      <c r="M6279" s="5" t="s">
        <v>4</v>
      </c>
      <c r="N6279" s="5" t="s">
        <v>12</v>
      </c>
      <c r="O6279" s="5" t="s">
        <v>11</v>
      </c>
      <c r="P6279" s="5" t="s">
        <v>10</v>
      </c>
      <c r="Q6279" s="5" t="s">
        <v>1</v>
      </c>
      <c r="R6279" s="5" t="s">
        <v>1</v>
      </c>
      <c r="S6279" s="5" t="s">
        <v>9</v>
      </c>
      <c r="T6279" s="3">
        <v>31668</v>
      </c>
      <c r="U6279" s="3">
        <v>14772</v>
      </c>
      <c r="V6279" s="3">
        <v>12120</v>
      </c>
      <c r="W6279" s="3">
        <v>14373</v>
      </c>
      <c r="X6279" s="3">
        <v>10232</v>
      </c>
      <c r="Y6279" s="3">
        <v>15481</v>
      </c>
      <c r="Z6279" s="3">
        <v>13385</v>
      </c>
      <c r="AA6279" s="3">
        <v>13415</v>
      </c>
      <c r="AB6279" s="3">
        <v>12536</v>
      </c>
      <c r="AC6279" s="3">
        <v>15896</v>
      </c>
      <c r="AD6279" s="3">
        <v>0</v>
      </c>
      <c r="AE6279" s="3">
        <v>0</v>
      </c>
      <c r="AF6279" s="3">
        <v>31668</v>
      </c>
      <c r="AG6279" s="3">
        <v>14772</v>
      </c>
      <c r="AH6279" s="3">
        <v>12120</v>
      </c>
      <c r="AI6279" s="3">
        <v>14373</v>
      </c>
      <c r="AJ6279" s="3">
        <v>10232</v>
      </c>
      <c r="AK6279" s="3">
        <v>15481</v>
      </c>
      <c r="AL6279" s="3">
        <v>13385</v>
      </c>
      <c r="AM6279" s="3">
        <v>13415</v>
      </c>
      <c r="AN6279" s="3">
        <v>12536</v>
      </c>
      <c r="AO6279" s="3">
        <v>15896</v>
      </c>
      <c r="AP6279" s="3">
        <v>0</v>
      </c>
      <c r="AQ6279" s="3">
        <v>0</v>
      </c>
      <c r="AR6279" s="4">
        <v>6.75</v>
      </c>
      <c r="AS6279" s="4">
        <v>12.077999999999999</v>
      </c>
      <c r="AT6279" s="4">
        <v>12.067</v>
      </c>
      <c r="AU6279" s="4">
        <v>12.098000000000001</v>
      </c>
      <c r="AV6279" s="4">
        <v>11.853</v>
      </c>
      <c r="AW6279" s="4">
        <v>11.85</v>
      </c>
      <c r="AX6279" s="4">
        <v>13.4</v>
      </c>
      <c r="AY6279" s="4">
        <v>13.52</v>
      </c>
      <c r="AZ6279" s="4">
        <v>12.64</v>
      </c>
      <c r="BA6279" s="4">
        <v>12.13</v>
      </c>
      <c r="BB6279" s="4">
        <v>0</v>
      </c>
      <c r="BC6279" s="4">
        <v>0</v>
      </c>
      <c r="BD6279" s="3">
        <v>213759</v>
      </c>
      <c r="BE6279" s="3">
        <v>178416</v>
      </c>
      <c r="BF6279" s="3">
        <v>146252</v>
      </c>
      <c r="BG6279" s="3">
        <v>173885</v>
      </c>
      <c r="BH6279" s="3">
        <v>121280</v>
      </c>
      <c r="BI6279" s="3">
        <v>183450</v>
      </c>
      <c r="BJ6279" s="3">
        <v>179359</v>
      </c>
      <c r="BK6279" s="3">
        <v>181371</v>
      </c>
      <c r="BL6279" s="3">
        <v>158455</v>
      </c>
      <c r="BM6279" s="3">
        <v>192818</v>
      </c>
      <c r="BN6279" s="3">
        <v>0</v>
      </c>
      <c r="BO6279" s="3">
        <v>0</v>
      </c>
      <c r="BP6279" s="3">
        <v>213759</v>
      </c>
      <c r="BQ6279" s="3">
        <v>178416</v>
      </c>
      <c r="BR6279" s="3">
        <v>146252</v>
      </c>
      <c r="BS6279" s="3">
        <v>173885</v>
      </c>
      <c r="BT6279" s="3">
        <v>121280</v>
      </c>
      <c r="BU6279" s="3">
        <v>183450</v>
      </c>
      <c r="BV6279" s="3">
        <v>179359</v>
      </c>
      <c r="BW6279" s="3">
        <v>181371</v>
      </c>
      <c r="BX6279" s="3">
        <v>158455</v>
      </c>
      <c r="BY6279" s="3">
        <v>192818</v>
      </c>
      <c r="BZ6279" s="3">
        <v>0</v>
      </c>
      <c r="CA6279" s="3">
        <v>0</v>
      </c>
      <c r="CB6279" s="3">
        <v>13604</v>
      </c>
      <c r="CC6279" s="3">
        <v>11429</v>
      </c>
      <c r="CD6279" s="3">
        <v>9439</v>
      </c>
      <c r="CE6279" s="3">
        <v>11183</v>
      </c>
      <c r="CF6279" s="3">
        <v>7908</v>
      </c>
      <c r="CG6279" s="3">
        <v>11807</v>
      </c>
      <c r="CH6279" s="3">
        <v>11335</v>
      </c>
      <c r="CI6279" s="3">
        <v>11637</v>
      </c>
      <c r="CJ6279" s="3">
        <v>10319</v>
      </c>
      <c r="CK6279" s="3">
        <v>12335</v>
      </c>
      <c r="CL6279" s="3">
        <v>0</v>
      </c>
      <c r="CM6279" s="3">
        <v>0</v>
      </c>
      <c r="CN6279" s="3">
        <v>153878</v>
      </c>
      <c r="CO6279" s="3">
        <v>153878</v>
      </c>
      <c r="CP6279" s="3">
        <v>1729045</v>
      </c>
      <c r="CQ6279" s="3">
        <v>1729045</v>
      </c>
      <c r="CR6279" s="3">
        <v>110996</v>
      </c>
      <c r="CS6279" s="2">
        <v>2016</v>
      </c>
    </row>
    <row r="6280" spans="1:97" x14ac:dyDescent="0.25">
      <c r="A6280" s="2">
        <v>50561</v>
      </c>
      <c r="B6280" s="5" t="s">
        <v>8</v>
      </c>
      <c r="C6280" s="2" t="s">
        <v>0</v>
      </c>
      <c r="D6280" s="5" t="s">
        <v>7310</v>
      </c>
      <c r="E6280" s="5" t="s">
        <v>7309</v>
      </c>
      <c r="F6280" s="2">
        <v>49942</v>
      </c>
      <c r="G6280" s="5" t="s">
        <v>66</v>
      </c>
      <c r="H6280" s="5" t="s">
        <v>25</v>
      </c>
      <c r="I6280" s="5" t="s">
        <v>109</v>
      </c>
      <c r="J6280" s="5" t="s">
        <v>1</v>
      </c>
      <c r="K6280" s="2">
        <v>22</v>
      </c>
      <c r="L6280" s="2">
        <v>2</v>
      </c>
      <c r="M6280" s="5" t="s">
        <v>4</v>
      </c>
      <c r="N6280" s="5" t="s">
        <v>6</v>
      </c>
      <c r="O6280" s="5" t="s">
        <v>34</v>
      </c>
      <c r="P6280" s="5" t="s">
        <v>34</v>
      </c>
      <c r="Q6280" s="5" t="s">
        <v>1</v>
      </c>
      <c r="R6280" s="5" t="s">
        <v>1</v>
      </c>
      <c r="S6280" s="5" t="s">
        <v>33</v>
      </c>
      <c r="T6280" s="3">
        <v>0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0</v>
      </c>
      <c r="AH6280" s="3">
        <v>0</v>
      </c>
      <c r="AI6280" s="3">
        <v>0</v>
      </c>
      <c r="AJ6280" s="3">
        <v>0</v>
      </c>
      <c r="AK6280" s="3">
        <v>0</v>
      </c>
      <c r="AL6280" s="3">
        <v>0</v>
      </c>
      <c r="AM6280" s="3">
        <v>0</v>
      </c>
      <c r="AN6280" s="3">
        <v>0</v>
      </c>
      <c r="AO6280" s="3">
        <v>0</v>
      </c>
      <c r="AP6280" s="3">
        <v>0</v>
      </c>
      <c r="AQ6280" s="3">
        <v>0</v>
      </c>
      <c r="AR6280" s="4">
        <v>0</v>
      </c>
      <c r="AS6280" s="4">
        <v>0</v>
      </c>
      <c r="AT6280" s="4">
        <v>0</v>
      </c>
      <c r="AU6280" s="4">
        <v>0</v>
      </c>
      <c r="AV6280" s="4">
        <v>0</v>
      </c>
      <c r="AW6280" s="4">
        <v>0</v>
      </c>
      <c r="AX6280" s="4">
        <v>0</v>
      </c>
      <c r="AY6280" s="4">
        <v>0</v>
      </c>
      <c r="AZ6280" s="4">
        <v>0</v>
      </c>
      <c r="BA6280" s="4">
        <v>0</v>
      </c>
      <c r="BB6280" s="4">
        <v>0</v>
      </c>
      <c r="BC6280" s="4">
        <v>0</v>
      </c>
      <c r="BD6280" s="3">
        <v>0</v>
      </c>
      <c r="BE6280" s="3">
        <v>0</v>
      </c>
      <c r="BF6280" s="3">
        <v>0</v>
      </c>
      <c r="BG6280" s="3">
        <v>0</v>
      </c>
      <c r="BH6280" s="3">
        <v>0</v>
      </c>
      <c r="BI6280" s="3">
        <v>0</v>
      </c>
      <c r="BJ6280" s="3">
        <v>0</v>
      </c>
      <c r="BK6280" s="3">
        <v>0</v>
      </c>
      <c r="BL6280" s="3">
        <v>0</v>
      </c>
      <c r="BM6280" s="3">
        <v>0</v>
      </c>
      <c r="BN6280" s="3">
        <v>0</v>
      </c>
      <c r="BO6280" s="3">
        <v>0</v>
      </c>
      <c r="BP6280" s="3">
        <v>0</v>
      </c>
      <c r="BQ6280" s="3">
        <v>0</v>
      </c>
      <c r="BR6280" s="3">
        <v>0</v>
      </c>
      <c r="BS6280" s="3">
        <v>0</v>
      </c>
      <c r="BT6280" s="3">
        <v>0</v>
      </c>
      <c r="BU6280" s="3">
        <v>0</v>
      </c>
      <c r="BV6280" s="3">
        <v>0</v>
      </c>
      <c r="BW6280" s="3">
        <v>0</v>
      </c>
      <c r="BX6280" s="3">
        <v>0</v>
      </c>
      <c r="BY6280" s="3">
        <v>0</v>
      </c>
      <c r="BZ6280" s="3">
        <v>0</v>
      </c>
      <c r="CA6280" s="3">
        <v>0</v>
      </c>
      <c r="CB6280" s="3">
        <v>476</v>
      </c>
      <c r="CC6280" s="3">
        <v>3133</v>
      </c>
      <c r="CD6280" s="3">
        <v>7073</v>
      </c>
      <c r="CE6280" s="3">
        <v>7860</v>
      </c>
      <c r="CF6280" s="3">
        <v>25228</v>
      </c>
      <c r="CG6280" s="3">
        <v>35419</v>
      </c>
      <c r="CH6280" s="3">
        <v>45989</v>
      </c>
      <c r="CI6280" s="3">
        <v>51888</v>
      </c>
      <c r="CJ6280" s="3">
        <v>36539</v>
      </c>
      <c r="CK6280" s="3">
        <v>2044</v>
      </c>
      <c r="CL6280" s="3">
        <v>528</v>
      </c>
      <c r="CM6280" s="3">
        <v>608</v>
      </c>
      <c r="CN6280" s="3">
        <v>0</v>
      </c>
      <c r="CO6280" s="3">
        <v>0</v>
      </c>
      <c r="CP6280" s="3">
        <v>0</v>
      </c>
      <c r="CQ6280" s="3">
        <v>0</v>
      </c>
      <c r="CR6280" s="3">
        <v>216785</v>
      </c>
      <c r="CS6280" s="2">
        <v>2016</v>
      </c>
    </row>
    <row r="6281" spans="1:97" x14ac:dyDescent="0.25">
      <c r="A6281" s="2">
        <v>50561</v>
      </c>
      <c r="B6281" s="5" t="s">
        <v>8</v>
      </c>
      <c r="C6281" s="2" t="s">
        <v>0</v>
      </c>
      <c r="D6281" s="5" t="s">
        <v>7310</v>
      </c>
      <c r="E6281" s="5" t="s">
        <v>7309</v>
      </c>
      <c r="F6281" s="2">
        <v>49942</v>
      </c>
      <c r="G6281" s="5" t="s">
        <v>66</v>
      </c>
      <c r="H6281" s="5" t="s">
        <v>25</v>
      </c>
      <c r="I6281" s="5" t="s">
        <v>109</v>
      </c>
      <c r="J6281" s="5" t="s">
        <v>1</v>
      </c>
      <c r="K6281" s="2">
        <v>22</v>
      </c>
      <c r="L6281" s="2">
        <v>2</v>
      </c>
      <c r="M6281" s="5" t="s">
        <v>4</v>
      </c>
      <c r="N6281" s="5" t="s">
        <v>41</v>
      </c>
      <c r="O6281" s="5" t="s">
        <v>34</v>
      </c>
      <c r="P6281" s="5" t="s">
        <v>34</v>
      </c>
      <c r="Q6281" s="5" t="s">
        <v>1</v>
      </c>
      <c r="R6281" s="5" t="s">
        <v>1</v>
      </c>
      <c r="S6281" s="5" t="s">
        <v>33</v>
      </c>
      <c r="T6281" s="3">
        <v>16938</v>
      </c>
      <c r="U6281" s="3">
        <v>114748</v>
      </c>
      <c r="V6281" s="3">
        <v>211644</v>
      </c>
      <c r="W6281" s="3">
        <v>276827</v>
      </c>
      <c r="X6281" s="3">
        <v>880076</v>
      </c>
      <c r="Y6281" s="3">
        <v>1028667</v>
      </c>
      <c r="Z6281" s="3">
        <v>1268868</v>
      </c>
      <c r="AA6281" s="3">
        <v>1443925</v>
      </c>
      <c r="AB6281" s="3">
        <v>1015943</v>
      </c>
      <c r="AC6281" s="3">
        <v>106728</v>
      </c>
      <c r="AD6281" s="3">
        <v>58698</v>
      </c>
      <c r="AE6281" s="3">
        <v>20424</v>
      </c>
      <c r="AF6281" s="3">
        <v>16938</v>
      </c>
      <c r="AG6281" s="3">
        <v>114748</v>
      </c>
      <c r="AH6281" s="3">
        <v>211644</v>
      </c>
      <c r="AI6281" s="3">
        <v>276827</v>
      </c>
      <c r="AJ6281" s="3">
        <v>880076</v>
      </c>
      <c r="AK6281" s="3">
        <v>1028667</v>
      </c>
      <c r="AL6281" s="3">
        <v>1268868</v>
      </c>
      <c r="AM6281" s="3">
        <v>1443925</v>
      </c>
      <c r="AN6281" s="3">
        <v>1015943</v>
      </c>
      <c r="AO6281" s="3">
        <v>106728</v>
      </c>
      <c r="AP6281" s="3">
        <v>58698</v>
      </c>
      <c r="AQ6281" s="3">
        <v>20424</v>
      </c>
      <c r="AR6281" s="4">
        <v>1.042</v>
      </c>
      <c r="AS6281" s="4">
        <v>1.0409999999999999</v>
      </c>
      <c r="AT6281" s="4">
        <v>1.036</v>
      </c>
      <c r="AU6281" s="4">
        <v>1.0349999999999999</v>
      </c>
      <c r="AV6281" s="4">
        <v>1.036</v>
      </c>
      <c r="AW6281" s="4">
        <v>1.0389999999999999</v>
      </c>
      <c r="AX6281" s="4">
        <v>1.046</v>
      </c>
      <c r="AY6281" s="4">
        <v>1.046</v>
      </c>
      <c r="AZ6281" s="4">
        <v>1.0449999999999999</v>
      </c>
      <c r="BA6281" s="4">
        <v>1.038</v>
      </c>
      <c r="BB6281" s="4">
        <v>1.04</v>
      </c>
      <c r="BC6281" s="4">
        <v>1.0389999999999999</v>
      </c>
      <c r="BD6281" s="3">
        <v>17649</v>
      </c>
      <c r="BE6281" s="3">
        <v>119453</v>
      </c>
      <c r="BF6281" s="3">
        <v>219263</v>
      </c>
      <c r="BG6281" s="3">
        <v>286516</v>
      </c>
      <c r="BH6281" s="3">
        <v>911759</v>
      </c>
      <c r="BI6281" s="3">
        <v>1068785</v>
      </c>
      <c r="BJ6281" s="3">
        <v>1327236</v>
      </c>
      <c r="BK6281" s="3">
        <v>1510346</v>
      </c>
      <c r="BL6281" s="3">
        <v>1061660</v>
      </c>
      <c r="BM6281" s="3">
        <v>110784</v>
      </c>
      <c r="BN6281" s="3">
        <v>61046</v>
      </c>
      <c r="BO6281" s="3">
        <v>21221</v>
      </c>
      <c r="BP6281" s="3">
        <v>17649</v>
      </c>
      <c r="BQ6281" s="3">
        <v>119453</v>
      </c>
      <c r="BR6281" s="3">
        <v>219263</v>
      </c>
      <c r="BS6281" s="3">
        <v>286516</v>
      </c>
      <c r="BT6281" s="3">
        <v>911759</v>
      </c>
      <c r="BU6281" s="3">
        <v>1068785</v>
      </c>
      <c r="BV6281" s="3">
        <v>1327236</v>
      </c>
      <c r="BW6281" s="3">
        <v>1510346</v>
      </c>
      <c r="BX6281" s="3">
        <v>1061660</v>
      </c>
      <c r="BY6281" s="3">
        <v>110784</v>
      </c>
      <c r="BZ6281" s="3">
        <v>61046</v>
      </c>
      <c r="CA6281" s="3">
        <v>21221</v>
      </c>
      <c r="CB6281" s="3">
        <v>1362</v>
      </c>
      <c r="CC6281" s="3">
        <v>8245</v>
      </c>
      <c r="CD6281" s="3">
        <v>18440</v>
      </c>
      <c r="CE6281" s="3">
        <v>23423</v>
      </c>
      <c r="CF6281" s="3">
        <v>74136</v>
      </c>
      <c r="CG6281" s="3">
        <v>86285</v>
      </c>
      <c r="CH6281" s="3">
        <v>108891</v>
      </c>
      <c r="CI6281" s="3">
        <v>115883</v>
      </c>
      <c r="CJ6281" s="3">
        <v>82474</v>
      </c>
      <c r="CK6281" s="3">
        <v>8192</v>
      </c>
      <c r="CL6281" s="3">
        <v>4547</v>
      </c>
      <c r="CM6281" s="3">
        <v>811</v>
      </c>
      <c r="CN6281" s="3">
        <v>6443486</v>
      </c>
      <c r="CO6281" s="3">
        <v>6443486</v>
      </c>
      <c r="CP6281" s="3">
        <v>6715718</v>
      </c>
      <c r="CQ6281" s="3">
        <v>6715718</v>
      </c>
      <c r="CR6281" s="3">
        <v>532689</v>
      </c>
      <c r="CS6281" s="2">
        <v>2016</v>
      </c>
    </row>
    <row r="6282" spans="1:97" x14ac:dyDescent="0.25">
      <c r="A6282" s="2">
        <v>50563</v>
      </c>
      <c r="B6282" s="5" t="s">
        <v>8</v>
      </c>
      <c r="C6282" s="2" t="s">
        <v>0</v>
      </c>
      <c r="D6282" s="5" t="s">
        <v>7308</v>
      </c>
      <c r="E6282" s="5" t="s">
        <v>6265</v>
      </c>
      <c r="F6282" s="2">
        <v>54843</v>
      </c>
      <c r="G6282" s="5" t="s">
        <v>50</v>
      </c>
      <c r="H6282" s="5" t="s">
        <v>38</v>
      </c>
      <c r="I6282" s="5" t="s">
        <v>109</v>
      </c>
      <c r="J6282" s="5" t="s">
        <v>1</v>
      </c>
      <c r="K6282" s="2">
        <v>22</v>
      </c>
      <c r="L6282" s="2">
        <v>2</v>
      </c>
      <c r="M6282" s="5" t="s">
        <v>4</v>
      </c>
      <c r="N6282" s="5" t="s">
        <v>76</v>
      </c>
      <c r="O6282" s="5" t="s">
        <v>73</v>
      </c>
      <c r="P6282" s="5" t="s">
        <v>72</v>
      </c>
      <c r="Q6282" s="5" t="s">
        <v>1</v>
      </c>
      <c r="R6282" s="5" t="s">
        <v>1</v>
      </c>
      <c r="S6282" s="5" t="s">
        <v>33</v>
      </c>
      <c r="T6282" s="3">
        <v>122230</v>
      </c>
      <c r="U6282" s="3">
        <v>114924</v>
      </c>
      <c r="V6282" s="3">
        <v>122416</v>
      </c>
      <c r="W6282" s="3">
        <v>116005</v>
      </c>
      <c r="X6282" s="3">
        <v>122174</v>
      </c>
      <c r="Y6282" s="3">
        <v>113694</v>
      </c>
      <c r="Z6282" s="3">
        <v>126275</v>
      </c>
      <c r="AA6282" s="3">
        <v>77796</v>
      </c>
      <c r="AB6282" s="3">
        <v>74348</v>
      </c>
      <c r="AC6282" s="3">
        <v>75783</v>
      </c>
      <c r="AD6282" s="3">
        <v>107879</v>
      </c>
      <c r="AE6282" s="3">
        <v>108568</v>
      </c>
      <c r="AF6282" s="3">
        <v>122230</v>
      </c>
      <c r="AG6282" s="3">
        <v>114924</v>
      </c>
      <c r="AH6282" s="3">
        <v>122416</v>
      </c>
      <c r="AI6282" s="3">
        <v>116005</v>
      </c>
      <c r="AJ6282" s="3">
        <v>122174</v>
      </c>
      <c r="AK6282" s="3">
        <v>113694</v>
      </c>
      <c r="AL6282" s="3">
        <v>126275</v>
      </c>
      <c r="AM6282" s="3">
        <v>77796</v>
      </c>
      <c r="AN6282" s="3">
        <v>74348</v>
      </c>
      <c r="AO6282" s="3">
        <v>75783</v>
      </c>
      <c r="AP6282" s="3">
        <v>107879</v>
      </c>
      <c r="AQ6282" s="3">
        <v>108568</v>
      </c>
      <c r="AR6282" s="4">
        <v>0.54600000000000004</v>
      </c>
      <c r="AS6282" s="4">
        <v>0.54600000000000004</v>
      </c>
      <c r="AT6282" s="4">
        <v>0.54600000000000004</v>
      </c>
      <c r="AU6282" s="4">
        <v>0.54600000000000004</v>
      </c>
      <c r="AV6282" s="4">
        <v>0.54600000000000004</v>
      </c>
      <c r="AW6282" s="4">
        <v>0.54600000000000004</v>
      </c>
      <c r="AX6282" s="4">
        <v>0.54600000000000004</v>
      </c>
      <c r="AY6282" s="4">
        <v>0.54600000000000004</v>
      </c>
      <c r="AZ6282" s="4">
        <v>0.54600000000000004</v>
      </c>
      <c r="BA6282" s="4">
        <v>0.54600000000000004</v>
      </c>
      <c r="BB6282" s="4">
        <v>0.54600000000000004</v>
      </c>
      <c r="BC6282" s="4">
        <v>0.54600000000000004</v>
      </c>
      <c r="BD6282" s="3">
        <v>66738</v>
      </c>
      <c r="BE6282" s="3">
        <v>62749</v>
      </c>
      <c r="BF6282" s="3">
        <v>66839</v>
      </c>
      <c r="BG6282" s="3">
        <v>63339</v>
      </c>
      <c r="BH6282" s="3">
        <v>66707</v>
      </c>
      <c r="BI6282" s="3">
        <v>62077</v>
      </c>
      <c r="BJ6282" s="3">
        <v>68946</v>
      </c>
      <c r="BK6282" s="3">
        <v>42477</v>
      </c>
      <c r="BL6282" s="3">
        <v>40594</v>
      </c>
      <c r="BM6282" s="3">
        <v>41378</v>
      </c>
      <c r="BN6282" s="3">
        <v>58902</v>
      </c>
      <c r="BO6282" s="3">
        <v>59278</v>
      </c>
      <c r="BP6282" s="3">
        <v>66738</v>
      </c>
      <c r="BQ6282" s="3">
        <v>62749</v>
      </c>
      <c r="BR6282" s="3">
        <v>66839</v>
      </c>
      <c r="BS6282" s="3">
        <v>63339</v>
      </c>
      <c r="BT6282" s="3">
        <v>66707</v>
      </c>
      <c r="BU6282" s="3">
        <v>62077</v>
      </c>
      <c r="BV6282" s="3">
        <v>68946</v>
      </c>
      <c r="BW6282" s="3">
        <v>42477</v>
      </c>
      <c r="BX6282" s="3">
        <v>40594</v>
      </c>
      <c r="BY6282" s="3">
        <v>41378</v>
      </c>
      <c r="BZ6282" s="3">
        <v>58902</v>
      </c>
      <c r="CA6282" s="3">
        <v>59278</v>
      </c>
      <c r="CB6282" s="3">
        <v>3665.8760000000002</v>
      </c>
      <c r="CC6282" s="3">
        <v>3446.75</v>
      </c>
      <c r="CD6282" s="3">
        <v>3671.4650000000001</v>
      </c>
      <c r="CE6282" s="3">
        <v>3479.1709999999998</v>
      </c>
      <c r="CF6282" s="3">
        <v>3664.1979999999999</v>
      </c>
      <c r="CG6282" s="3">
        <v>3409.8560000000002</v>
      </c>
      <c r="CH6282" s="3">
        <v>3787.1770000000001</v>
      </c>
      <c r="CI6282" s="3">
        <v>2333.2359999999999</v>
      </c>
      <c r="CJ6282" s="3">
        <v>2229.8220000000001</v>
      </c>
      <c r="CK6282" s="3">
        <v>2272.8649999999998</v>
      </c>
      <c r="CL6282" s="3">
        <v>3235.451</v>
      </c>
      <c r="CM6282" s="3">
        <v>3256.1329999999998</v>
      </c>
      <c r="CN6282" s="3">
        <v>1282092</v>
      </c>
      <c r="CO6282" s="3">
        <v>1282092</v>
      </c>
      <c r="CP6282" s="3">
        <v>700024</v>
      </c>
      <c r="CQ6282" s="3">
        <v>700024</v>
      </c>
      <c r="CR6282" s="3">
        <v>38452</v>
      </c>
      <c r="CS6282" s="2">
        <v>2016</v>
      </c>
    </row>
    <row r="6283" spans="1:97" x14ac:dyDescent="0.25">
      <c r="A6283" s="2">
        <v>50564</v>
      </c>
      <c r="B6283" s="5" t="s">
        <v>8</v>
      </c>
      <c r="C6283" s="2" t="s">
        <v>0</v>
      </c>
      <c r="D6283" s="5" t="s">
        <v>7307</v>
      </c>
      <c r="E6283" s="5" t="s">
        <v>233</v>
      </c>
      <c r="F6283" s="2">
        <v>54842</v>
      </c>
      <c r="G6283" s="5" t="s">
        <v>41</v>
      </c>
      <c r="H6283" s="5" t="s">
        <v>14</v>
      </c>
      <c r="I6283" s="5" t="s">
        <v>84</v>
      </c>
      <c r="J6283" s="5" t="s">
        <v>1</v>
      </c>
      <c r="K6283" s="2">
        <v>22</v>
      </c>
      <c r="L6283" s="2">
        <v>2</v>
      </c>
      <c r="M6283" s="5" t="s">
        <v>4</v>
      </c>
      <c r="N6283" s="5" t="s">
        <v>70</v>
      </c>
      <c r="O6283" s="5" t="s">
        <v>73</v>
      </c>
      <c r="P6283" s="5" t="s">
        <v>72</v>
      </c>
      <c r="Q6283" s="5" t="s">
        <v>1</v>
      </c>
      <c r="R6283" s="5" t="s">
        <v>1</v>
      </c>
      <c r="S6283" s="5" t="s">
        <v>33</v>
      </c>
      <c r="T6283" s="3">
        <v>20266</v>
      </c>
      <c r="U6283" s="3">
        <v>17019</v>
      </c>
      <c r="V6283" s="3">
        <v>19663</v>
      </c>
      <c r="W6283" s="3">
        <v>18913</v>
      </c>
      <c r="X6283" s="3">
        <v>18449</v>
      </c>
      <c r="Y6283" s="3">
        <v>18974</v>
      </c>
      <c r="Z6283" s="3">
        <v>19706</v>
      </c>
      <c r="AA6283" s="3">
        <v>19464</v>
      </c>
      <c r="AB6283" s="3">
        <v>18758</v>
      </c>
      <c r="AC6283" s="3">
        <v>18014</v>
      </c>
      <c r="AD6283" s="3">
        <v>19081</v>
      </c>
      <c r="AE6283" s="3">
        <v>17590</v>
      </c>
      <c r="AF6283" s="3">
        <v>20266</v>
      </c>
      <c r="AG6283" s="3">
        <v>17019</v>
      </c>
      <c r="AH6283" s="3">
        <v>19663</v>
      </c>
      <c r="AI6283" s="3">
        <v>18913</v>
      </c>
      <c r="AJ6283" s="3">
        <v>18449</v>
      </c>
      <c r="AK6283" s="3">
        <v>18974</v>
      </c>
      <c r="AL6283" s="3">
        <v>19706</v>
      </c>
      <c r="AM6283" s="3">
        <v>19464</v>
      </c>
      <c r="AN6283" s="3">
        <v>18758</v>
      </c>
      <c r="AO6283" s="3">
        <v>18014</v>
      </c>
      <c r="AP6283" s="3">
        <v>19081</v>
      </c>
      <c r="AQ6283" s="3">
        <v>17590</v>
      </c>
      <c r="AR6283" s="4">
        <v>0.501</v>
      </c>
      <c r="AS6283" s="4">
        <v>0.501</v>
      </c>
      <c r="AT6283" s="4">
        <v>0.501</v>
      </c>
      <c r="AU6283" s="4">
        <v>0.501</v>
      </c>
      <c r="AV6283" s="4">
        <v>0.501</v>
      </c>
      <c r="AW6283" s="4">
        <v>0.501</v>
      </c>
      <c r="AX6283" s="4">
        <v>0.501</v>
      </c>
      <c r="AY6283" s="4">
        <v>0.501</v>
      </c>
      <c r="AZ6283" s="4">
        <v>0.501</v>
      </c>
      <c r="BA6283" s="4">
        <v>0.501</v>
      </c>
      <c r="BB6283" s="4">
        <v>0.501</v>
      </c>
      <c r="BC6283" s="4">
        <v>0.501</v>
      </c>
      <c r="BD6283" s="3">
        <v>10153</v>
      </c>
      <c r="BE6283" s="3">
        <v>8527</v>
      </c>
      <c r="BF6283" s="3">
        <v>9851</v>
      </c>
      <c r="BG6283" s="3">
        <v>9475</v>
      </c>
      <c r="BH6283" s="3">
        <v>9243</v>
      </c>
      <c r="BI6283" s="3">
        <v>9506</v>
      </c>
      <c r="BJ6283" s="3">
        <v>9873</v>
      </c>
      <c r="BK6283" s="3">
        <v>9751</v>
      </c>
      <c r="BL6283" s="3">
        <v>9398</v>
      </c>
      <c r="BM6283" s="3">
        <v>9025</v>
      </c>
      <c r="BN6283" s="3">
        <v>9560</v>
      </c>
      <c r="BO6283" s="3">
        <v>8813</v>
      </c>
      <c r="BP6283" s="3">
        <v>10153</v>
      </c>
      <c r="BQ6283" s="3">
        <v>8527</v>
      </c>
      <c r="BR6283" s="3">
        <v>9851</v>
      </c>
      <c r="BS6283" s="3">
        <v>9475</v>
      </c>
      <c r="BT6283" s="3">
        <v>9243</v>
      </c>
      <c r="BU6283" s="3">
        <v>9506</v>
      </c>
      <c r="BV6283" s="3">
        <v>9873</v>
      </c>
      <c r="BW6283" s="3">
        <v>9751</v>
      </c>
      <c r="BX6283" s="3">
        <v>9398</v>
      </c>
      <c r="BY6283" s="3">
        <v>9025</v>
      </c>
      <c r="BZ6283" s="3">
        <v>9560</v>
      </c>
      <c r="CA6283" s="3">
        <v>8813</v>
      </c>
      <c r="CB6283" s="3">
        <v>802.41099999999994</v>
      </c>
      <c r="CC6283" s="3">
        <v>673.84</v>
      </c>
      <c r="CD6283" s="3">
        <v>778.51199999999994</v>
      </c>
      <c r="CE6283" s="3">
        <v>748.81200000000001</v>
      </c>
      <c r="CF6283" s="3">
        <v>730.46699999999998</v>
      </c>
      <c r="CG6283" s="3">
        <v>751.226</v>
      </c>
      <c r="CH6283" s="3">
        <v>780.22500000000002</v>
      </c>
      <c r="CI6283" s="3">
        <v>770.649</v>
      </c>
      <c r="CJ6283" s="3">
        <v>742.68499999999995</v>
      </c>
      <c r="CK6283" s="3">
        <v>713.22500000000002</v>
      </c>
      <c r="CL6283" s="3">
        <v>755.49300000000005</v>
      </c>
      <c r="CM6283" s="3">
        <v>696.45500000000004</v>
      </c>
      <c r="CN6283" s="3">
        <v>225897</v>
      </c>
      <c r="CO6283" s="3">
        <v>225897</v>
      </c>
      <c r="CP6283" s="3">
        <v>113175</v>
      </c>
      <c r="CQ6283" s="3">
        <v>113175</v>
      </c>
      <c r="CR6283" s="3">
        <v>8944</v>
      </c>
      <c r="CS6283" s="2">
        <v>2016</v>
      </c>
    </row>
    <row r="6284" spans="1:97" x14ac:dyDescent="0.25">
      <c r="A6284" s="2">
        <v>50565</v>
      </c>
      <c r="B6284" s="5" t="s">
        <v>8</v>
      </c>
      <c r="C6284" s="2" t="s">
        <v>0</v>
      </c>
      <c r="D6284" s="5" t="s">
        <v>7306</v>
      </c>
      <c r="E6284" s="5" t="s">
        <v>233</v>
      </c>
      <c r="F6284" s="2">
        <v>54842</v>
      </c>
      <c r="G6284" s="5" t="s">
        <v>26</v>
      </c>
      <c r="H6284" s="5" t="s">
        <v>25</v>
      </c>
      <c r="I6284" s="5" t="s">
        <v>84</v>
      </c>
      <c r="J6284" s="5" t="s">
        <v>1</v>
      </c>
      <c r="K6284" s="2">
        <v>22</v>
      </c>
      <c r="L6284" s="2">
        <v>2</v>
      </c>
      <c r="M6284" s="5" t="s">
        <v>4</v>
      </c>
      <c r="N6284" s="5" t="s">
        <v>70</v>
      </c>
      <c r="O6284" s="5" t="s">
        <v>73</v>
      </c>
      <c r="P6284" s="5" t="s">
        <v>72</v>
      </c>
      <c r="Q6284" s="5" t="s">
        <v>1</v>
      </c>
      <c r="R6284" s="5" t="s">
        <v>1</v>
      </c>
      <c r="S6284" s="5" t="s">
        <v>33</v>
      </c>
      <c r="T6284" s="3">
        <v>14741</v>
      </c>
      <c r="U6284" s="3">
        <v>13872</v>
      </c>
      <c r="V6284" s="3">
        <v>15514</v>
      </c>
      <c r="W6284" s="3">
        <v>14063</v>
      </c>
      <c r="X6284" s="3">
        <v>17549</v>
      </c>
      <c r="Y6284" s="3">
        <v>16302</v>
      </c>
      <c r="Z6284" s="3">
        <v>17376</v>
      </c>
      <c r="AA6284" s="3">
        <v>17046</v>
      </c>
      <c r="AB6284" s="3">
        <v>16150</v>
      </c>
      <c r="AC6284" s="3">
        <v>17311</v>
      </c>
      <c r="AD6284" s="3">
        <v>16643</v>
      </c>
      <c r="AE6284" s="3">
        <v>16937</v>
      </c>
      <c r="AF6284" s="3">
        <v>14741</v>
      </c>
      <c r="AG6284" s="3">
        <v>13872</v>
      </c>
      <c r="AH6284" s="3">
        <v>15514</v>
      </c>
      <c r="AI6284" s="3">
        <v>14063</v>
      </c>
      <c r="AJ6284" s="3">
        <v>17549</v>
      </c>
      <c r="AK6284" s="3">
        <v>16302</v>
      </c>
      <c r="AL6284" s="3">
        <v>17376</v>
      </c>
      <c r="AM6284" s="3">
        <v>17046</v>
      </c>
      <c r="AN6284" s="3">
        <v>16150</v>
      </c>
      <c r="AO6284" s="3">
        <v>17311</v>
      </c>
      <c r="AP6284" s="3">
        <v>16643</v>
      </c>
      <c r="AQ6284" s="3">
        <v>16937</v>
      </c>
      <c r="AR6284" s="4">
        <v>0.53800000000000003</v>
      </c>
      <c r="AS6284" s="4">
        <v>0.53800000000000003</v>
      </c>
      <c r="AT6284" s="4">
        <v>0.53800000000000003</v>
      </c>
      <c r="AU6284" s="4">
        <v>0.53800000000000003</v>
      </c>
      <c r="AV6284" s="4">
        <v>0.53800000000000003</v>
      </c>
      <c r="AW6284" s="4">
        <v>0.53800000000000003</v>
      </c>
      <c r="AX6284" s="4">
        <v>0.53800000000000003</v>
      </c>
      <c r="AY6284" s="4">
        <v>0.53800000000000003</v>
      </c>
      <c r="AZ6284" s="4">
        <v>0.53800000000000003</v>
      </c>
      <c r="BA6284" s="4">
        <v>0.53800000000000003</v>
      </c>
      <c r="BB6284" s="4">
        <v>0.53800000000000003</v>
      </c>
      <c r="BC6284" s="4">
        <v>0.53800000000000003</v>
      </c>
      <c r="BD6284" s="3">
        <v>7931</v>
      </c>
      <c r="BE6284" s="3">
        <v>7463</v>
      </c>
      <c r="BF6284" s="3">
        <v>8347</v>
      </c>
      <c r="BG6284" s="3">
        <v>7566</v>
      </c>
      <c r="BH6284" s="3">
        <v>9441</v>
      </c>
      <c r="BI6284" s="3">
        <v>8770</v>
      </c>
      <c r="BJ6284" s="3">
        <v>9348</v>
      </c>
      <c r="BK6284" s="3">
        <v>9171</v>
      </c>
      <c r="BL6284" s="3">
        <v>8689</v>
      </c>
      <c r="BM6284" s="3">
        <v>9313</v>
      </c>
      <c r="BN6284" s="3">
        <v>8954</v>
      </c>
      <c r="BO6284" s="3">
        <v>9112</v>
      </c>
      <c r="BP6284" s="3">
        <v>7931</v>
      </c>
      <c r="BQ6284" s="3">
        <v>7463</v>
      </c>
      <c r="BR6284" s="3">
        <v>8347</v>
      </c>
      <c r="BS6284" s="3">
        <v>7566</v>
      </c>
      <c r="BT6284" s="3">
        <v>9441</v>
      </c>
      <c r="BU6284" s="3">
        <v>8770</v>
      </c>
      <c r="BV6284" s="3">
        <v>9348</v>
      </c>
      <c r="BW6284" s="3">
        <v>9171</v>
      </c>
      <c r="BX6284" s="3">
        <v>8689</v>
      </c>
      <c r="BY6284" s="3">
        <v>9313</v>
      </c>
      <c r="BZ6284" s="3">
        <v>8954</v>
      </c>
      <c r="CA6284" s="3">
        <v>9112</v>
      </c>
      <c r="CB6284" s="3">
        <v>503.21</v>
      </c>
      <c r="CC6284" s="3">
        <v>473.59</v>
      </c>
      <c r="CD6284" s="3">
        <v>529.63900000000001</v>
      </c>
      <c r="CE6284" s="3">
        <v>480.10199999999998</v>
      </c>
      <c r="CF6284" s="3">
        <v>599.11500000000001</v>
      </c>
      <c r="CG6284" s="3">
        <v>556.52499999999998</v>
      </c>
      <c r="CH6284" s="3">
        <v>593.19500000000005</v>
      </c>
      <c r="CI6284" s="3">
        <v>581.93799999999999</v>
      </c>
      <c r="CJ6284" s="3">
        <v>551.34299999999996</v>
      </c>
      <c r="CK6284" s="3">
        <v>590.98</v>
      </c>
      <c r="CL6284" s="3">
        <v>568.16200000000003</v>
      </c>
      <c r="CM6284" s="3">
        <v>578.20100000000002</v>
      </c>
      <c r="CN6284" s="3">
        <v>193504</v>
      </c>
      <c r="CO6284" s="3">
        <v>193504</v>
      </c>
      <c r="CP6284" s="3">
        <v>104105</v>
      </c>
      <c r="CQ6284" s="3">
        <v>104105</v>
      </c>
      <c r="CR6284" s="3">
        <v>6606</v>
      </c>
      <c r="CS6284" s="2">
        <v>2016</v>
      </c>
    </row>
    <row r="6285" spans="1:97" x14ac:dyDescent="0.25">
      <c r="A6285" s="2">
        <v>50566</v>
      </c>
      <c r="B6285" s="5" t="s">
        <v>8</v>
      </c>
      <c r="C6285" s="2" t="s">
        <v>0</v>
      </c>
      <c r="D6285" s="5" t="s">
        <v>7305</v>
      </c>
      <c r="E6285" s="5" t="s">
        <v>6265</v>
      </c>
      <c r="F6285" s="2">
        <v>54843</v>
      </c>
      <c r="G6285" s="5" t="s">
        <v>50</v>
      </c>
      <c r="H6285" s="5" t="s">
        <v>38</v>
      </c>
      <c r="I6285" s="5" t="s">
        <v>96</v>
      </c>
      <c r="J6285" s="5" t="s">
        <v>1</v>
      </c>
      <c r="K6285" s="2">
        <v>22</v>
      </c>
      <c r="L6285" s="2">
        <v>2</v>
      </c>
      <c r="M6285" s="5" t="s">
        <v>4</v>
      </c>
      <c r="N6285" s="5" t="s">
        <v>70</v>
      </c>
      <c r="O6285" s="5" t="s">
        <v>73</v>
      </c>
      <c r="P6285" s="5" t="s">
        <v>72</v>
      </c>
      <c r="Q6285" s="5" t="s">
        <v>1</v>
      </c>
      <c r="R6285" s="5" t="s">
        <v>1</v>
      </c>
      <c r="S6285" s="5" t="s">
        <v>33</v>
      </c>
      <c r="T6285" s="3">
        <v>13167</v>
      </c>
      <c r="U6285" s="3">
        <v>12380</v>
      </c>
      <c r="V6285" s="3">
        <v>13187</v>
      </c>
      <c r="W6285" s="3">
        <v>12496</v>
      </c>
      <c r="X6285" s="3">
        <v>13161</v>
      </c>
      <c r="Y6285" s="3">
        <v>12247</v>
      </c>
      <c r="Z6285" s="3">
        <v>13602</v>
      </c>
      <c r="AA6285" s="3">
        <v>8380</v>
      </c>
      <c r="AB6285" s="3">
        <v>8009</v>
      </c>
      <c r="AC6285" s="3">
        <v>8164</v>
      </c>
      <c r="AD6285" s="3">
        <v>11621</v>
      </c>
      <c r="AE6285" s="3">
        <v>11695</v>
      </c>
      <c r="AF6285" s="3">
        <v>13167</v>
      </c>
      <c r="AG6285" s="3">
        <v>12380</v>
      </c>
      <c r="AH6285" s="3">
        <v>13187</v>
      </c>
      <c r="AI6285" s="3">
        <v>12496</v>
      </c>
      <c r="AJ6285" s="3">
        <v>13161</v>
      </c>
      <c r="AK6285" s="3">
        <v>12247</v>
      </c>
      <c r="AL6285" s="3">
        <v>13602</v>
      </c>
      <c r="AM6285" s="3">
        <v>8380</v>
      </c>
      <c r="AN6285" s="3">
        <v>8009</v>
      </c>
      <c r="AO6285" s="3">
        <v>8164</v>
      </c>
      <c r="AP6285" s="3">
        <v>11621</v>
      </c>
      <c r="AQ6285" s="3">
        <v>11695</v>
      </c>
      <c r="AR6285" s="4">
        <v>0.54800000000000004</v>
      </c>
      <c r="AS6285" s="4">
        <v>0.54800000000000004</v>
      </c>
      <c r="AT6285" s="4">
        <v>0.54800000000000004</v>
      </c>
      <c r="AU6285" s="4">
        <v>0.54800000000000004</v>
      </c>
      <c r="AV6285" s="4">
        <v>0.54800000000000004</v>
      </c>
      <c r="AW6285" s="4">
        <v>0.54800000000000004</v>
      </c>
      <c r="AX6285" s="4">
        <v>0.54800000000000004</v>
      </c>
      <c r="AY6285" s="4">
        <v>0.54800000000000004</v>
      </c>
      <c r="AZ6285" s="4">
        <v>0.54800000000000004</v>
      </c>
      <c r="BA6285" s="4">
        <v>0.54800000000000004</v>
      </c>
      <c r="BB6285" s="4">
        <v>0.54800000000000004</v>
      </c>
      <c r="BC6285" s="4">
        <v>0.54800000000000004</v>
      </c>
      <c r="BD6285" s="3">
        <v>7216</v>
      </c>
      <c r="BE6285" s="3">
        <v>6784</v>
      </c>
      <c r="BF6285" s="3">
        <v>7226</v>
      </c>
      <c r="BG6285" s="3">
        <v>6848</v>
      </c>
      <c r="BH6285" s="3">
        <v>7212</v>
      </c>
      <c r="BI6285" s="3">
        <v>6711</v>
      </c>
      <c r="BJ6285" s="3">
        <v>7454</v>
      </c>
      <c r="BK6285" s="3">
        <v>4592</v>
      </c>
      <c r="BL6285" s="3">
        <v>4389</v>
      </c>
      <c r="BM6285" s="3">
        <v>4474</v>
      </c>
      <c r="BN6285" s="3">
        <v>6368</v>
      </c>
      <c r="BO6285" s="3">
        <v>6409</v>
      </c>
      <c r="BP6285" s="3">
        <v>7216</v>
      </c>
      <c r="BQ6285" s="3">
        <v>6784</v>
      </c>
      <c r="BR6285" s="3">
        <v>7226</v>
      </c>
      <c r="BS6285" s="3">
        <v>6848</v>
      </c>
      <c r="BT6285" s="3">
        <v>7212</v>
      </c>
      <c r="BU6285" s="3">
        <v>6711</v>
      </c>
      <c r="BV6285" s="3">
        <v>7454</v>
      </c>
      <c r="BW6285" s="3">
        <v>4592</v>
      </c>
      <c r="BX6285" s="3">
        <v>4389</v>
      </c>
      <c r="BY6285" s="3">
        <v>4474</v>
      </c>
      <c r="BZ6285" s="3">
        <v>6368</v>
      </c>
      <c r="CA6285" s="3">
        <v>6409</v>
      </c>
      <c r="CB6285" s="3">
        <v>639.16800000000001</v>
      </c>
      <c r="CC6285" s="3">
        <v>600.96299999999997</v>
      </c>
      <c r="CD6285" s="3">
        <v>640.14400000000001</v>
      </c>
      <c r="CE6285" s="3">
        <v>606.61599999999999</v>
      </c>
      <c r="CF6285" s="3">
        <v>638.87699999999995</v>
      </c>
      <c r="CG6285" s="3">
        <v>594.53099999999995</v>
      </c>
      <c r="CH6285" s="3">
        <v>660.31899999999996</v>
      </c>
      <c r="CI6285" s="3">
        <v>406.815</v>
      </c>
      <c r="CJ6285" s="3">
        <v>388.78399999999999</v>
      </c>
      <c r="CK6285" s="3">
        <v>396.28899999999999</v>
      </c>
      <c r="CL6285" s="3">
        <v>564.12199999999996</v>
      </c>
      <c r="CM6285" s="3">
        <v>567.72799999999995</v>
      </c>
      <c r="CN6285" s="3">
        <v>138109</v>
      </c>
      <c r="CO6285" s="3">
        <v>138109</v>
      </c>
      <c r="CP6285" s="3">
        <v>75683</v>
      </c>
      <c r="CQ6285" s="3">
        <v>75683</v>
      </c>
      <c r="CR6285" s="3">
        <v>6704.3559999999998</v>
      </c>
      <c r="CS6285" s="2">
        <v>2016</v>
      </c>
    </row>
    <row r="6286" spans="1:97" x14ac:dyDescent="0.25">
      <c r="A6286" s="2">
        <v>50566</v>
      </c>
      <c r="B6286" s="5" t="s">
        <v>8</v>
      </c>
      <c r="C6286" s="2" t="s">
        <v>0</v>
      </c>
      <c r="D6286" s="5" t="s">
        <v>7305</v>
      </c>
      <c r="E6286" s="5" t="s">
        <v>6265</v>
      </c>
      <c r="F6286" s="2">
        <v>54843</v>
      </c>
      <c r="G6286" s="5" t="s">
        <v>50</v>
      </c>
      <c r="H6286" s="5" t="s">
        <v>38</v>
      </c>
      <c r="I6286" s="5" t="s">
        <v>96</v>
      </c>
      <c r="J6286" s="5" t="s">
        <v>1</v>
      </c>
      <c r="K6286" s="2">
        <v>22</v>
      </c>
      <c r="L6286" s="2">
        <v>2</v>
      </c>
      <c r="M6286" s="5" t="s">
        <v>4</v>
      </c>
      <c r="N6286" s="5" t="s">
        <v>70</v>
      </c>
      <c r="O6286" s="5" t="s">
        <v>34</v>
      </c>
      <c r="P6286" s="5" t="s">
        <v>34</v>
      </c>
      <c r="Q6286" s="5" t="s">
        <v>1</v>
      </c>
      <c r="R6286" s="5" t="s">
        <v>1</v>
      </c>
      <c r="S6286" s="5" t="s">
        <v>33</v>
      </c>
      <c r="T6286" s="3">
        <v>8180</v>
      </c>
      <c r="U6286" s="3">
        <v>8462</v>
      </c>
      <c r="V6286" s="3">
        <v>11382</v>
      </c>
      <c r="W6286" s="3">
        <v>8566</v>
      </c>
      <c r="X6286" s="3">
        <v>8166</v>
      </c>
      <c r="Y6286" s="3">
        <v>11471</v>
      </c>
      <c r="Z6286" s="3">
        <v>18627</v>
      </c>
      <c r="AA6286" s="3">
        <v>16418</v>
      </c>
      <c r="AB6286" s="3">
        <v>10989</v>
      </c>
      <c r="AC6286" s="3">
        <v>10343</v>
      </c>
      <c r="AD6286" s="3">
        <v>7656</v>
      </c>
      <c r="AE6286" s="3">
        <v>7739</v>
      </c>
      <c r="AF6286" s="3">
        <v>8180</v>
      </c>
      <c r="AG6286" s="3">
        <v>8462</v>
      </c>
      <c r="AH6286" s="3">
        <v>11382</v>
      </c>
      <c r="AI6286" s="3">
        <v>8566</v>
      </c>
      <c r="AJ6286" s="3">
        <v>8166</v>
      </c>
      <c r="AK6286" s="3">
        <v>11471</v>
      </c>
      <c r="AL6286" s="3">
        <v>18627</v>
      </c>
      <c r="AM6286" s="3">
        <v>16418</v>
      </c>
      <c r="AN6286" s="3">
        <v>10989</v>
      </c>
      <c r="AO6286" s="3">
        <v>10343</v>
      </c>
      <c r="AP6286" s="3">
        <v>7656</v>
      </c>
      <c r="AQ6286" s="3">
        <v>7739</v>
      </c>
      <c r="AR6286" s="4">
        <v>1</v>
      </c>
      <c r="AS6286" s="4">
        <v>1</v>
      </c>
      <c r="AT6286" s="4">
        <v>1</v>
      </c>
      <c r="AU6286" s="4">
        <v>1</v>
      </c>
      <c r="AV6286" s="4">
        <v>1</v>
      </c>
      <c r="AW6286" s="4">
        <v>1</v>
      </c>
      <c r="AX6286" s="4">
        <v>1</v>
      </c>
      <c r="AY6286" s="4">
        <v>1</v>
      </c>
      <c r="AZ6286" s="4">
        <v>1</v>
      </c>
      <c r="BA6286" s="4">
        <v>1</v>
      </c>
      <c r="BB6286" s="4">
        <v>1</v>
      </c>
      <c r="BC6286" s="4">
        <v>1</v>
      </c>
      <c r="BD6286" s="3">
        <v>8180</v>
      </c>
      <c r="BE6286" s="3">
        <v>8462</v>
      </c>
      <c r="BF6286" s="3">
        <v>11382</v>
      </c>
      <c r="BG6286" s="3">
        <v>8566</v>
      </c>
      <c r="BH6286" s="3">
        <v>8166</v>
      </c>
      <c r="BI6286" s="3">
        <v>11471</v>
      </c>
      <c r="BJ6286" s="3">
        <v>18627</v>
      </c>
      <c r="BK6286" s="3">
        <v>16418</v>
      </c>
      <c r="BL6286" s="3">
        <v>10989</v>
      </c>
      <c r="BM6286" s="3">
        <v>10343</v>
      </c>
      <c r="BN6286" s="3">
        <v>7656</v>
      </c>
      <c r="BO6286" s="3">
        <v>7739</v>
      </c>
      <c r="BP6286" s="3">
        <v>8180</v>
      </c>
      <c r="BQ6286" s="3">
        <v>8462</v>
      </c>
      <c r="BR6286" s="3">
        <v>11382</v>
      </c>
      <c r="BS6286" s="3">
        <v>8566</v>
      </c>
      <c r="BT6286" s="3">
        <v>8166</v>
      </c>
      <c r="BU6286" s="3">
        <v>11471</v>
      </c>
      <c r="BV6286" s="3">
        <v>18627</v>
      </c>
      <c r="BW6286" s="3">
        <v>16418</v>
      </c>
      <c r="BX6286" s="3">
        <v>10989</v>
      </c>
      <c r="BY6286" s="3">
        <v>10343</v>
      </c>
      <c r="BZ6286" s="3">
        <v>7656</v>
      </c>
      <c r="CA6286" s="3">
        <v>7739</v>
      </c>
      <c r="CB6286" s="3">
        <v>724.60500000000002</v>
      </c>
      <c r="CC6286" s="3">
        <v>749.58299999999997</v>
      </c>
      <c r="CD6286" s="3">
        <v>1008.248</v>
      </c>
      <c r="CE6286" s="3">
        <v>758.82600000000002</v>
      </c>
      <c r="CF6286" s="3">
        <v>723.36699999999996</v>
      </c>
      <c r="CG6286" s="3">
        <v>1016.123</v>
      </c>
      <c r="CH6286" s="3">
        <v>1650.039</v>
      </c>
      <c r="CI6286" s="3">
        <v>1454.366</v>
      </c>
      <c r="CJ6286" s="3">
        <v>973.46699999999998</v>
      </c>
      <c r="CK6286" s="3">
        <v>916.26300000000003</v>
      </c>
      <c r="CL6286" s="3">
        <v>678.23</v>
      </c>
      <c r="CM6286" s="3">
        <v>685.52700000000004</v>
      </c>
      <c r="CN6286" s="3">
        <v>127999</v>
      </c>
      <c r="CO6286" s="3">
        <v>127999</v>
      </c>
      <c r="CP6286" s="3">
        <v>127999</v>
      </c>
      <c r="CQ6286" s="3">
        <v>127999</v>
      </c>
      <c r="CR6286" s="3">
        <v>11338.644</v>
      </c>
      <c r="CS6286" s="2">
        <v>2016</v>
      </c>
    </row>
    <row r="6287" spans="1:97" x14ac:dyDescent="0.25">
      <c r="A6287" s="2">
        <v>50568</v>
      </c>
      <c r="B6287" s="5" t="s">
        <v>8</v>
      </c>
      <c r="C6287" s="2" t="s">
        <v>0</v>
      </c>
      <c r="D6287" s="5" t="s">
        <v>7304</v>
      </c>
      <c r="E6287" s="5" t="s">
        <v>233</v>
      </c>
      <c r="F6287" s="2">
        <v>54842</v>
      </c>
      <c r="G6287" s="5" t="s">
        <v>26</v>
      </c>
      <c r="H6287" s="5" t="s">
        <v>25</v>
      </c>
      <c r="I6287" s="5" t="s">
        <v>84</v>
      </c>
      <c r="J6287" s="5" t="s">
        <v>1</v>
      </c>
      <c r="K6287" s="2">
        <v>22</v>
      </c>
      <c r="L6287" s="2">
        <v>2</v>
      </c>
      <c r="M6287" s="5" t="s">
        <v>4</v>
      </c>
      <c r="N6287" s="5" t="s">
        <v>70</v>
      </c>
      <c r="O6287" s="5" t="s">
        <v>73</v>
      </c>
      <c r="P6287" s="5" t="s">
        <v>72</v>
      </c>
      <c r="Q6287" s="5" t="s">
        <v>1</v>
      </c>
      <c r="R6287" s="5" t="s">
        <v>1</v>
      </c>
      <c r="S6287" s="5" t="s">
        <v>33</v>
      </c>
      <c r="T6287" s="3">
        <v>129313</v>
      </c>
      <c r="U6287" s="3">
        <v>121701</v>
      </c>
      <c r="V6287" s="3">
        <v>136105</v>
      </c>
      <c r="W6287" s="3">
        <v>123375</v>
      </c>
      <c r="X6287" s="3">
        <v>153958</v>
      </c>
      <c r="Y6287" s="3">
        <v>143014</v>
      </c>
      <c r="Z6287" s="3">
        <v>152437</v>
      </c>
      <c r="AA6287" s="3">
        <v>149544</v>
      </c>
      <c r="AB6287" s="3">
        <v>141682</v>
      </c>
      <c r="AC6287" s="3">
        <v>151868</v>
      </c>
      <c r="AD6287" s="3">
        <v>146004</v>
      </c>
      <c r="AE6287" s="3">
        <v>148584</v>
      </c>
      <c r="AF6287" s="3">
        <v>129313</v>
      </c>
      <c r="AG6287" s="3">
        <v>121701</v>
      </c>
      <c r="AH6287" s="3">
        <v>136105</v>
      </c>
      <c r="AI6287" s="3">
        <v>123375</v>
      </c>
      <c r="AJ6287" s="3">
        <v>153958</v>
      </c>
      <c r="AK6287" s="3">
        <v>143014</v>
      </c>
      <c r="AL6287" s="3">
        <v>152437</v>
      </c>
      <c r="AM6287" s="3">
        <v>149544</v>
      </c>
      <c r="AN6287" s="3">
        <v>141682</v>
      </c>
      <c r="AO6287" s="3">
        <v>151868</v>
      </c>
      <c r="AP6287" s="3">
        <v>146004</v>
      </c>
      <c r="AQ6287" s="3">
        <v>148584</v>
      </c>
      <c r="AR6287" s="4">
        <v>0.502</v>
      </c>
      <c r="AS6287" s="4">
        <v>0.502</v>
      </c>
      <c r="AT6287" s="4">
        <v>0.502</v>
      </c>
      <c r="AU6287" s="4">
        <v>0.502</v>
      </c>
      <c r="AV6287" s="4">
        <v>0.502</v>
      </c>
      <c r="AW6287" s="4">
        <v>0.502</v>
      </c>
      <c r="AX6287" s="4">
        <v>0.502</v>
      </c>
      <c r="AY6287" s="4">
        <v>0.502</v>
      </c>
      <c r="AZ6287" s="4">
        <v>0.502</v>
      </c>
      <c r="BA6287" s="4">
        <v>0.502</v>
      </c>
      <c r="BB6287" s="4">
        <v>0.502</v>
      </c>
      <c r="BC6287" s="4">
        <v>0.502</v>
      </c>
      <c r="BD6287" s="3">
        <v>64915</v>
      </c>
      <c r="BE6287" s="3">
        <v>61094</v>
      </c>
      <c r="BF6287" s="3">
        <v>68325</v>
      </c>
      <c r="BG6287" s="3">
        <v>61934</v>
      </c>
      <c r="BH6287" s="3">
        <v>77287</v>
      </c>
      <c r="BI6287" s="3">
        <v>71793</v>
      </c>
      <c r="BJ6287" s="3">
        <v>76523</v>
      </c>
      <c r="BK6287" s="3">
        <v>75071</v>
      </c>
      <c r="BL6287" s="3">
        <v>71124</v>
      </c>
      <c r="BM6287" s="3">
        <v>76238</v>
      </c>
      <c r="BN6287" s="3">
        <v>73294</v>
      </c>
      <c r="BO6287" s="3">
        <v>74589</v>
      </c>
      <c r="BP6287" s="3">
        <v>64915</v>
      </c>
      <c r="BQ6287" s="3">
        <v>61094</v>
      </c>
      <c r="BR6287" s="3">
        <v>68325</v>
      </c>
      <c r="BS6287" s="3">
        <v>61934</v>
      </c>
      <c r="BT6287" s="3">
        <v>77287</v>
      </c>
      <c r="BU6287" s="3">
        <v>71793</v>
      </c>
      <c r="BV6287" s="3">
        <v>76523</v>
      </c>
      <c r="BW6287" s="3">
        <v>75071</v>
      </c>
      <c r="BX6287" s="3">
        <v>71124</v>
      </c>
      <c r="BY6287" s="3">
        <v>76238</v>
      </c>
      <c r="BZ6287" s="3">
        <v>73294</v>
      </c>
      <c r="CA6287" s="3">
        <v>74589</v>
      </c>
      <c r="CB6287" s="3">
        <v>6028.3130000000001</v>
      </c>
      <c r="CC6287" s="3">
        <v>5673.4769999999999</v>
      </c>
      <c r="CD6287" s="3">
        <v>6344.9250000000002</v>
      </c>
      <c r="CE6287" s="3">
        <v>5751.4849999999997</v>
      </c>
      <c r="CF6287" s="3">
        <v>7177.2259999999997</v>
      </c>
      <c r="CG6287" s="3">
        <v>6667.0110000000004</v>
      </c>
      <c r="CH6287" s="3">
        <v>7106.3109999999997</v>
      </c>
      <c r="CI6287" s="3">
        <v>6971.4480000000003</v>
      </c>
      <c r="CJ6287" s="3">
        <v>6604.9319999999998</v>
      </c>
      <c r="CK6287" s="3">
        <v>7079.777</v>
      </c>
      <c r="CL6287" s="3">
        <v>6806.415</v>
      </c>
      <c r="CM6287" s="3">
        <v>6926.68</v>
      </c>
      <c r="CN6287" s="3">
        <v>1697585</v>
      </c>
      <c r="CO6287" s="3">
        <v>1697585</v>
      </c>
      <c r="CP6287" s="3">
        <v>852187</v>
      </c>
      <c r="CQ6287" s="3">
        <v>852187</v>
      </c>
      <c r="CR6287" s="3">
        <v>79138</v>
      </c>
      <c r="CS6287" s="2">
        <v>2016</v>
      </c>
    </row>
    <row r="6288" spans="1:97" x14ac:dyDescent="0.25">
      <c r="A6288" s="2">
        <v>50569</v>
      </c>
      <c r="B6288" s="5" t="s">
        <v>8</v>
      </c>
      <c r="C6288" s="2" t="s">
        <v>0</v>
      </c>
      <c r="D6288" s="5" t="s">
        <v>7303</v>
      </c>
      <c r="E6288" s="5" t="s">
        <v>233</v>
      </c>
      <c r="F6288" s="2">
        <v>54842</v>
      </c>
      <c r="G6288" s="5" t="s">
        <v>28</v>
      </c>
      <c r="H6288" s="5" t="s">
        <v>21</v>
      </c>
      <c r="I6288" s="5" t="s">
        <v>106</v>
      </c>
      <c r="J6288" s="5" t="s">
        <v>1</v>
      </c>
      <c r="K6288" s="2">
        <v>22</v>
      </c>
      <c r="L6288" s="2">
        <v>2</v>
      </c>
      <c r="M6288" s="5" t="s">
        <v>4</v>
      </c>
      <c r="N6288" s="5" t="s">
        <v>76</v>
      </c>
      <c r="O6288" s="5" t="s">
        <v>73</v>
      </c>
      <c r="P6288" s="5" t="s">
        <v>72</v>
      </c>
      <c r="Q6288" s="5" t="s">
        <v>1</v>
      </c>
      <c r="R6288" s="5" t="s">
        <v>1</v>
      </c>
      <c r="S6288" s="5" t="s">
        <v>33</v>
      </c>
      <c r="T6288" s="3">
        <v>78041</v>
      </c>
      <c r="U6288" s="3">
        <v>92010</v>
      </c>
      <c r="V6288" s="3">
        <v>148283</v>
      </c>
      <c r="W6288" s="3">
        <v>103888</v>
      </c>
      <c r="X6288" s="3">
        <v>106720</v>
      </c>
      <c r="Y6288" s="3">
        <v>71042</v>
      </c>
      <c r="Z6288" s="3">
        <v>107069</v>
      </c>
      <c r="AA6288" s="3">
        <v>106923</v>
      </c>
      <c r="AB6288" s="3">
        <v>100394</v>
      </c>
      <c r="AC6288" s="3">
        <v>117576</v>
      </c>
      <c r="AD6288" s="3">
        <v>142142</v>
      </c>
      <c r="AE6288" s="3">
        <v>150025</v>
      </c>
      <c r="AF6288" s="3">
        <v>78041</v>
      </c>
      <c r="AG6288" s="3">
        <v>92010</v>
      </c>
      <c r="AH6288" s="3">
        <v>148283</v>
      </c>
      <c r="AI6288" s="3">
        <v>103888</v>
      </c>
      <c r="AJ6288" s="3">
        <v>106720</v>
      </c>
      <c r="AK6288" s="3">
        <v>71042</v>
      </c>
      <c r="AL6288" s="3">
        <v>107069</v>
      </c>
      <c r="AM6288" s="3">
        <v>106923</v>
      </c>
      <c r="AN6288" s="3">
        <v>100394</v>
      </c>
      <c r="AO6288" s="3">
        <v>117576</v>
      </c>
      <c r="AP6288" s="3">
        <v>142142</v>
      </c>
      <c r="AQ6288" s="3">
        <v>150025</v>
      </c>
      <c r="AR6288" s="4">
        <v>0.53500000000000003</v>
      </c>
      <c r="AS6288" s="4">
        <v>0.53500000000000003</v>
      </c>
      <c r="AT6288" s="4">
        <v>0.53500000000000003</v>
      </c>
      <c r="AU6288" s="4">
        <v>0.53500000000000003</v>
      </c>
      <c r="AV6288" s="4">
        <v>0.53500000000000003</v>
      </c>
      <c r="AW6288" s="4">
        <v>0.53500000000000003</v>
      </c>
      <c r="AX6288" s="4">
        <v>0.53500000000000003</v>
      </c>
      <c r="AY6288" s="4">
        <v>0.53500000000000003</v>
      </c>
      <c r="AZ6288" s="4">
        <v>0.53500000000000003</v>
      </c>
      <c r="BA6288" s="4">
        <v>0.53500000000000003</v>
      </c>
      <c r="BB6288" s="4">
        <v>0.53500000000000003</v>
      </c>
      <c r="BC6288" s="4">
        <v>0.53500000000000003</v>
      </c>
      <c r="BD6288" s="3">
        <v>41752</v>
      </c>
      <c r="BE6288" s="3">
        <v>49225</v>
      </c>
      <c r="BF6288" s="3">
        <v>79331</v>
      </c>
      <c r="BG6288" s="3">
        <v>55580</v>
      </c>
      <c r="BH6288" s="3">
        <v>57095</v>
      </c>
      <c r="BI6288" s="3">
        <v>38007</v>
      </c>
      <c r="BJ6288" s="3">
        <v>57282</v>
      </c>
      <c r="BK6288" s="3">
        <v>57204</v>
      </c>
      <c r="BL6288" s="3">
        <v>53711</v>
      </c>
      <c r="BM6288" s="3">
        <v>62903</v>
      </c>
      <c r="BN6288" s="3">
        <v>76046</v>
      </c>
      <c r="BO6288" s="3">
        <v>80263</v>
      </c>
      <c r="BP6288" s="3">
        <v>41752</v>
      </c>
      <c r="BQ6288" s="3">
        <v>49225</v>
      </c>
      <c r="BR6288" s="3">
        <v>79331</v>
      </c>
      <c r="BS6288" s="3">
        <v>55580</v>
      </c>
      <c r="BT6288" s="3">
        <v>57095</v>
      </c>
      <c r="BU6288" s="3">
        <v>38007</v>
      </c>
      <c r="BV6288" s="3">
        <v>57282</v>
      </c>
      <c r="BW6288" s="3">
        <v>57204</v>
      </c>
      <c r="BX6288" s="3">
        <v>53711</v>
      </c>
      <c r="BY6288" s="3">
        <v>62903</v>
      </c>
      <c r="BZ6288" s="3">
        <v>76046</v>
      </c>
      <c r="CA6288" s="3">
        <v>80263</v>
      </c>
      <c r="CB6288" s="3">
        <v>2522.8240000000001</v>
      </c>
      <c r="CC6288" s="3">
        <v>2974.37</v>
      </c>
      <c r="CD6288" s="3">
        <v>4793.4620000000004</v>
      </c>
      <c r="CE6288" s="3">
        <v>3358.3380000000002</v>
      </c>
      <c r="CF6288" s="3">
        <v>3449.8760000000002</v>
      </c>
      <c r="CG6288" s="3">
        <v>2296.5329999999999</v>
      </c>
      <c r="CH6288" s="3">
        <v>3461.183</v>
      </c>
      <c r="CI6288" s="3">
        <v>3456.4659999999999</v>
      </c>
      <c r="CJ6288" s="3">
        <v>3245.3789999999999</v>
      </c>
      <c r="CK6288" s="3">
        <v>3800.8159999999998</v>
      </c>
      <c r="CL6288" s="3">
        <v>4594.9669999999996</v>
      </c>
      <c r="CM6288" s="3">
        <v>4849.7860000000001</v>
      </c>
      <c r="CN6288" s="3">
        <v>1324113</v>
      </c>
      <c r="CO6288" s="3">
        <v>1324113</v>
      </c>
      <c r="CP6288" s="3">
        <v>708399</v>
      </c>
      <c r="CQ6288" s="3">
        <v>708399</v>
      </c>
      <c r="CR6288" s="3">
        <v>42804</v>
      </c>
      <c r="CS6288" s="2">
        <v>2016</v>
      </c>
    </row>
    <row r="6289" spans="1:97" x14ac:dyDescent="0.25">
      <c r="A6289" s="2">
        <v>50569</v>
      </c>
      <c r="B6289" s="5" t="s">
        <v>8</v>
      </c>
      <c r="C6289" s="2" t="s">
        <v>0</v>
      </c>
      <c r="D6289" s="5" t="s">
        <v>7303</v>
      </c>
      <c r="E6289" s="5" t="s">
        <v>233</v>
      </c>
      <c r="F6289" s="2">
        <v>54842</v>
      </c>
      <c r="G6289" s="5" t="s">
        <v>28</v>
      </c>
      <c r="H6289" s="5" t="s">
        <v>21</v>
      </c>
      <c r="I6289" s="5" t="s">
        <v>106</v>
      </c>
      <c r="J6289" s="5" t="s">
        <v>1</v>
      </c>
      <c r="K6289" s="2">
        <v>22</v>
      </c>
      <c r="L6289" s="2">
        <v>2</v>
      </c>
      <c r="M6289" s="5" t="s">
        <v>4</v>
      </c>
      <c r="N6289" s="5" t="s">
        <v>70</v>
      </c>
      <c r="O6289" s="5" t="s">
        <v>73</v>
      </c>
      <c r="P6289" s="5" t="s">
        <v>72</v>
      </c>
      <c r="Q6289" s="5" t="s">
        <v>1</v>
      </c>
      <c r="R6289" s="5" t="s">
        <v>1</v>
      </c>
      <c r="S6289" s="5" t="s">
        <v>33</v>
      </c>
      <c r="T6289" s="3">
        <v>57246</v>
      </c>
      <c r="U6289" s="3">
        <v>67491</v>
      </c>
      <c r="V6289" s="3">
        <v>108768</v>
      </c>
      <c r="W6289" s="3">
        <v>76204</v>
      </c>
      <c r="X6289" s="3">
        <v>78281</v>
      </c>
      <c r="Y6289" s="3">
        <v>52111</v>
      </c>
      <c r="Z6289" s="3">
        <v>78538</v>
      </c>
      <c r="AA6289" s="3">
        <v>78431</v>
      </c>
      <c r="AB6289" s="3">
        <v>73641</v>
      </c>
      <c r="AC6289" s="3">
        <v>86244</v>
      </c>
      <c r="AD6289" s="3">
        <v>104264</v>
      </c>
      <c r="AE6289" s="3">
        <v>110046</v>
      </c>
      <c r="AF6289" s="3">
        <v>57246</v>
      </c>
      <c r="AG6289" s="3">
        <v>67491</v>
      </c>
      <c r="AH6289" s="3">
        <v>108768</v>
      </c>
      <c r="AI6289" s="3">
        <v>76204</v>
      </c>
      <c r="AJ6289" s="3">
        <v>78281</v>
      </c>
      <c r="AK6289" s="3">
        <v>52111</v>
      </c>
      <c r="AL6289" s="3">
        <v>78538</v>
      </c>
      <c r="AM6289" s="3">
        <v>78431</v>
      </c>
      <c r="AN6289" s="3">
        <v>73641</v>
      </c>
      <c r="AO6289" s="3">
        <v>86244</v>
      </c>
      <c r="AP6289" s="3">
        <v>104264</v>
      </c>
      <c r="AQ6289" s="3">
        <v>110046</v>
      </c>
      <c r="AR6289" s="4">
        <v>0.52400000000000002</v>
      </c>
      <c r="AS6289" s="4">
        <v>0.52400000000000002</v>
      </c>
      <c r="AT6289" s="4">
        <v>0.52400000000000002</v>
      </c>
      <c r="AU6289" s="4">
        <v>0.52400000000000002</v>
      </c>
      <c r="AV6289" s="4">
        <v>0.52400000000000002</v>
      </c>
      <c r="AW6289" s="4">
        <v>0.52400000000000002</v>
      </c>
      <c r="AX6289" s="4">
        <v>0.52400000000000002</v>
      </c>
      <c r="AY6289" s="4">
        <v>0.52400000000000002</v>
      </c>
      <c r="AZ6289" s="4">
        <v>0.52400000000000002</v>
      </c>
      <c r="BA6289" s="4">
        <v>0.52400000000000002</v>
      </c>
      <c r="BB6289" s="4">
        <v>0.52400000000000002</v>
      </c>
      <c r="BC6289" s="4">
        <v>0.52400000000000002</v>
      </c>
      <c r="BD6289" s="3">
        <v>29997</v>
      </c>
      <c r="BE6289" s="3">
        <v>35365</v>
      </c>
      <c r="BF6289" s="3">
        <v>56994</v>
      </c>
      <c r="BG6289" s="3">
        <v>39931</v>
      </c>
      <c r="BH6289" s="3">
        <v>41019</v>
      </c>
      <c r="BI6289" s="3">
        <v>27306</v>
      </c>
      <c r="BJ6289" s="3">
        <v>41154</v>
      </c>
      <c r="BK6289" s="3">
        <v>41098</v>
      </c>
      <c r="BL6289" s="3">
        <v>38588</v>
      </c>
      <c r="BM6289" s="3">
        <v>45192</v>
      </c>
      <c r="BN6289" s="3">
        <v>54634</v>
      </c>
      <c r="BO6289" s="3">
        <v>57664</v>
      </c>
      <c r="BP6289" s="3">
        <v>29997</v>
      </c>
      <c r="BQ6289" s="3">
        <v>35365</v>
      </c>
      <c r="BR6289" s="3">
        <v>56994</v>
      </c>
      <c r="BS6289" s="3">
        <v>39931</v>
      </c>
      <c r="BT6289" s="3">
        <v>41019</v>
      </c>
      <c r="BU6289" s="3">
        <v>27306</v>
      </c>
      <c r="BV6289" s="3">
        <v>41154</v>
      </c>
      <c r="BW6289" s="3">
        <v>41098</v>
      </c>
      <c r="BX6289" s="3">
        <v>38588</v>
      </c>
      <c r="BY6289" s="3">
        <v>45192</v>
      </c>
      <c r="BZ6289" s="3">
        <v>54634</v>
      </c>
      <c r="CA6289" s="3">
        <v>57664</v>
      </c>
      <c r="CB6289" s="3">
        <v>2865.8470000000002</v>
      </c>
      <c r="CC6289" s="3">
        <v>3378.7910000000002</v>
      </c>
      <c r="CD6289" s="3">
        <v>5445.2219999999998</v>
      </c>
      <c r="CE6289" s="3">
        <v>3814.9670000000001</v>
      </c>
      <c r="CF6289" s="3">
        <v>3918.951</v>
      </c>
      <c r="CG6289" s="3">
        <v>2608.79</v>
      </c>
      <c r="CH6289" s="3">
        <v>3931.7950000000001</v>
      </c>
      <c r="CI6289" s="3">
        <v>3926.4369999999999</v>
      </c>
      <c r="CJ6289" s="3">
        <v>3686.6489999999999</v>
      </c>
      <c r="CK6289" s="3">
        <v>4317.6080000000002</v>
      </c>
      <c r="CL6289" s="3">
        <v>5219.7380000000003</v>
      </c>
      <c r="CM6289" s="3">
        <v>5509.2049999999999</v>
      </c>
      <c r="CN6289" s="3">
        <v>971265</v>
      </c>
      <c r="CO6289" s="3">
        <v>971265</v>
      </c>
      <c r="CP6289" s="3">
        <v>508942</v>
      </c>
      <c r="CQ6289" s="3">
        <v>508942</v>
      </c>
      <c r="CR6289" s="3">
        <v>48624</v>
      </c>
      <c r="CS6289" s="2">
        <v>2016</v>
      </c>
    </row>
    <row r="6290" spans="1:97" x14ac:dyDescent="0.25">
      <c r="A6290" s="2">
        <v>50570</v>
      </c>
      <c r="B6290" s="5" t="s">
        <v>8</v>
      </c>
      <c r="C6290" s="2" t="s">
        <v>0</v>
      </c>
      <c r="D6290" s="5" t="s">
        <v>7302</v>
      </c>
      <c r="E6290" s="5" t="s">
        <v>233</v>
      </c>
      <c r="F6290" s="2">
        <v>54842</v>
      </c>
      <c r="G6290" s="5" t="s">
        <v>74</v>
      </c>
      <c r="H6290" s="5" t="s">
        <v>62</v>
      </c>
      <c r="I6290" s="5" t="s">
        <v>96</v>
      </c>
      <c r="J6290" s="5" t="s">
        <v>1</v>
      </c>
      <c r="K6290" s="2">
        <v>22</v>
      </c>
      <c r="L6290" s="2">
        <v>2</v>
      </c>
      <c r="M6290" s="5" t="s">
        <v>4</v>
      </c>
      <c r="N6290" s="5" t="s">
        <v>70</v>
      </c>
      <c r="O6290" s="5" t="s">
        <v>73</v>
      </c>
      <c r="P6290" s="5" t="s">
        <v>72</v>
      </c>
      <c r="Q6290" s="5" t="s">
        <v>1</v>
      </c>
      <c r="R6290" s="5" t="s">
        <v>1</v>
      </c>
      <c r="S6290" s="5" t="s">
        <v>33</v>
      </c>
      <c r="T6290" s="3">
        <v>63258</v>
      </c>
      <c r="U6290" s="3">
        <v>74308</v>
      </c>
      <c r="V6290" s="3">
        <v>48235</v>
      </c>
      <c r="W6290" s="3">
        <v>35172</v>
      </c>
      <c r="X6290" s="3">
        <v>63319</v>
      </c>
      <c r="Y6290" s="3">
        <v>71009</v>
      </c>
      <c r="Z6290" s="3">
        <v>56804</v>
      </c>
      <c r="AA6290" s="3">
        <v>63785</v>
      </c>
      <c r="AB6290" s="3">
        <v>70571</v>
      </c>
      <c r="AC6290" s="3">
        <v>63302</v>
      </c>
      <c r="AD6290" s="3">
        <v>60845</v>
      </c>
      <c r="AE6290" s="3">
        <v>71112</v>
      </c>
      <c r="AF6290" s="3">
        <v>63258</v>
      </c>
      <c r="AG6290" s="3">
        <v>74308</v>
      </c>
      <c r="AH6290" s="3">
        <v>48235</v>
      </c>
      <c r="AI6290" s="3">
        <v>35172</v>
      </c>
      <c r="AJ6290" s="3">
        <v>63319</v>
      </c>
      <c r="AK6290" s="3">
        <v>71009</v>
      </c>
      <c r="AL6290" s="3">
        <v>56804</v>
      </c>
      <c r="AM6290" s="3">
        <v>63785</v>
      </c>
      <c r="AN6290" s="3">
        <v>70571</v>
      </c>
      <c r="AO6290" s="3">
        <v>63302</v>
      </c>
      <c r="AP6290" s="3">
        <v>60845</v>
      </c>
      <c r="AQ6290" s="3">
        <v>71112</v>
      </c>
      <c r="AR6290" s="4">
        <v>0.53200000000000003</v>
      </c>
      <c r="AS6290" s="4">
        <v>0.53200000000000003</v>
      </c>
      <c r="AT6290" s="4">
        <v>0.53200000000000003</v>
      </c>
      <c r="AU6290" s="4">
        <v>0.53200000000000003</v>
      </c>
      <c r="AV6290" s="4">
        <v>0.53200000000000003</v>
      </c>
      <c r="AW6290" s="4">
        <v>0.53200000000000003</v>
      </c>
      <c r="AX6290" s="4">
        <v>0.53200000000000003</v>
      </c>
      <c r="AY6290" s="4">
        <v>0.53200000000000003</v>
      </c>
      <c r="AZ6290" s="4">
        <v>0.53200000000000003</v>
      </c>
      <c r="BA6290" s="4">
        <v>0.53200000000000003</v>
      </c>
      <c r="BB6290" s="4">
        <v>0.53200000000000003</v>
      </c>
      <c r="BC6290" s="4">
        <v>0.53200000000000003</v>
      </c>
      <c r="BD6290" s="3">
        <v>33653</v>
      </c>
      <c r="BE6290" s="3">
        <v>39532</v>
      </c>
      <c r="BF6290" s="3">
        <v>25661</v>
      </c>
      <c r="BG6290" s="3">
        <v>18712</v>
      </c>
      <c r="BH6290" s="3">
        <v>33686</v>
      </c>
      <c r="BI6290" s="3">
        <v>37777</v>
      </c>
      <c r="BJ6290" s="3">
        <v>30220</v>
      </c>
      <c r="BK6290" s="3">
        <v>33934</v>
      </c>
      <c r="BL6290" s="3">
        <v>37544</v>
      </c>
      <c r="BM6290" s="3">
        <v>33677</v>
      </c>
      <c r="BN6290" s="3">
        <v>32370</v>
      </c>
      <c r="BO6290" s="3">
        <v>37832</v>
      </c>
      <c r="BP6290" s="3">
        <v>33653</v>
      </c>
      <c r="BQ6290" s="3">
        <v>39532</v>
      </c>
      <c r="BR6290" s="3">
        <v>25661</v>
      </c>
      <c r="BS6290" s="3">
        <v>18712</v>
      </c>
      <c r="BT6290" s="3">
        <v>33686</v>
      </c>
      <c r="BU6290" s="3">
        <v>37777</v>
      </c>
      <c r="BV6290" s="3">
        <v>30220</v>
      </c>
      <c r="BW6290" s="3">
        <v>33934</v>
      </c>
      <c r="BX6290" s="3">
        <v>37544</v>
      </c>
      <c r="BY6290" s="3">
        <v>33677</v>
      </c>
      <c r="BZ6290" s="3">
        <v>32370</v>
      </c>
      <c r="CA6290" s="3">
        <v>37832</v>
      </c>
      <c r="CB6290" s="3">
        <v>2894.4969999999998</v>
      </c>
      <c r="CC6290" s="3">
        <v>3400.0129999999999</v>
      </c>
      <c r="CD6290" s="3">
        <v>2207.0250000000001</v>
      </c>
      <c r="CE6290" s="3">
        <v>1609.3130000000001</v>
      </c>
      <c r="CF6290" s="3">
        <v>2897.2339999999999</v>
      </c>
      <c r="CG6290" s="3">
        <v>3249.0749999999998</v>
      </c>
      <c r="CH6290" s="3">
        <v>2599.09</v>
      </c>
      <c r="CI6290" s="3">
        <v>2918.5160000000001</v>
      </c>
      <c r="CJ6290" s="3">
        <v>3229.0390000000002</v>
      </c>
      <c r="CK6290" s="3">
        <v>2896.413</v>
      </c>
      <c r="CL6290" s="3">
        <v>2784.011</v>
      </c>
      <c r="CM6290" s="3">
        <v>3253.7739999999999</v>
      </c>
      <c r="CN6290" s="3">
        <v>741720</v>
      </c>
      <c r="CO6290" s="3">
        <v>741720</v>
      </c>
      <c r="CP6290" s="3">
        <v>394598</v>
      </c>
      <c r="CQ6290" s="3">
        <v>394598</v>
      </c>
      <c r="CR6290" s="3">
        <v>33938</v>
      </c>
      <c r="CS6290" s="2">
        <v>2016</v>
      </c>
    </row>
    <row r="6291" spans="1:97" x14ac:dyDescent="0.25">
      <c r="A6291" s="2">
        <v>50571</v>
      </c>
      <c r="B6291" s="5" t="s">
        <v>8</v>
      </c>
      <c r="C6291" s="2" t="s">
        <v>0</v>
      </c>
      <c r="D6291" s="5" t="s">
        <v>7301</v>
      </c>
      <c r="E6291" s="5" t="s">
        <v>233</v>
      </c>
      <c r="F6291" s="2">
        <v>54842</v>
      </c>
      <c r="G6291" s="5" t="s">
        <v>6</v>
      </c>
      <c r="H6291" s="5" t="s">
        <v>5</v>
      </c>
      <c r="I6291" s="5" t="s">
        <v>125</v>
      </c>
      <c r="J6291" s="5" t="s">
        <v>1</v>
      </c>
      <c r="K6291" s="2">
        <v>22</v>
      </c>
      <c r="L6291" s="2">
        <v>2</v>
      </c>
      <c r="M6291" s="5" t="s">
        <v>4</v>
      </c>
      <c r="N6291" s="5" t="s">
        <v>76</v>
      </c>
      <c r="O6291" s="5" t="s">
        <v>73</v>
      </c>
      <c r="P6291" s="5" t="s">
        <v>72</v>
      </c>
      <c r="Q6291" s="5" t="s">
        <v>1</v>
      </c>
      <c r="R6291" s="5" t="s">
        <v>1</v>
      </c>
      <c r="S6291" s="5" t="s">
        <v>33</v>
      </c>
      <c r="T6291" s="3">
        <v>128183</v>
      </c>
      <c r="U6291" s="3">
        <v>121245</v>
      </c>
      <c r="V6291" s="3">
        <v>111607</v>
      </c>
      <c r="W6291" s="3">
        <v>110302</v>
      </c>
      <c r="X6291" s="3">
        <v>129323</v>
      </c>
      <c r="Y6291" s="3">
        <v>127568</v>
      </c>
      <c r="Z6291" s="3">
        <v>123193</v>
      </c>
      <c r="AA6291" s="3">
        <v>119178</v>
      </c>
      <c r="AB6291" s="3">
        <v>125895</v>
      </c>
      <c r="AC6291" s="3">
        <v>122571</v>
      </c>
      <c r="AD6291" s="3">
        <v>125049</v>
      </c>
      <c r="AE6291" s="3">
        <v>124059</v>
      </c>
      <c r="AF6291" s="3">
        <v>128183</v>
      </c>
      <c r="AG6291" s="3">
        <v>121245</v>
      </c>
      <c r="AH6291" s="3">
        <v>111607</v>
      </c>
      <c r="AI6291" s="3">
        <v>110302</v>
      </c>
      <c r="AJ6291" s="3">
        <v>129323</v>
      </c>
      <c r="AK6291" s="3">
        <v>127568</v>
      </c>
      <c r="AL6291" s="3">
        <v>123193</v>
      </c>
      <c r="AM6291" s="3">
        <v>119178</v>
      </c>
      <c r="AN6291" s="3">
        <v>125895</v>
      </c>
      <c r="AO6291" s="3">
        <v>122571</v>
      </c>
      <c r="AP6291" s="3">
        <v>125049</v>
      </c>
      <c r="AQ6291" s="3">
        <v>124059</v>
      </c>
      <c r="AR6291" s="4">
        <v>0.504</v>
      </c>
      <c r="AS6291" s="4">
        <v>0.504</v>
      </c>
      <c r="AT6291" s="4">
        <v>0.504</v>
      </c>
      <c r="AU6291" s="4">
        <v>0.504</v>
      </c>
      <c r="AV6291" s="4">
        <v>0.504</v>
      </c>
      <c r="AW6291" s="4">
        <v>0.504</v>
      </c>
      <c r="AX6291" s="4">
        <v>0.504</v>
      </c>
      <c r="AY6291" s="4">
        <v>0.504</v>
      </c>
      <c r="AZ6291" s="4">
        <v>0.504</v>
      </c>
      <c r="BA6291" s="4">
        <v>0.504</v>
      </c>
      <c r="BB6291" s="4">
        <v>0.504</v>
      </c>
      <c r="BC6291" s="4">
        <v>0.504</v>
      </c>
      <c r="BD6291" s="3">
        <v>64604</v>
      </c>
      <c r="BE6291" s="3">
        <v>61107</v>
      </c>
      <c r="BF6291" s="3">
        <v>56250</v>
      </c>
      <c r="BG6291" s="3">
        <v>55592</v>
      </c>
      <c r="BH6291" s="3">
        <v>65179</v>
      </c>
      <c r="BI6291" s="3">
        <v>64294</v>
      </c>
      <c r="BJ6291" s="3">
        <v>62089</v>
      </c>
      <c r="BK6291" s="3">
        <v>60066</v>
      </c>
      <c r="BL6291" s="3">
        <v>63451</v>
      </c>
      <c r="BM6291" s="3">
        <v>61776</v>
      </c>
      <c r="BN6291" s="3">
        <v>63025</v>
      </c>
      <c r="BO6291" s="3">
        <v>62526</v>
      </c>
      <c r="BP6291" s="3">
        <v>64604</v>
      </c>
      <c r="BQ6291" s="3">
        <v>61107</v>
      </c>
      <c r="BR6291" s="3">
        <v>56250</v>
      </c>
      <c r="BS6291" s="3">
        <v>55592</v>
      </c>
      <c r="BT6291" s="3">
        <v>65179</v>
      </c>
      <c r="BU6291" s="3">
        <v>64294</v>
      </c>
      <c r="BV6291" s="3">
        <v>62089</v>
      </c>
      <c r="BW6291" s="3">
        <v>60066</v>
      </c>
      <c r="BX6291" s="3">
        <v>63451</v>
      </c>
      <c r="BY6291" s="3">
        <v>61776</v>
      </c>
      <c r="BZ6291" s="3">
        <v>63025</v>
      </c>
      <c r="CA6291" s="3">
        <v>62526</v>
      </c>
      <c r="CB6291" s="3">
        <v>3861.1550000000002</v>
      </c>
      <c r="CC6291" s="3">
        <v>3652.2020000000002</v>
      </c>
      <c r="CD6291" s="3">
        <v>3361.8939999999998</v>
      </c>
      <c r="CE6291" s="3">
        <v>3322.58</v>
      </c>
      <c r="CF6291" s="3">
        <v>3895.52</v>
      </c>
      <c r="CG6291" s="3">
        <v>3842.6669999999999</v>
      </c>
      <c r="CH6291" s="3">
        <v>3710.8910000000001</v>
      </c>
      <c r="CI6291" s="3">
        <v>3589.93</v>
      </c>
      <c r="CJ6291" s="3">
        <v>3792.2660000000001</v>
      </c>
      <c r="CK6291" s="3">
        <v>3692.1480000000001</v>
      </c>
      <c r="CL6291" s="3">
        <v>3766.7950000000001</v>
      </c>
      <c r="CM6291" s="3">
        <v>3736.9520000000002</v>
      </c>
      <c r="CN6291" s="3">
        <v>1468173</v>
      </c>
      <c r="CO6291" s="3">
        <v>1468173</v>
      </c>
      <c r="CP6291" s="3">
        <v>739959</v>
      </c>
      <c r="CQ6291" s="3">
        <v>739959</v>
      </c>
      <c r="CR6291" s="3">
        <v>44225</v>
      </c>
      <c r="CS6291" s="2">
        <v>2016</v>
      </c>
    </row>
    <row r="6292" spans="1:97" x14ac:dyDescent="0.25">
      <c r="A6292" s="2">
        <v>50571</v>
      </c>
      <c r="B6292" s="5" t="s">
        <v>8</v>
      </c>
      <c r="C6292" s="2" t="s">
        <v>0</v>
      </c>
      <c r="D6292" s="5" t="s">
        <v>7301</v>
      </c>
      <c r="E6292" s="5" t="s">
        <v>233</v>
      </c>
      <c r="F6292" s="2">
        <v>54842</v>
      </c>
      <c r="G6292" s="5" t="s">
        <v>6</v>
      </c>
      <c r="H6292" s="5" t="s">
        <v>5</v>
      </c>
      <c r="I6292" s="5" t="s">
        <v>125</v>
      </c>
      <c r="J6292" s="5" t="s">
        <v>1</v>
      </c>
      <c r="K6292" s="2">
        <v>22</v>
      </c>
      <c r="L6292" s="2">
        <v>2</v>
      </c>
      <c r="M6292" s="5" t="s">
        <v>4</v>
      </c>
      <c r="N6292" s="5" t="s">
        <v>70</v>
      </c>
      <c r="O6292" s="5" t="s">
        <v>73</v>
      </c>
      <c r="P6292" s="5" t="s">
        <v>72</v>
      </c>
      <c r="Q6292" s="5" t="s">
        <v>1</v>
      </c>
      <c r="R6292" s="5" t="s">
        <v>1</v>
      </c>
      <c r="S6292" s="5" t="s">
        <v>33</v>
      </c>
      <c r="T6292" s="3">
        <v>10925</v>
      </c>
      <c r="U6292" s="3">
        <v>10335</v>
      </c>
      <c r="V6292" s="3">
        <v>9513</v>
      </c>
      <c r="W6292" s="3">
        <v>9402</v>
      </c>
      <c r="X6292" s="3">
        <v>11023</v>
      </c>
      <c r="Y6292" s="3">
        <v>10874</v>
      </c>
      <c r="Z6292" s="3">
        <v>10501</v>
      </c>
      <c r="AA6292" s="3">
        <v>10158</v>
      </c>
      <c r="AB6292" s="3">
        <v>10731</v>
      </c>
      <c r="AC6292" s="3">
        <v>10448</v>
      </c>
      <c r="AD6292" s="3">
        <v>10659</v>
      </c>
      <c r="AE6292" s="3">
        <v>10574</v>
      </c>
      <c r="AF6292" s="3">
        <v>10925</v>
      </c>
      <c r="AG6292" s="3">
        <v>10335</v>
      </c>
      <c r="AH6292" s="3">
        <v>9513</v>
      </c>
      <c r="AI6292" s="3">
        <v>9402</v>
      </c>
      <c r="AJ6292" s="3">
        <v>11023</v>
      </c>
      <c r="AK6292" s="3">
        <v>10874</v>
      </c>
      <c r="AL6292" s="3">
        <v>10501</v>
      </c>
      <c r="AM6292" s="3">
        <v>10158</v>
      </c>
      <c r="AN6292" s="3">
        <v>10731</v>
      </c>
      <c r="AO6292" s="3">
        <v>10448</v>
      </c>
      <c r="AP6292" s="3">
        <v>10659</v>
      </c>
      <c r="AQ6292" s="3">
        <v>10574</v>
      </c>
      <c r="AR6292" s="4">
        <v>0.53500000000000003</v>
      </c>
      <c r="AS6292" s="4">
        <v>0.53500000000000003</v>
      </c>
      <c r="AT6292" s="4">
        <v>0.53500000000000003</v>
      </c>
      <c r="AU6292" s="4">
        <v>0.53500000000000003</v>
      </c>
      <c r="AV6292" s="4">
        <v>0.53500000000000003</v>
      </c>
      <c r="AW6292" s="4">
        <v>0.53500000000000003</v>
      </c>
      <c r="AX6292" s="4">
        <v>0.53500000000000003</v>
      </c>
      <c r="AY6292" s="4">
        <v>0.53500000000000003</v>
      </c>
      <c r="AZ6292" s="4">
        <v>0.53500000000000003</v>
      </c>
      <c r="BA6292" s="4">
        <v>0.53500000000000003</v>
      </c>
      <c r="BB6292" s="4">
        <v>0.53500000000000003</v>
      </c>
      <c r="BC6292" s="4">
        <v>0.53500000000000003</v>
      </c>
      <c r="BD6292" s="3">
        <v>5845</v>
      </c>
      <c r="BE6292" s="3">
        <v>5529</v>
      </c>
      <c r="BF6292" s="3">
        <v>5089</v>
      </c>
      <c r="BG6292" s="3">
        <v>5030</v>
      </c>
      <c r="BH6292" s="3">
        <v>5897</v>
      </c>
      <c r="BI6292" s="3">
        <v>5818</v>
      </c>
      <c r="BJ6292" s="3">
        <v>5618</v>
      </c>
      <c r="BK6292" s="3">
        <v>5435</v>
      </c>
      <c r="BL6292" s="3">
        <v>5741</v>
      </c>
      <c r="BM6292" s="3">
        <v>5590</v>
      </c>
      <c r="BN6292" s="3">
        <v>5703</v>
      </c>
      <c r="BO6292" s="3">
        <v>5657</v>
      </c>
      <c r="BP6292" s="3">
        <v>5845</v>
      </c>
      <c r="BQ6292" s="3">
        <v>5529</v>
      </c>
      <c r="BR6292" s="3">
        <v>5089</v>
      </c>
      <c r="BS6292" s="3">
        <v>5030</v>
      </c>
      <c r="BT6292" s="3">
        <v>5897</v>
      </c>
      <c r="BU6292" s="3">
        <v>5818</v>
      </c>
      <c r="BV6292" s="3">
        <v>5618</v>
      </c>
      <c r="BW6292" s="3">
        <v>5435</v>
      </c>
      <c r="BX6292" s="3">
        <v>5741</v>
      </c>
      <c r="BY6292" s="3">
        <v>5590</v>
      </c>
      <c r="BZ6292" s="3">
        <v>5703</v>
      </c>
      <c r="CA6292" s="3">
        <v>5657</v>
      </c>
      <c r="CB6292" s="3">
        <v>110.61799999999999</v>
      </c>
      <c r="CC6292" s="3">
        <v>104.63200000000001</v>
      </c>
      <c r="CD6292" s="3">
        <v>96.314999999999998</v>
      </c>
      <c r="CE6292" s="3">
        <v>95.188000000000002</v>
      </c>
      <c r="CF6292" s="3">
        <v>111.60299999999999</v>
      </c>
      <c r="CG6292" s="3">
        <v>110.08799999999999</v>
      </c>
      <c r="CH6292" s="3">
        <v>106.313</v>
      </c>
      <c r="CI6292" s="3">
        <v>102.848</v>
      </c>
      <c r="CJ6292" s="3">
        <v>108.64400000000001</v>
      </c>
      <c r="CK6292" s="3">
        <v>105.776</v>
      </c>
      <c r="CL6292" s="3">
        <v>107.91500000000001</v>
      </c>
      <c r="CM6292" s="3">
        <v>107.06</v>
      </c>
      <c r="CN6292" s="3">
        <v>125143</v>
      </c>
      <c r="CO6292" s="3">
        <v>125143</v>
      </c>
      <c r="CP6292" s="3">
        <v>66952</v>
      </c>
      <c r="CQ6292" s="3">
        <v>66952</v>
      </c>
      <c r="CR6292" s="3">
        <v>1267</v>
      </c>
      <c r="CS6292" s="2">
        <v>2016</v>
      </c>
    </row>
    <row r="6293" spans="1:97" x14ac:dyDescent="0.25">
      <c r="A6293" s="2">
        <v>50572</v>
      </c>
      <c r="B6293" s="5" t="s">
        <v>8</v>
      </c>
      <c r="C6293" s="2" t="s">
        <v>0</v>
      </c>
      <c r="D6293" s="5" t="s">
        <v>7300</v>
      </c>
      <c r="E6293" s="5" t="s">
        <v>233</v>
      </c>
      <c r="F6293" s="2">
        <v>54842</v>
      </c>
      <c r="G6293" s="5" t="s">
        <v>51</v>
      </c>
      <c r="H6293" s="5" t="s">
        <v>31</v>
      </c>
      <c r="I6293" s="5" t="s">
        <v>165</v>
      </c>
      <c r="J6293" s="5" t="s">
        <v>1</v>
      </c>
      <c r="K6293" s="2">
        <v>22</v>
      </c>
      <c r="L6293" s="2">
        <v>2</v>
      </c>
      <c r="M6293" s="5" t="s">
        <v>4</v>
      </c>
      <c r="N6293" s="5" t="s">
        <v>6</v>
      </c>
      <c r="O6293" s="5" t="s">
        <v>73</v>
      </c>
      <c r="P6293" s="5" t="s">
        <v>72</v>
      </c>
      <c r="Q6293" s="5" t="s">
        <v>1</v>
      </c>
      <c r="R6293" s="5" t="s">
        <v>1</v>
      </c>
      <c r="S6293" s="5" t="s">
        <v>33</v>
      </c>
      <c r="T6293" s="3">
        <v>0</v>
      </c>
      <c r="U6293" s="3">
        <v>0</v>
      </c>
      <c r="V6293" s="3">
        <v>0</v>
      </c>
      <c r="W6293" s="3">
        <v>0</v>
      </c>
      <c r="X6293" s="3">
        <v>0</v>
      </c>
      <c r="Y6293" s="3">
        <v>0</v>
      </c>
      <c r="Z6293" s="3">
        <v>0</v>
      </c>
      <c r="AA6293" s="3">
        <v>0</v>
      </c>
      <c r="AB6293" s="3">
        <v>0</v>
      </c>
      <c r="AC6293" s="3">
        <v>0</v>
      </c>
      <c r="AD6293" s="3">
        <v>0</v>
      </c>
      <c r="AE6293" s="3">
        <v>0</v>
      </c>
      <c r="AF6293" s="3">
        <v>0</v>
      </c>
      <c r="AG6293" s="3">
        <v>0</v>
      </c>
      <c r="AH6293" s="3">
        <v>0</v>
      </c>
      <c r="AI6293" s="3">
        <v>0</v>
      </c>
      <c r="AJ6293" s="3">
        <v>0</v>
      </c>
      <c r="AK6293" s="3">
        <v>0</v>
      </c>
      <c r="AL6293" s="3">
        <v>0</v>
      </c>
      <c r="AM6293" s="3">
        <v>0</v>
      </c>
      <c r="AN6293" s="3">
        <v>0</v>
      </c>
      <c r="AO6293" s="3">
        <v>0</v>
      </c>
      <c r="AP6293" s="3">
        <v>0</v>
      </c>
      <c r="AQ6293" s="3">
        <v>0</v>
      </c>
      <c r="AR6293" s="4">
        <v>0</v>
      </c>
      <c r="AS6293" s="4">
        <v>0</v>
      </c>
      <c r="AT6293" s="4">
        <v>0</v>
      </c>
      <c r="AU6293" s="4">
        <v>0</v>
      </c>
      <c r="AV6293" s="4">
        <v>0</v>
      </c>
      <c r="AW6293" s="4">
        <v>0</v>
      </c>
      <c r="AX6293" s="4">
        <v>0</v>
      </c>
      <c r="AY6293" s="4">
        <v>0</v>
      </c>
      <c r="AZ6293" s="4">
        <v>0</v>
      </c>
      <c r="BA6293" s="4">
        <v>0</v>
      </c>
      <c r="BB6293" s="4">
        <v>0</v>
      </c>
      <c r="BC6293" s="4">
        <v>0</v>
      </c>
      <c r="BD6293" s="3">
        <v>0</v>
      </c>
      <c r="BE6293" s="3">
        <v>0</v>
      </c>
      <c r="BF6293" s="3">
        <v>0</v>
      </c>
      <c r="BG6293" s="3">
        <v>0</v>
      </c>
      <c r="BH6293" s="3">
        <v>0</v>
      </c>
      <c r="BI6293" s="3">
        <v>0</v>
      </c>
      <c r="BJ6293" s="3">
        <v>0</v>
      </c>
      <c r="BK6293" s="3">
        <v>0</v>
      </c>
      <c r="BL6293" s="3">
        <v>0</v>
      </c>
      <c r="BM6293" s="3">
        <v>0</v>
      </c>
      <c r="BN6293" s="3">
        <v>0</v>
      </c>
      <c r="BO6293" s="3">
        <v>0</v>
      </c>
      <c r="BP6293" s="3">
        <v>0</v>
      </c>
      <c r="BQ6293" s="3">
        <v>0</v>
      </c>
      <c r="BR6293" s="3">
        <v>0</v>
      </c>
      <c r="BS6293" s="3">
        <v>0</v>
      </c>
      <c r="BT6293" s="3">
        <v>0</v>
      </c>
      <c r="BU6293" s="3">
        <v>0</v>
      </c>
      <c r="BV6293" s="3">
        <v>0</v>
      </c>
      <c r="BW6293" s="3">
        <v>0</v>
      </c>
      <c r="BX6293" s="3">
        <v>0</v>
      </c>
      <c r="BY6293" s="3">
        <v>0</v>
      </c>
      <c r="BZ6293" s="3">
        <v>0</v>
      </c>
      <c r="CA6293" s="3">
        <v>0</v>
      </c>
      <c r="CB6293" s="3">
        <v>0</v>
      </c>
      <c r="CC6293" s="3">
        <v>0</v>
      </c>
      <c r="CD6293" s="3">
        <v>0</v>
      </c>
      <c r="CE6293" s="3">
        <v>0</v>
      </c>
      <c r="CF6293" s="3">
        <v>0</v>
      </c>
      <c r="CG6293" s="3">
        <v>0</v>
      </c>
      <c r="CH6293" s="3">
        <v>0</v>
      </c>
      <c r="CI6293" s="3">
        <v>0</v>
      </c>
      <c r="CJ6293" s="3">
        <v>0</v>
      </c>
      <c r="CK6293" s="3">
        <v>0</v>
      </c>
      <c r="CL6293" s="3">
        <v>0</v>
      </c>
      <c r="CM6293" s="3">
        <v>0</v>
      </c>
      <c r="CN6293" s="3">
        <v>0</v>
      </c>
      <c r="CO6293" s="3">
        <v>0</v>
      </c>
      <c r="CP6293" s="3">
        <v>0</v>
      </c>
      <c r="CQ6293" s="3">
        <v>0</v>
      </c>
      <c r="CR6293" s="3">
        <v>0</v>
      </c>
      <c r="CS6293" s="2">
        <v>2016</v>
      </c>
    </row>
    <row r="6294" spans="1:97" x14ac:dyDescent="0.25">
      <c r="A6294" s="2">
        <v>50572</v>
      </c>
      <c r="B6294" s="5" t="s">
        <v>8</v>
      </c>
      <c r="C6294" s="2" t="s">
        <v>0</v>
      </c>
      <c r="D6294" s="5" t="s">
        <v>7300</v>
      </c>
      <c r="E6294" s="5" t="s">
        <v>233</v>
      </c>
      <c r="F6294" s="2">
        <v>54842</v>
      </c>
      <c r="G6294" s="5" t="s">
        <v>51</v>
      </c>
      <c r="H6294" s="5" t="s">
        <v>31</v>
      </c>
      <c r="I6294" s="5" t="s">
        <v>165</v>
      </c>
      <c r="J6294" s="5" t="s">
        <v>1</v>
      </c>
      <c r="K6294" s="2">
        <v>22</v>
      </c>
      <c r="L6294" s="2">
        <v>2</v>
      </c>
      <c r="M6294" s="5" t="s">
        <v>4</v>
      </c>
      <c r="N6294" s="5" t="s">
        <v>41</v>
      </c>
      <c r="O6294" s="5" t="s">
        <v>73</v>
      </c>
      <c r="P6294" s="5" t="s">
        <v>72</v>
      </c>
      <c r="Q6294" s="5" t="s">
        <v>1</v>
      </c>
      <c r="R6294" s="5" t="s">
        <v>1</v>
      </c>
      <c r="S6294" s="5" t="s">
        <v>33</v>
      </c>
      <c r="T6294" s="3">
        <v>165643</v>
      </c>
      <c r="U6294" s="3">
        <v>147270</v>
      </c>
      <c r="V6294" s="3">
        <v>147270</v>
      </c>
      <c r="W6294" s="3">
        <v>162981</v>
      </c>
      <c r="X6294" s="3">
        <v>169683</v>
      </c>
      <c r="Y6294" s="3">
        <v>171452</v>
      </c>
      <c r="Z6294" s="3">
        <v>178516</v>
      </c>
      <c r="AA6294" s="3">
        <v>178998</v>
      </c>
      <c r="AB6294" s="3">
        <v>156561</v>
      </c>
      <c r="AC6294" s="3">
        <v>167594</v>
      </c>
      <c r="AD6294" s="3">
        <v>169982</v>
      </c>
      <c r="AE6294" s="3">
        <v>164180</v>
      </c>
      <c r="AF6294" s="3">
        <v>165643</v>
      </c>
      <c r="AG6294" s="3">
        <v>147270</v>
      </c>
      <c r="AH6294" s="3">
        <v>147270</v>
      </c>
      <c r="AI6294" s="3">
        <v>162981</v>
      </c>
      <c r="AJ6294" s="3">
        <v>169683</v>
      </c>
      <c r="AK6294" s="3">
        <v>171452</v>
      </c>
      <c r="AL6294" s="3">
        <v>178516</v>
      </c>
      <c r="AM6294" s="3">
        <v>178998</v>
      </c>
      <c r="AN6294" s="3">
        <v>156561</v>
      </c>
      <c r="AO6294" s="3">
        <v>167594</v>
      </c>
      <c r="AP6294" s="3">
        <v>169982</v>
      </c>
      <c r="AQ6294" s="3">
        <v>164180</v>
      </c>
      <c r="AR6294" s="4">
        <v>0.42699999999999999</v>
      </c>
      <c r="AS6294" s="4">
        <v>0.443</v>
      </c>
      <c r="AT6294" s="4">
        <v>0.44400000000000001</v>
      </c>
      <c r="AU6294" s="4">
        <v>0.44800000000000001</v>
      </c>
      <c r="AV6294" s="4">
        <v>0.45400000000000001</v>
      </c>
      <c r="AW6294" s="4">
        <v>0.46800000000000003</v>
      </c>
      <c r="AX6294" s="4">
        <v>0.47099999999999997</v>
      </c>
      <c r="AY6294" s="4">
        <v>0.45900000000000002</v>
      </c>
      <c r="AZ6294" s="4">
        <v>0.46600000000000003</v>
      </c>
      <c r="BA6294" s="4">
        <v>0.45900000000000002</v>
      </c>
      <c r="BB6294" s="4">
        <v>0.44700000000000001</v>
      </c>
      <c r="BC6294" s="4">
        <v>0.45200000000000001</v>
      </c>
      <c r="BD6294" s="3">
        <v>70730</v>
      </c>
      <c r="BE6294" s="3">
        <v>65241</v>
      </c>
      <c r="BF6294" s="3">
        <v>65388</v>
      </c>
      <c r="BG6294" s="3">
        <v>73015</v>
      </c>
      <c r="BH6294" s="3">
        <v>77036</v>
      </c>
      <c r="BI6294" s="3">
        <v>80240</v>
      </c>
      <c r="BJ6294" s="3">
        <v>84081</v>
      </c>
      <c r="BK6294" s="3">
        <v>82160</v>
      </c>
      <c r="BL6294" s="3">
        <v>72957</v>
      </c>
      <c r="BM6294" s="3">
        <v>76926</v>
      </c>
      <c r="BN6294" s="3">
        <v>75982</v>
      </c>
      <c r="BO6294" s="3">
        <v>74209</v>
      </c>
      <c r="BP6294" s="3">
        <v>70730</v>
      </c>
      <c r="BQ6294" s="3">
        <v>65241</v>
      </c>
      <c r="BR6294" s="3">
        <v>65388</v>
      </c>
      <c r="BS6294" s="3">
        <v>73015</v>
      </c>
      <c r="BT6294" s="3">
        <v>77036</v>
      </c>
      <c r="BU6294" s="3">
        <v>80240</v>
      </c>
      <c r="BV6294" s="3">
        <v>84081</v>
      </c>
      <c r="BW6294" s="3">
        <v>82160</v>
      </c>
      <c r="BX6294" s="3">
        <v>72957</v>
      </c>
      <c r="BY6294" s="3">
        <v>76926</v>
      </c>
      <c r="BZ6294" s="3">
        <v>75982</v>
      </c>
      <c r="CA6294" s="3">
        <v>74209</v>
      </c>
      <c r="CB6294" s="3">
        <v>3685</v>
      </c>
      <c r="CC6294" s="3">
        <v>2715</v>
      </c>
      <c r="CD6294" s="3">
        <v>3134</v>
      </c>
      <c r="CE6294" s="3">
        <v>3584</v>
      </c>
      <c r="CF6294" s="3">
        <v>3509</v>
      </c>
      <c r="CG6294" s="3">
        <v>3761</v>
      </c>
      <c r="CH6294" s="3">
        <v>3930</v>
      </c>
      <c r="CI6294" s="3">
        <v>3764</v>
      </c>
      <c r="CJ6294" s="3">
        <v>3304</v>
      </c>
      <c r="CK6294" s="3">
        <v>3518</v>
      </c>
      <c r="CL6294" s="3">
        <v>3498</v>
      </c>
      <c r="CM6294" s="3">
        <v>3350</v>
      </c>
      <c r="CN6294" s="3">
        <v>1980130</v>
      </c>
      <c r="CO6294" s="3">
        <v>1980130</v>
      </c>
      <c r="CP6294" s="3">
        <v>897965</v>
      </c>
      <c r="CQ6294" s="3">
        <v>897965</v>
      </c>
      <c r="CR6294" s="3">
        <v>41752</v>
      </c>
      <c r="CS6294" s="2">
        <v>2016</v>
      </c>
    </row>
    <row r="6295" spans="1:97" x14ac:dyDescent="0.25">
      <c r="A6295" s="2">
        <v>50573</v>
      </c>
      <c r="B6295" s="5" t="s">
        <v>8</v>
      </c>
      <c r="C6295" s="2" t="s">
        <v>0</v>
      </c>
      <c r="D6295" s="5" t="s">
        <v>7299</v>
      </c>
      <c r="E6295" s="5" t="s">
        <v>6265</v>
      </c>
      <c r="F6295" s="2">
        <v>54843</v>
      </c>
      <c r="G6295" s="5" t="s">
        <v>50</v>
      </c>
      <c r="H6295" s="5" t="s">
        <v>38</v>
      </c>
      <c r="I6295" s="5" t="s">
        <v>109</v>
      </c>
      <c r="J6295" s="5" t="s">
        <v>1</v>
      </c>
      <c r="K6295" s="2">
        <v>22</v>
      </c>
      <c r="L6295" s="2">
        <v>2</v>
      </c>
      <c r="M6295" s="5" t="s">
        <v>4</v>
      </c>
      <c r="N6295" s="5" t="s">
        <v>76</v>
      </c>
      <c r="O6295" s="5" t="s">
        <v>73</v>
      </c>
      <c r="P6295" s="5" t="s">
        <v>72</v>
      </c>
      <c r="Q6295" s="5" t="s">
        <v>1</v>
      </c>
      <c r="R6295" s="5" t="s">
        <v>1</v>
      </c>
      <c r="S6295" s="5" t="s">
        <v>33</v>
      </c>
      <c r="T6295" s="3">
        <v>65521</v>
      </c>
      <c r="U6295" s="3">
        <v>61605</v>
      </c>
      <c r="V6295" s="3">
        <v>65621</v>
      </c>
      <c r="W6295" s="3">
        <v>62185</v>
      </c>
      <c r="X6295" s="3">
        <v>65492</v>
      </c>
      <c r="Y6295" s="3">
        <v>60946</v>
      </c>
      <c r="Z6295" s="3">
        <v>67690</v>
      </c>
      <c r="AA6295" s="3">
        <v>41703</v>
      </c>
      <c r="AB6295" s="3">
        <v>39854</v>
      </c>
      <c r="AC6295" s="3">
        <v>40624</v>
      </c>
      <c r="AD6295" s="3">
        <v>57828</v>
      </c>
      <c r="AE6295" s="3">
        <v>58198</v>
      </c>
      <c r="AF6295" s="3">
        <v>65521</v>
      </c>
      <c r="AG6295" s="3">
        <v>61605</v>
      </c>
      <c r="AH6295" s="3">
        <v>65621</v>
      </c>
      <c r="AI6295" s="3">
        <v>62185</v>
      </c>
      <c r="AJ6295" s="3">
        <v>65492</v>
      </c>
      <c r="AK6295" s="3">
        <v>60946</v>
      </c>
      <c r="AL6295" s="3">
        <v>67690</v>
      </c>
      <c r="AM6295" s="3">
        <v>41703</v>
      </c>
      <c r="AN6295" s="3">
        <v>39854</v>
      </c>
      <c r="AO6295" s="3">
        <v>40624</v>
      </c>
      <c r="AP6295" s="3">
        <v>57828</v>
      </c>
      <c r="AQ6295" s="3">
        <v>58198</v>
      </c>
      <c r="AR6295" s="4">
        <v>0.55500000000000005</v>
      </c>
      <c r="AS6295" s="4">
        <v>0.55500000000000005</v>
      </c>
      <c r="AT6295" s="4">
        <v>0.55500000000000005</v>
      </c>
      <c r="AU6295" s="4">
        <v>0.55500000000000005</v>
      </c>
      <c r="AV6295" s="4">
        <v>0.55500000000000005</v>
      </c>
      <c r="AW6295" s="4">
        <v>0.55500000000000005</v>
      </c>
      <c r="AX6295" s="4">
        <v>0.55500000000000005</v>
      </c>
      <c r="AY6295" s="4">
        <v>0.55500000000000005</v>
      </c>
      <c r="AZ6295" s="4">
        <v>0.55500000000000005</v>
      </c>
      <c r="BA6295" s="4">
        <v>0.55500000000000005</v>
      </c>
      <c r="BB6295" s="4">
        <v>0.55500000000000005</v>
      </c>
      <c r="BC6295" s="4">
        <v>0.55500000000000005</v>
      </c>
      <c r="BD6295" s="3">
        <v>36364</v>
      </c>
      <c r="BE6295" s="3">
        <v>34191</v>
      </c>
      <c r="BF6295" s="3">
        <v>36420</v>
      </c>
      <c r="BG6295" s="3">
        <v>34513</v>
      </c>
      <c r="BH6295" s="3">
        <v>36348</v>
      </c>
      <c r="BI6295" s="3">
        <v>33825</v>
      </c>
      <c r="BJ6295" s="3">
        <v>37568</v>
      </c>
      <c r="BK6295" s="3">
        <v>23145</v>
      </c>
      <c r="BL6295" s="3">
        <v>22119</v>
      </c>
      <c r="BM6295" s="3">
        <v>22546</v>
      </c>
      <c r="BN6295" s="3">
        <v>32095</v>
      </c>
      <c r="BO6295" s="3">
        <v>32300</v>
      </c>
      <c r="BP6295" s="3">
        <v>36364</v>
      </c>
      <c r="BQ6295" s="3">
        <v>34191</v>
      </c>
      <c r="BR6295" s="3">
        <v>36420</v>
      </c>
      <c r="BS6295" s="3">
        <v>34513</v>
      </c>
      <c r="BT6295" s="3">
        <v>36348</v>
      </c>
      <c r="BU6295" s="3">
        <v>33825</v>
      </c>
      <c r="BV6295" s="3">
        <v>37568</v>
      </c>
      <c r="BW6295" s="3">
        <v>23145</v>
      </c>
      <c r="BX6295" s="3">
        <v>22119</v>
      </c>
      <c r="BY6295" s="3">
        <v>22546</v>
      </c>
      <c r="BZ6295" s="3">
        <v>32095</v>
      </c>
      <c r="CA6295" s="3">
        <v>32300</v>
      </c>
      <c r="CB6295" s="3">
        <v>2037.9110000000001</v>
      </c>
      <c r="CC6295" s="3">
        <v>1916.096</v>
      </c>
      <c r="CD6295" s="3">
        <v>2041.018</v>
      </c>
      <c r="CE6295" s="3">
        <v>1934.12</v>
      </c>
      <c r="CF6295" s="3">
        <v>2036.979</v>
      </c>
      <c r="CG6295" s="3">
        <v>1895.586</v>
      </c>
      <c r="CH6295" s="3">
        <v>2105.3440000000001</v>
      </c>
      <c r="CI6295" s="3">
        <v>1297.078</v>
      </c>
      <c r="CJ6295" s="3">
        <v>1239.5889999999999</v>
      </c>
      <c r="CK6295" s="3">
        <v>1263.5170000000001</v>
      </c>
      <c r="CL6295" s="3">
        <v>1798.6320000000001</v>
      </c>
      <c r="CM6295" s="3">
        <v>1810.13</v>
      </c>
      <c r="CN6295" s="3">
        <v>687267</v>
      </c>
      <c r="CO6295" s="3">
        <v>687267</v>
      </c>
      <c r="CP6295" s="3">
        <v>381434</v>
      </c>
      <c r="CQ6295" s="3">
        <v>381434</v>
      </c>
      <c r="CR6295" s="3">
        <v>21376</v>
      </c>
      <c r="CS6295" s="2">
        <v>2016</v>
      </c>
    </row>
    <row r="6296" spans="1:97" x14ac:dyDescent="0.25">
      <c r="A6296" s="2">
        <v>50575</v>
      </c>
      <c r="B6296" s="5" t="s">
        <v>8</v>
      </c>
      <c r="C6296" s="2" t="s">
        <v>0</v>
      </c>
      <c r="D6296" s="5" t="s">
        <v>7298</v>
      </c>
      <c r="E6296" s="5" t="s">
        <v>6265</v>
      </c>
      <c r="F6296" s="2">
        <v>54843</v>
      </c>
      <c r="G6296" s="5" t="s">
        <v>50</v>
      </c>
      <c r="H6296" s="5" t="s">
        <v>38</v>
      </c>
      <c r="I6296" s="5" t="s">
        <v>109</v>
      </c>
      <c r="J6296" s="5" t="s">
        <v>1</v>
      </c>
      <c r="K6296" s="2">
        <v>22</v>
      </c>
      <c r="L6296" s="2">
        <v>2</v>
      </c>
      <c r="M6296" s="5" t="s">
        <v>4</v>
      </c>
      <c r="N6296" s="5" t="s">
        <v>76</v>
      </c>
      <c r="O6296" s="5" t="s">
        <v>73</v>
      </c>
      <c r="P6296" s="5" t="s">
        <v>72</v>
      </c>
      <c r="Q6296" s="5" t="s">
        <v>1</v>
      </c>
      <c r="R6296" s="5" t="s">
        <v>1</v>
      </c>
      <c r="S6296" s="5" t="s">
        <v>33</v>
      </c>
      <c r="T6296" s="3">
        <v>66468</v>
      </c>
      <c r="U6296" s="3">
        <v>62497</v>
      </c>
      <c r="V6296" s="3">
        <v>66572</v>
      </c>
      <c r="W6296" s="3">
        <v>63085</v>
      </c>
      <c r="X6296" s="3">
        <v>66440</v>
      </c>
      <c r="Y6296" s="3">
        <v>61828</v>
      </c>
      <c r="Z6296" s="3">
        <v>68670</v>
      </c>
      <c r="AA6296" s="3">
        <v>42307</v>
      </c>
      <c r="AB6296" s="3">
        <v>40432</v>
      </c>
      <c r="AC6296" s="3">
        <v>41212</v>
      </c>
      <c r="AD6296" s="3">
        <v>58666</v>
      </c>
      <c r="AE6296" s="3">
        <v>59041</v>
      </c>
      <c r="AF6296" s="3">
        <v>66468</v>
      </c>
      <c r="AG6296" s="3">
        <v>62497</v>
      </c>
      <c r="AH6296" s="3">
        <v>66572</v>
      </c>
      <c r="AI6296" s="3">
        <v>63085</v>
      </c>
      <c r="AJ6296" s="3">
        <v>66440</v>
      </c>
      <c r="AK6296" s="3">
        <v>61828</v>
      </c>
      <c r="AL6296" s="3">
        <v>68670</v>
      </c>
      <c r="AM6296" s="3">
        <v>42307</v>
      </c>
      <c r="AN6296" s="3">
        <v>40432</v>
      </c>
      <c r="AO6296" s="3">
        <v>41212</v>
      </c>
      <c r="AP6296" s="3">
        <v>58666</v>
      </c>
      <c r="AQ6296" s="3">
        <v>59041</v>
      </c>
      <c r="AR6296" s="4">
        <v>0.57199999999999995</v>
      </c>
      <c r="AS6296" s="4">
        <v>0.57199999999999995</v>
      </c>
      <c r="AT6296" s="4">
        <v>0.57199999999999995</v>
      </c>
      <c r="AU6296" s="4">
        <v>0.57199999999999995</v>
      </c>
      <c r="AV6296" s="4">
        <v>0.57199999999999995</v>
      </c>
      <c r="AW6296" s="4">
        <v>0.57199999999999995</v>
      </c>
      <c r="AX6296" s="4">
        <v>0.57199999999999995</v>
      </c>
      <c r="AY6296" s="4">
        <v>0.57199999999999995</v>
      </c>
      <c r="AZ6296" s="4">
        <v>0.57199999999999995</v>
      </c>
      <c r="BA6296" s="4">
        <v>0.57199999999999995</v>
      </c>
      <c r="BB6296" s="4">
        <v>0.57199999999999995</v>
      </c>
      <c r="BC6296" s="4">
        <v>0.57199999999999995</v>
      </c>
      <c r="BD6296" s="3">
        <v>38020</v>
      </c>
      <c r="BE6296" s="3">
        <v>35748</v>
      </c>
      <c r="BF6296" s="3">
        <v>38079</v>
      </c>
      <c r="BG6296" s="3">
        <v>36085</v>
      </c>
      <c r="BH6296" s="3">
        <v>38004</v>
      </c>
      <c r="BI6296" s="3">
        <v>35366</v>
      </c>
      <c r="BJ6296" s="3">
        <v>39279</v>
      </c>
      <c r="BK6296" s="3">
        <v>24200</v>
      </c>
      <c r="BL6296" s="3">
        <v>23127</v>
      </c>
      <c r="BM6296" s="3">
        <v>23573</v>
      </c>
      <c r="BN6296" s="3">
        <v>33557</v>
      </c>
      <c r="BO6296" s="3">
        <v>33771</v>
      </c>
      <c r="BP6296" s="3">
        <v>38020</v>
      </c>
      <c r="BQ6296" s="3">
        <v>35748</v>
      </c>
      <c r="BR6296" s="3">
        <v>38079</v>
      </c>
      <c r="BS6296" s="3">
        <v>36085</v>
      </c>
      <c r="BT6296" s="3">
        <v>38004</v>
      </c>
      <c r="BU6296" s="3">
        <v>35366</v>
      </c>
      <c r="BV6296" s="3">
        <v>39279</v>
      </c>
      <c r="BW6296" s="3">
        <v>24200</v>
      </c>
      <c r="BX6296" s="3">
        <v>23127</v>
      </c>
      <c r="BY6296" s="3">
        <v>23573</v>
      </c>
      <c r="BZ6296" s="3">
        <v>33557</v>
      </c>
      <c r="CA6296" s="3">
        <v>33771</v>
      </c>
      <c r="CB6296" s="3">
        <v>2081.6709999999998</v>
      </c>
      <c r="CC6296" s="3">
        <v>1957.24</v>
      </c>
      <c r="CD6296" s="3">
        <v>2084.8440000000001</v>
      </c>
      <c r="CE6296" s="3">
        <v>1975.65</v>
      </c>
      <c r="CF6296" s="3">
        <v>2080.7179999999998</v>
      </c>
      <c r="CG6296" s="3">
        <v>1936.29</v>
      </c>
      <c r="CH6296" s="3">
        <v>2150.5509999999999</v>
      </c>
      <c r="CI6296" s="3">
        <v>1324.93</v>
      </c>
      <c r="CJ6296" s="3">
        <v>1266.2070000000001</v>
      </c>
      <c r="CK6296" s="3">
        <v>1290.6479999999999</v>
      </c>
      <c r="CL6296" s="3">
        <v>1837.2529999999999</v>
      </c>
      <c r="CM6296" s="3">
        <v>1848.998</v>
      </c>
      <c r="CN6296" s="3">
        <v>697218</v>
      </c>
      <c r="CO6296" s="3">
        <v>697218</v>
      </c>
      <c r="CP6296" s="3">
        <v>398809</v>
      </c>
      <c r="CQ6296" s="3">
        <v>398809</v>
      </c>
      <c r="CR6296" s="3">
        <v>21835</v>
      </c>
      <c r="CS6296" s="2">
        <v>2016</v>
      </c>
    </row>
    <row r="6297" spans="1:97" x14ac:dyDescent="0.25">
      <c r="A6297" s="2">
        <v>50576</v>
      </c>
      <c r="B6297" s="5" t="s">
        <v>8</v>
      </c>
      <c r="C6297" s="2" t="s">
        <v>0</v>
      </c>
      <c r="D6297" s="5" t="s">
        <v>7297</v>
      </c>
      <c r="E6297" s="5" t="s">
        <v>233</v>
      </c>
      <c r="F6297" s="2">
        <v>54842</v>
      </c>
      <c r="G6297" s="5" t="s">
        <v>78</v>
      </c>
      <c r="H6297" s="5" t="s">
        <v>38</v>
      </c>
      <c r="I6297" s="5" t="s">
        <v>109</v>
      </c>
      <c r="J6297" s="5" t="s">
        <v>1</v>
      </c>
      <c r="K6297" s="2">
        <v>22</v>
      </c>
      <c r="L6297" s="2">
        <v>2</v>
      </c>
      <c r="M6297" s="5" t="s">
        <v>4</v>
      </c>
      <c r="N6297" s="5" t="s">
        <v>76</v>
      </c>
      <c r="O6297" s="5" t="s">
        <v>73</v>
      </c>
      <c r="P6297" s="5" t="s">
        <v>72</v>
      </c>
      <c r="Q6297" s="5" t="s">
        <v>1</v>
      </c>
      <c r="R6297" s="5" t="s">
        <v>1</v>
      </c>
      <c r="S6297" s="5" t="s">
        <v>33</v>
      </c>
      <c r="T6297" s="3">
        <v>54968</v>
      </c>
      <c r="U6297" s="3">
        <v>56922</v>
      </c>
      <c r="V6297" s="3">
        <v>71558</v>
      </c>
      <c r="W6297" s="3">
        <v>59152</v>
      </c>
      <c r="X6297" s="3">
        <v>66692</v>
      </c>
      <c r="Y6297" s="3">
        <v>59379</v>
      </c>
      <c r="Z6297" s="3">
        <v>56362</v>
      </c>
      <c r="AA6297" s="3">
        <v>62721</v>
      </c>
      <c r="AB6297" s="3">
        <v>53665</v>
      </c>
      <c r="AC6297" s="3">
        <v>53576</v>
      </c>
      <c r="AD6297" s="3">
        <v>57283</v>
      </c>
      <c r="AE6297" s="3">
        <v>54748</v>
      </c>
      <c r="AF6297" s="3">
        <v>54968</v>
      </c>
      <c r="AG6297" s="3">
        <v>56922</v>
      </c>
      <c r="AH6297" s="3">
        <v>71558</v>
      </c>
      <c r="AI6297" s="3">
        <v>59152</v>
      </c>
      <c r="AJ6297" s="3">
        <v>66692</v>
      </c>
      <c r="AK6297" s="3">
        <v>59379</v>
      </c>
      <c r="AL6297" s="3">
        <v>56362</v>
      </c>
      <c r="AM6297" s="3">
        <v>62721</v>
      </c>
      <c r="AN6297" s="3">
        <v>53665</v>
      </c>
      <c r="AO6297" s="3">
        <v>53576</v>
      </c>
      <c r="AP6297" s="3">
        <v>57283</v>
      </c>
      <c r="AQ6297" s="3">
        <v>54748</v>
      </c>
      <c r="AR6297" s="4">
        <v>0.51700000000000002</v>
      </c>
      <c r="AS6297" s="4">
        <v>0.51700000000000002</v>
      </c>
      <c r="AT6297" s="4">
        <v>0.51700000000000002</v>
      </c>
      <c r="AU6297" s="4">
        <v>0.51700000000000002</v>
      </c>
      <c r="AV6297" s="4">
        <v>0.51700000000000002</v>
      </c>
      <c r="AW6297" s="4">
        <v>0.51700000000000002</v>
      </c>
      <c r="AX6297" s="4">
        <v>0.51700000000000002</v>
      </c>
      <c r="AY6297" s="4">
        <v>0.51700000000000002</v>
      </c>
      <c r="AZ6297" s="4">
        <v>0.51700000000000002</v>
      </c>
      <c r="BA6297" s="4">
        <v>0.51700000000000002</v>
      </c>
      <c r="BB6297" s="4">
        <v>0.51700000000000002</v>
      </c>
      <c r="BC6297" s="4">
        <v>0.51700000000000002</v>
      </c>
      <c r="BD6297" s="3">
        <v>28418</v>
      </c>
      <c r="BE6297" s="3">
        <v>29429</v>
      </c>
      <c r="BF6297" s="3">
        <v>36995</v>
      </c>
      <c r="BG6297" s="3">
        <v>30582</v>
      </c>
      <c r="BH6297" s="3">
        <v>34480</v>
      </c>
      <c r="BI6297" s="3">
        <v>30699</v>
      </c>
      <c r="BJ6297" s="3">
        <v>29139</v>
      </c>
      <c r="BK6297" s="3">
        <v>32427</v>
      </c>
      <c r="BL6297" s="3">
        <v>27745</v>
      </c>
      <c r="BM6297" s="3">
        <v>27699</v>
      </c>
      <c r="BN6297" s="3">
        <v>29615</v>
      </c>
      <c r="BO6297" s="3">
        <v>28305</v>
      </c>
      <c r="BP6297" s="3">
        <v>28418</v>
      </c>
      <c r="BQ6297" s="3">
        <v>29429</v>
      </c>
      <c r="BR6297" s="3">
        <v>36995</v>
      </c>
      <c r="BS6297" s="3">
        <v>30582</v>
      </c>
      <c r="BT6297" s="3">
        <v>34480</v>
      </c>
      <c r="BU6297" s="3">
        <v>30699</v>
      </c>
      <c r="BV6297" s="3">
        <v>29139</v>
      </c>
      <c r="BW6297" s="3">
        <v>32427</v>
      </c>
      <c r="BX6297" s="3">
        <v>27745</v>
      </c>
      <c r="BY6297" s="3">
        <v>27699</v>
      </c>
      <c r="BZ6297" s="3">
        <v>29615</v>
      </c>
      <c r="CA6297" s="3">
        <v>28305</v>
      </c>
      <c r="CB6297" s="3">
        <v>1453.4359999999999</v>
      </c>
      <c r="CC6297" s="3">
        <v>1505.114</v>
      </c>
      <c r="CD6297" s="3">
        <v>1892.107</v>
      </c>
      <c r="CE6297" s="3">
        <v>1564.0840000000001</v>
      </c>
      <c r="CF6297" s="3">
        <v>1763.463</v>
      </c>
      <c r="CG6297" s="3">
        <v>1570.0930000000001</v>
      </c>
      <c r="CH6297" s="3">
        <v>1490.3119999999999</v>
      </c>
      <c r="CI6297" s="3">
        <v>1658.4590000000001</v>
      </c>
      <c r="CJ6297" s="3">
        <v>1419.0039999999999</v>
      </c>
      <c r="CK6297" s="3">
        <v>1416.635</v>
      </c>
      <c r="CL6297" s="3">
        <v>1514.6579999999999</v>
      </c>
      <c r="CM6297" s="3">
        <v>1447.635</v>
      </c>
      <c r="CN6297" s="3">
        <v>707026</v>
      </c>
      <c r="CO6297" s="3">
        <v>707026</v>
      </c>
      <c r="CP6297" s="3">
        <v>365533</v>
      </c>
      <c r="CQ6297" s="3">
        <v>365533</v>
      </c>
      <c r="CR6297" s="3">
        <v>18695</v>
      </c>
      <c r="CS6297" s="2">
        <v>2016</v>
      </c>
    </row>
    <row r="6298" spans="1:97" x14ac:dyDescent="0.25">
      <c r="A6298" s="2">
        <v>50576</v>
      </c>
      <c r="B6298" s="5" t="s">
        <v>8</v>
      </c>
      <c r="C6298" s="2" t="s">
        <v>0</v>
      </c>
      <c r="D6298" s="5" t="s">
        <v>7297</v>
      </c>
      <c r="E6298" s="5" t="s">
        <v>233</v>
      </c>
      <c r="F6298" s="2">
        <v>54842</v>
      </c>
      <c r="G6298" s="5" t="s">
        <v>78</v>
      </c>
      <c r="H6298" s="5" t="s">
        <v>38</v>
      </c>
      <c r="I6298" s="5" t="s">
        <v>109</v>
      </c>
      <c r="J6298" s="5" t="s">
        <v>1</v>
      </c>
      <c r="K6298" s="2">
        <v>22</v>
      </c>
      <c r="L6298" s="2">
        <v>2</v>
      </c>
      <c r="M6298" s="5" t="s">
        <v>4</v>
      </c>
      <c r="N6298" s="5" t="s">
        <v>70</v>
      </c>
      <c r="O6298" s="5" t="s">
        <v>73</v>
      </c>
      <c r="P6298" s="5" t="s">
        <v>72</v>
      </c>
      <c r="Q6298" s="5" t="s">
        <v>1</v>
      </c>
      <c r="R6298" s="5" t="s">
        <v>1</v>
      </c>
      <c r="S6298" s="5" t="s">
        <v>33</v>
      </c>
      <c r="T6298" s="3">
        <v>44214</v>
      </c>
      <c r="U6298" s="3">
        <v>45787</v>
      </c>
      <c r="V6298" s="3">
        <v>57560</v>
      </c>
      <c r="W6298" s="3">
        <v>47581</v>
      </c>
      <c r="X6298" s="3">
        <v>53647</v>
      </c>
      <c r="Y6298" s="3">
        <v>47764</v>
      </c>
      <c r="Z6298" s="3">
        <v>45337</v>
      </c>
      <c r="AA6298" s="3">
        <v>50452</v>
      </c>
      <c r="AB6298" s="3">
        <v>43168</v>
      </c>
      <c r="AC6298" s="3">
        <v>43096</v>
      </c>
      <c r="AD6298" s="3">
        <v>46078</v>
      </c>
      <c r="AE6298" s="3">
        <v>44039</v>
      </c>
      <c r="AF6298" s="3">
        <v>44214</v>
      </c>
      <c r="AG6298" s="3">
        <v>45787</v>
      </c>
      <c r="AH6298" s="3">
        <v>57560</v>
      </c>
      <c r="AI6298" s="3">
        <v>47581</v>
      </c>
      <c r="AJ6298" s="3">
        <v>53647</v>
      </c>
      <c r="AK6298" s="3">
        <v>47764</v>
      </c>
      <c r="AL6298" s="3">
        <v>45337</v>
      </c>
      <c r="AM6298" s="3">
        <v>50452</v>
      </c>
      <c r="AN6298" s="3">
        <v>43168</v>
      </c>
      <c r="AO6298" s="3">
        <v>43096</v>
      </c>
      <c r="AP6298" s="3">
        <v>46078</v>
      </c>
      <c r="AQ6298" s="3">
        <v>44039</v>
      </c>
      <c r="AR6298" s="4">
        <v>0.54500000000000004</v>
      </c>
      <c r="AS6298" s="4">
        <v>0.54500000000000004</v>
      </c>
      <c r="AT6298" s="4">
        <v>0.54500000000000004</v>
      </c>
      <c r="AU6298" s="4">
        <v>0.54500000000000004</v>
      </c>
      <c r="AV6298" s="4">
        <v>0.54500000000000004</v>
      </c>
      <c r="AW6298" s="4">
        <v>0.54500000000000004</v>
      </c>
      <c r="AX6298" s="4">
        <v>0.54500000000000004</v>
      </c>
      <c r="AY6298" s="4">
        <v>0.54500000000000004</v>
      </c>
      <c r="AZ6298" s="4">
        <v>0.54500000000000004</v>
      </c>
      <c r="BA6298" s="4">
        <v>0.54500000000000004</v>
      </c>
      <c r="BB6298" s="4">
        <v>0.54500000000000004</v>
      </c>
      <c r="BC6298" s="4">
        <v>0.54500000000000004</v>
      </c>
      <c r="BD6298" s="3">
        <v>24097</v>
      </c>
      <c r="BE6298" s="3">
        <v>24954</v>
      </c>
      <c r="BF6298" s="3">
        <v>31370</v>
      </c>
      <c r="BG6298" s="3">
        <v>25932</v>
      </c>
      <c r="BH6298" s="3">
        <v>29238</v>
      </c>
      <c r="BI6298" s="3">
        <v>26031</v>
      </c>
      <c r="BJ6298" s="3">
        <v>24709</v>
      </c>
      <c r="BK6298" s="3">
        <v>27496</v>
      </c>
      <c r="BL6298" s="3">
        <v>23527</v>
      </c>
      <c r="BM6298" s="3">
        <v>23487</v>
      </c>
      <c r="BN6298" s="3">
        <v>25113</v>
      </c>
      <c r="BO6298" s="3">
        <v>24001</v>
      </c>
      <c r="BP6298" s="3">
        <v>24097</v>
      </c>
      <c r="BQ6298" s="3">
        <v>24954</v>
      </c>
      <c r="BR6298" s="3">
        <v>31370</v>
      </c>
      <c r="BS6298" s="3">
        <v>25932</v>
      </c>
      <c r="BT6298" s="3">
        <v>29238</v>
      </c>
      <c r="BU6298" s="3">
        <v>26031</v>
      </c>
      <c r="BV6298" s="3">
        <v>24709</v>
      </c>
      <c r="BW6298" s="3">
        <v>27496</v>
      </c>
      <c r="BX6298" s="3">
        <v>23527</v>
      </c>
      <c r="BY6298" s="3">
        <v>23487</v>
      </c>
      <c r="BZ6298" s="3">
        <v>25113</v>
      </c>
      <c r="CA6298" s="3">
        <v>24001</v>
      </c>
      <c r="CB6298" s="3">
        <v>1923.5550000000001</v>
      </c>
      <c r="CC6298" s="3">
        <v>1991.951</v>
      </c>
      <c r="CD6298" s="3">
        <v>2504.12</v>
      </c>
      <c r="CE6298" s="3">
        <v>2069.9960000000001</v>
      </c>
      <c r="CF6298" s="3">
        <v>2333.8649999999998</v>
      </c>
      <c r="CG6298" s="3">
        <v>2077.9479999999999</v>
      </c>
      <c r="CH6298" s="3">
        <v>1972.3620000000001</v>
      </c>
      <c r="CI6298" s="3">
        <v>2194.8969999999999</v>
      </c>
      <c r="CJ6298" s="3">
        <v>1877.989</v>
      </c>
      <c r="CK6298" s="3">
        <v>1874.854</v>
      </c>
      <c r="CL6298" s="3">
        <v>2004.5830000000001</v>
      </c>
      <c r="CM6298" s="3">
        <v>1915.88</v>
      </c>
      <c r="CN6298" s="3">
        <v>568723</v>
      </c>
      <c r="CO6298" s="3">
        <v>568723</v>
      </c>
      <c r="CP6298" s="3">
        <v>309955</v>
      </c>
      <c r="CQ6298" s="3">
        <v>309955</v>
      </c>
      <c r="CR6298" s="3">
        <v>24742</v>
      </c>
      <c r="CS6298" s="2">
        <v>2016</v>
      </c>
    </row>
    <row r="6299" spans="1:97" x14ac:dyDescent="0.25">
      <c r="A6299" s="2">
        <v>50577</v>
      </c>
      <c r="B6299" s="5" t="s">
        <v>8</v>
      </c>
      <c r="C6299" s="2" t="s">
        <v>0</v>
      </c>
      <c r="D6299" s="5" t="s">
        <v>7296</v>
      </c>
      <c r="E6299" s="5" t="s">
        <v>233</v>
      </c>
      <c r="F6299" s="2">
        <v>54842</v>
      </c>
      <c r="G6299" s="5" t="s">
        <v>78</v>
      </c>
      <c r="H6299" s="5" t="s">
        <v>38</v>
      </c>
      <c r="I6299" s="5" t="s">
        <v>109</v>
      </c>
      <c r="J6299" s="5" t="s">
        <v>1</v>
      </c>
      <c r="K6299" s="2">
        <v>22</v>
      </c>
      <c r="L6299" s="2">
        <v>2</v>
      </c>
      <c r="M6299" s="5" t="s">
        <v>4</v>
      </c>
      <c r="N6299" s="5" t="s">
        <v>76</v>
      </c>
      <c r="O6299" s="5" t="s">
        <v>73</v>
      </c>
      <c r="P6299" s="5" t="s">
        <v>72</v>
      </c>
      <c r="Q6299" s="5" t="s">
        <v>1</v>
      </c>
      <c r="R6299" s="5" t="s">
        <v>1</v>
      </c>
      <c r="S6299" s="5" t="s">
        <v>33</v>
      </c>
      <c r="T6299" s="3">
        <v>237195</v>
      </c>
      <c r="U6299" s="3">
        <v>245629</v>
      </c>
      <c r="V6299" s="3">
        <v>308785</v>
      </c>
      <c r="W6299" s="3">
        <v>255253</v>
      </c>
      <c r="X6299" s="3">
        <v>287791</v>
      </c>
      <c r="Y6299" s="3">
        <v>256233</v>
      </c>
      <c r="Z6299" s="3">
        <v>243213</v>
      </c>
      <c r="AA6299" s="3">
        <v>270654</v>
      </c>
      <c r="AB6299" s="3">
        <v>231576</v>
      </c>
      <c r="AC6299" s="3">
        <v>231190</v>
      </c>
      <c r="AD6299" s="3">
        <v>247187</v>
      </c>
      <c r="AE6299" s="3">
        <v>236249</v>
      </c>
      <c r="AF6299" s="3">
        <v>237195</v>
      </c>
      <c r="AG6299" s="3">
        <v>245629</v>
      </c>
      <c r="AH6299" s="3">
        <v>308785</v>
      </c>
      <c r="AI6299" s="3">
        <v>255253</v>
      </c>
      <c r="AJ6299" s="3">
        <v>287791</v>
      </c>
      <c r="AK6299" s="3">
        <v>256233</v>
      </c>
      <c r="AL6299" s="3">
        <v>243213</v>
      </c>
      <c r="AM6299" s="3">
        <v>270654</v>
      </c>
      <c r="AN6299" s="3">
        <v>231576</v>
      </c>
      <c r="AO6299" s="3">
        <v>231190</v>
      </c>
      <c r="AP6299" s="3">
        <v>247187</v>
      </c>
      <c r="AQ6299" s="3">
        <v>236249</v>
      </c>
      <c r="AR6299" s="4">
        <v>0.52500000000000002</v>
      </c>
      <c r="AS6299" s="4">
        <v>0.52500000000000002</v>
      </c>
      <c r="AT6299" s="4">
        <v>0.52500000000000002</v>
      </c>
      <c r="AU6299" s="4">
        <v>0.52500000000000002</v>
      </c>
      <c r="AV6299" s="4">
        <v>0.52500000000000002</v>
      </c>
      <c r="AW6299" s="4">
        <v>0.52500000000000002</v>
      </c>
      <c r="AX6299" s="4">
        <v>0.52500000000000002</v>
      </c>
      <c r="AY6299" s="4">
        <v>0.52500000000000002</v>
      </c>
      <c r="AZ6299" s="4">
        <v>0.52500000000000002</v>
      </c>
      <c r="BA6299" s="4">
        <v>0.52500000000000002</v>
      </c>
      <c r="BB6299" s="4">
        <v>0.52500000000000002</v>
      </c>
      <c r="BC6299" s="4">
        <v>0.52500000000000002</v>
      </c>
      <c r="BD6299" s="3">
        <v>124527</v>
      </c>
      <c r="BE6299" s="3">
        <v>128955</v>
      </c>
      <c r="BF6299" s="3">
        <v>162112</v>
      </c>
      <c r="BG6299" s="3">
        <v>134008</v>
      </c>
      <c r="BH6299" s="3">
        <v>151090</v>
      </c>
      <c r="BI6299" s="3">
        <v>134522</v>
      </c>
      <c r="BJ6299" s="3">
        <v>127687</v>
      </c>
      <c r="BK6299" s="3">
        <v>142093</v>
      </c>
      <c r="BL6299" s="3">
        <v>121577</v>
      </c>
      <c r="BM6299" s="3">
        <v>121375</v>
      </c>
      <c r="BN6299" s="3">
        <v>129773</v>
      </c>
      <c r="BO6299" s="3">
        <v>124031</v>
      </c>
      <c r="BP6299" s="3">
        <v>124527</v>
      </c>
      <c r="BQ6299" s="3">
        <v>128955</v>
      </c>
      <c r="BR6299" s="3">
        <v>162112</v>
      </c>
      <c r="BS6299" s="3">
        <v>134008</v>
      </c>
      <c r="BT6299" s="3">
        <v>151090</v>
      </c>
      <c r="BU6299" s="3">
        <v>134522</v>
      </c>
      <c r="BV6299" s="3">
        <v>127687</v>
      </c>
      <c r="BW6299" s="3">
        <v>142093</v>
      </c>
      <c r="BX6299" s="3">
        <v>121577</v>
      </c>
      <c r="BY6299" s="3">
        <v>121375</v>
      </c>
      <c r="BZ6299" s="3">
        <v>129773</v>
      </c>
      <c r="CA6299" s="3">
        <v>124031</v>
      </c>
      <c r="CB6299" s="3">
        <v>6956.6629999999996</v>
      </c>
      <c r="CC6299" s="3">
        <v>7204.018</v>
      </c>
      <c r="CD6299" s="3">
        <v>9056.3070000000007</v>
      </c>
      <c r="CE6299" s="3">
        <v>7486.27</v>
      </c>
      <c r="CF6299" s="3">
        <v>8440.5679999999993</v>
      </c>
      <c r="CG6299" s="3">
        <v>7515.0290000000005</v>
      </c>
      <c r="CH6299" s="3">
        <v>7133.17</v>
      </c>
      <c r="CI6299" s="3">
        <v>7937.982</v>
      </c>
      <c r="CJ6299" s="3">
        <v>6791.866</v>
      </c>
      <c r="CK6299" s="3">
        <v>6780.5259999999998</v>
      </c>
      <c r="CL6299" s="3">
        <v>7249.6989999999996</v>
      </c>
      <c r="CM6299" s="3">
        <v>6928.902</v>
      </c>
      <c r="CN6299" s="3">
        <v>3050955</v>
      </c>
      <c r="CO6299" s="3">
        <v>3050955</v>
      </c>
      <c r="CP6299" s="3">
        <v>1601750</v>
      </c>
      <c r="CQ6299" s="3">
        <v>1601750</v>
      </c>
      <c r="CR6299" s="3">
        <v>89481</v>
      </c>
      <c r="CS6299" s="2">
        <v>2016</v>
      </c>
    </row>
    <row r="6300" spans="1:97" x14ac:dyDescent="0.25">
      <c r="A6300" s="2">
        <v>50610</v>
      </c>
      <c r="B6300" s="5" t="s">
        <v>16</v>
      </c>
      <c r="C6300" s="2" t="s">
        <v>0</v>
      </c>
      <c r="D6300" s="5" t="s">
        <v>7295</v>
      </c>
      <c r="E6300" s="5" t="s">
        <v>7294</v>
      </c>
      <c r="F6300" s="2">
        <v>39245</v>
      </c>
      <c r="G6300" s="5" t="s">
        <v>6</v>
      </c>
      <c r="H6300" s="5" t="s">
        <v>5</v>
      </c>
      <c r="I6300" s="5" t="s">
        <v>125</v>
      </c>
      <c r="J6300" s="5" t="s">
        <v>1</v>
      </c>
      <c r="K6300" s="2">
        <v>622</v>
      </c>
      <c r="L6300" s="2">
        <v>5</v>
      </c>
      <c r="M6300" s="5" t="s">
        <v>37</v>
      </c>
      <c r="N6300" s="5" t="s">
        <v>76</v>
      </c>
      <c r="O6300" s="5" t="s">
        <v>34</v>
      </c>
      <c r="P6300" s="5" t="s">
        <v>34</v>
      </c>
      <c r="Q6300" s="5" t="s">
        <v>1</v>
      </c>
      <c r="R6300" s="5" t="s">
        <v>1</v>
      </c>
      <c r="S6300" s="5" t="s">
        <v>33</v>
      </c>
      <c r="T6300" s="3">
        <v>19</v>
      </c>
      <c r="U6300" s="3">
        <v>14</v>
      </c>
      <c r="V6300" s="3">
        <v>11</v>
      </c>
      <c r="W6300" s="3">
        <v>11</v>
      </c>
      <c r="X6300" s="3">
        <v>11</v>
      </c>
      <c r="Y6300" s="3">
        <v>17</v>
      </c>
      <c r="Z6300" s="3">
        <v>20</v>
      </c>
      <c r="AA6300" s="3">
        <v>23</v>
      </c>
      <c r="AB6300" s="3">
        <v>19</v>
      </c>
      <c r="AC6300" s="3">
        <v>18</v>
      </c>
      <c r="AD6300" s="3">
        <v>14</v>
      </c>
      <c r="AE6300" s="3">
        <v>16</v>
      </c>
      <c r="AF6300" s="3">
        <v>9</v>
      </c>
      <c r="AG6300" s="3">
        <v>7</v>
      </c>
      <c r="AH6300" s="3">
        <v>6</v>
      </c>
      <c r="AI6300" s="3">
        <v>5</v>
      </c>
      <c r="AJ6300" s="3">
        <v>6</v>
      </c>
      <c r="AK6300" s="3">
        <v>9</v>
      </c>
      <c r="AL6300" s="3">
        <v>10</v>
      </c>
      <c r="AM6300" s="3">
        <v>12</v>
      </c>
      <c r="AN6300" s="3">
        <v>10</v>
      </c>
      <c r="AO6300" s="3">
        <v>9</v>
      </c>
      <c r="AP6300" s="3">
        <v>7</v>
      </c>
      <c r="AQ6300" s="3">
        <v>8</v>
      </c>
      <c r="AR6300" s="4">
        <v>1.02</v>
      </c>
      <c r="AS6300" s="4">
        <v>1.02</v>
      </c>
      <c r="AT6300" s="4">
        <v>1.02</v>
      </c>
      <c r="AU6300" s="4">
        <v>1.02</v>
      </c>
      <c r="AV6300" s="4">
        <v>1.02</v>
      </c>
      <c r="AW6300" s="4">
        <v>1.02</v>
      </c>
      <c r="AX6300" s="4">
        <v>1.02</v>
      </c>
      <c r="AY6300" s="4">
        <v>1.02</v>
      </c>
      <c r="AZ6300" s="4">
        <v>1.02</v>
      </c>
      <c r="BA6300" s="4">
        <v>1.02</v>
      </c>
      <c r="BB6300" s="4">
        <v>1.02</v>
      </c>
      <c r="BC6300" s="4">
        <v>1.02</v>
      </c>
      <c r="BD6300" s="3">
        <v>19</v>
      </c>
      <c r="BE6300" s="3">
        <v>14</v>
      </c>
      <c r="BF6300" s="3">
        <v>11</v>
      </c>
      <c r="BG6300" s="3">
        <v>11</v>
      </c>
      <c r="BH6300" s="3">
        <v>11</v>
      </c>
      <c r="BI6300" s="3">
        <v>17</v>
      </c>
      <c r="BJ6300" s="3">
        <v>20</v>
      </c>
      <c r="BK6300" s="3">
        <v>23</v>
      </c>
      <c r="BL6300" s="3">
        <v>19</v>
      </c>
      <c r="BM6300" s="3">
        <v>18</v>
      </c>
      <c r="BN6300" s="3">
        <v>14</v>
      </c>
      <c r="BO6300" s="3">
        <v>16</v>
      </c>
      <c r="BP6300" s="3">
        <v>9</v>
      </c>
      <c r="BQ6300" s="3">
        <v>7</v>
      </c>
      <c r="BR6300" s="3">
        <v>6</v>
      </c>
      <c r="BS6300" s="3">
        <v>5</v>
      </c>
      <c r="BT6300" s="3">
        <v>6</v>
      </c>
      <c r="BU6300" s="3">
        <v>9</v>
      </c>
      <c r="BV6300" s="3">
        <v>10</v>
      </c>
      <c r="BW6300" s="3">
        <v>12</v>
      </c>
      <c r="BX6300" s="3">
        <v>10</v>
      </c>
      <c r="BY6300" s="3">
        <v>9</v>
      </c>
      <c r="BZ6300" s="3">
        <v>7</v>
      </c>
      <c r="CA6300" s="3">
        <v>8</v>
      </c>
      <c r="CB6300" s="3">
        <v>1.206</v>
      </c>
      <c r="CC6300" s="3">
        <v>0.95599999999999996</v>
      </c>
      <c r="CD6300" s="3">
        <v>0.74399999999999999</v>
      </c>
      <c r="CE6300" s="3">
        <v>0.71099999999999997</v>
      </c>
      <c r="CF6300" s="3">
        <v>0.76800000000000002</v>
      </c>
      <c r="CG6300" s="3">
        <v>1.1679999999999999</v>
      </c>
      <c r="CH6300" s="3">
        <v>1.3779999999999999</v>
      </c>
      <c r="CI6300" s="3">
        <v>1.524</v>
      </c>
      <c r="CJ6300" s="3">
        <v>1.2609999999999999</v>
      </c>
      <c r="CK6300" s="3">
        <v>1.244</v>
      </c>
      <c r="CL6300" s="3">
        <v>0.95699999999999996</v>
      </c>
      <c r="CM6300" s="3">
        <v>1.083</v>
      </c>
      <c r="CN6300" s="3">
        <v>193</v>
      </c>
      <c r="CO6300" s="3">
        <v>98</v>
      </c>
      <c r="CP6300" s="3">
        <v>193</v>
      </c>
      <c r="CQ6300" s="3">
        <v>98</v>
      </c>
      <c r="CR6300" s="3">
        <v>13</v>
      </c>
      <c r="CS6300" s="2">
        <v>2016</v>
      </c>
    </row>
    <row r="6301" spans="1:97" x14ac:dyDescent="0.25">
      <c r="A6301" s="2">
        <v>50611</v>
      </c>
      <c r="B6301" s="5" t="s">
        <v>8</v>
      </c>
      <c r="C6301" s="2" t="s">
        <v>0</v>
      </c>
      <c r="D6301" s="5" t="s">
        <v>7293</v>
      </c>
      <c r="E6301" s="5" t="s">
        <v>7293</v>
      </c>
      <c r="F6301" s="2">
        <v>58224</v>
      </c>
      <c r="G6301" s="5" t="s">
        <v>77</v>
      </c>
      <c r="H6301" s="5" t="s">
        <v>25</v>
      </c>
      <c r="I6301" s="5" t="s">
        <v>109</v>
      </c>
      <c r="J6301" s="5" t="s">
        <v>1</v>
      </c>
      <c r="K6301" s="2">
        <v>22</v>
      </c>
      <c r="L6301" s="2">
        <v>2</v>
      </c>
      <c r="M6301" s="5" t="s">
        <v>4</v>
      </c>
      <c r="N6301" s="5" t="s">
        <v>12</v>
      </c>
      <c r="O6301" s="5" t="s">
        <v>58</v>
      </c>
      <c r="P6301" s="5" t="s">
        <v>58</v>
      </c>
      <c r="Q6301" s="5" t="s">
        <v>1</v>
      </c>
      <c r="R6301" s="5" t="s">
        <v>1</v>
      </c>
      <c r="S6301" s="5" t="s">
        <v>23</v>
      </c>
      <c r="T6301" s="3">
        <v>934</v>
      </c>
      <c r="U6301" s="3">
        <v>1471</v>
      </c>
      <c r="V6301" s="3">
        <v>0</v>
      </c>
      <c r="W6301" s="3">
        <v>0</v>
      </c>
      <c r="X6301" s="3">
        <v>0</v>
      </c>
      <c r="Y6301" s="3">
        <v>0</v>
      </c>
      <c r="Z6301" s="3">
        <v>458</v>
      </c>
      <c r="AA6301" s="3">
        <v>599</v>
      </c>
      <c r="AB6301" s="3">
        <v>3</v>
      </c>
      <c r="AC6301" s="3">
        <v>0</v>
      </c>
      <c r="AD6301" s="3">
        <v>0</v>
      </c>
      <c r="AE6301" s="3">
        <v>393</v>
      </c>
      <c r="AF6301" s="3">
        <v>934</v>
      </c>
      <c r="AG6301" s="3">
        <v>1471</v>
      </c>
      <c r="AH6301" s="3">
        <v>0</v>
      </c>
      <c r="AI6301" s="3">
        <v>0</v>
      </c>
      <c r="AJ6301" s="3">
        <v>0</v>
      </c>
      <c r="AK6301" s="3">
        <v>0</v>
      </c>
      <c r="AL6301" s="3">
        <v>458</v>
      </c>
      <c r="AM6301" s="3">
        <v>599</v>
      </c>
      <c r="AN6301" s="3">
        <v>3</v>
      </c>
      <c r="AO6301" s="3">
        <v>0</v>
      </c>
      <c r="AP6301" s="3">
        <v>0</v>
      </c>
      <c r="AQ6301" s="3">
        <v>393</v>
      </c>
      <c r="AR6301" s="4">
        <v>5.9</v>
      </c>
      <c r="AS6301" s="4">
        <v>5.9</v>
      </c>
      <c r="AT6301" s="4">
        <v>0</v>
      </c>
      <c r="AU6301" s="4">
        <v>0</v>
      </c>
      <c r="AV6301" s="4">
        <v>0</v>
      </c>
      <c r="AW6301" s="4">
        <v>0</v>
      </c>
      <c r="AX6301" s="4">
        <v>5.9</v>
      </c>
      <c r="AY6301" s="4">
        <v>5.9</v>
      </c>
      <c r="AZ6301" s="4">
        <v>5.9</v>
      </c>
      <c r="BA6301" s="4">
        <v>0</v>
      </c>
      <c r="BB6301" s="4">
        <v>0</v>
      </c>
      <c r="BC6301" s="4">
        <v>5.9</v>
      </c>
      <c r="BD6301" s="3">
        <v>5511</v>
      </c>
      <c r="BE6301" s="3">
        <v>8679</v>
      </c>
      <c r="BF6301" s="3">
        <v>0</v>
      </c>
      <c r="BG6301" s="3">
        <v>0</v>
      </c>
      <c r="BH6301" s="3">
        <v>0</v>
      </c>
      <c r="BI6301" s="3">
        <v>0</v>
      </c>
      <c r="BJ6301" s="3">
        <v>2702</v>
      </c>
      <c r="BK6301" s="3">
        <v>3534</v>
      </c>
      <c r="BL6301" s="3">
        <v>18</v>
      </c>
      <c r="BM6301" s="3">
        <v>0</v>
      </c>
      <c r="BN6301" s="3">
        <v>0</v>
      </c>
      <c r="BO6301" s="3">
        <v>2319</v>
      </c>
      <c r="BP6301" s="3">
        <v>5511</v>
      </c>
      <c r="BQ6301" s="3">
        <v>8679</v>
      </c>
      <c r="BR6301" s="3">
        <v>0</v>
      </c>
      <c r="BS6301" s="3">
        <v>0</v>
      </c>
      <c r="BT6301" s="3">
        <v>0</v>
      </c>
      <c r="BU6301" s="3">
        <v>0</v>
      </c>
      <c r="BV6301" s="3">
        <v>2702</v>
      </c>
      <c r="BW6301" s="3">
        <v>3534</v>
      </c>
      <c r="BX6301" s="3">
        <v>18</v>
      </c>
      <c r="BY6301" s="3">
        <v>0</v>
      </c>
      <c r="BZ6301" s="3">
        <v>0</v>
      </c>
      <c r="CA6301" s="3">
        <v>2319</v>
      </c>
      <c r="CB6301" s="3">
        <v>334.12099999999998</v>
      </c>
      <c r="CC6301" s="3">
        <v>483.01299999999998</v>
      </c>
      <c r="CD6301" s="3">
        <v>0</v>
      </c>
      <c r="CE6301" s="3">
        <v>0</v>
      </c>
      <c r="CF6301" s="3">
        <v>0</v>
      </c>
      <c r="CG6301" s="3">
        <v>0</v>
      </c>
      <c r="CH6301" s="3">
        <v>163.53700000000001</v>
      </c>
      <c r="CI6301" s="3">
        <v>194.035</v>
      </c>
      <c r="CJ6301" s="3">
        <v>1.044</v>
      </c>
      <c r="CK6301" s="3">
        <v>0</v>
      </c>
      <c r="CL6301" s="3">
        <v>0</v>
      </c>
      <c r="CM6301" s="3">
        <v>158.41999999999999</v>
      </c>
      <c r="CN6301" s="3">
        <v>3858</v>
      </c>
      <c r="CO6301" s="3">
        <v>3858</v>
      </c>
      <c r="CP6301" s="3">
        <v>22763</v>
      </c>
      <c r="CQ6301" s="3">
        <v>22763</v>
      </c>
      <c r="CR6301" s="3">
        <v>1334.17</v>
      </c>
      <c r="CS6301" s="2">
        <v>2016</v>
      </c>
    </row>
    <row r="6302" spans="1:97" x14ac:dyDescent="0.25">
      <c r="A6302" s="2">
        <v>50611</v>
      </c>
      <c r="B6302" s="5" t="s">
        <v>8</v>
      </c>
      <c r="C6302" s="2" t="s">
        <v>0</v>
      </c>
      <c r="D6302" s="5" t="s">
        <v>7293</v>
      </c>
      <c r="E6302" s="5" t="s">
        <v>7293</v>
      </c>
      <c r="F6302" s="2">
        <v>58224</v>
      </c>
      <c r="G6302" s="5" t="s">
        <v>77</v>
      </c>
      <c r="H6302" s="5" t="s">
        <v>25</v>
      </c>
      <c r="I6302" s="5" t="s">
        <v>109</v>
      </c>
      <c r="J6302" s="5" t="s">
        <v>1</v>
      </c>
      <c r="K6302" s="2">
        <v>22</v>
      </c>
      <c r="L6302" s="2">
        <v>2</v>
      </c>
      <c r="M6302" s="5" t="s">
        <v>4</v>
      </c>
      <c r="N6302" s="5" t="s">
        <v>12</v>
      </c>
      <c r="O6302" s="5" t="s">
        <v>4711</v>
      </c>
      <c r="P6302" s="5" t="s">
        <v>4710</v>
      </c>
      <c r="Q6302" s="5" t="s">
        <v>1</v>
      </c>
      <c r="R6302" s="5" t="s">
        <v>1</v>
      </c>
      <c r="S6302" s="5" t="s">
        <v>9</v>
      </c>
      <c r="T6302" s="3">
        <v>26993</v>
      </c>
      <c r="U6302" s="3">
        <v>31505</v>
      </c>
      <c r="V6302" s="3">
        <v>927</v>
      </c>
      <c r="W6302" s="3">
        <v>0</v>
      </c>
      <c r="X6302" s="3">
        <v>0</v>
      </c>
      <c r="Y6302" s="3">
        <v>0</v>
      </c>
      <c r="Z6302" s="3">
        <v>13639</v>
      </c>
      <c r="AA6302" s="3">
        <v>22291</v>
      </c>
      <c r="AB6302" s="3">
        <v>1079</v>
      </c>
      <c r="AC6302" s="3">
        <v>0</v>
      </c>
      <c r="AD6302" s="3">
        <v>0</v>
      </c>
      <c r="AE6302" s="3">
        <v>8919</v>
      </c>
      <c r="AF6302" s="3">
        <v>26993</v>
      </c>
      <c r="AG6302" s="3">
        <v>31505</v>
      </c>
      <c r="AH6302" s="3">
        <v>927</v>
      </c>
      <c r="AI6302" s="3">
        <v>0</v>
      </c>
      <c r="AJ6302" s="3">
        <v>0</v>
      </c>
      <c r="AK6302" s="3">
        <v>0</v>
      </c>
      <c r="AL6302" s="3">
        <v>13639</v>
      </c>
      <c r="AM6302" s="3">
        <v>22291</v>
      </c>
      <c r="AN6302" s="3">
        <v>1079</v>
      </c>
      <c r="AO6302" s="3">
        <v>0</v>
      </c>
      <c r="AP6302" s="3">
        <v>0</v>
      </c>
      <c r="AQ6302" s="3">
        <v>8919</v>
      </c>
      <c r="AR6302" s="4">
        <v>8.4</v>
      </c>
      <c r="AS6302" s="4">
        <v>8.6</v>
      </c>
      <c r="AT6302" s="4">
        <v>8.4</v>
      </c>
      <c r="AU6302" s="4">
        <v>0</v>
      </c>
      <c r="AV6302" s="4">
        <v>0</v>
      </c>
      <c r="AW6302" s="4">
        <v>0</v>
      </c>
      <c r="AX6302" s="4">
        <v>8</v>
      </c>
      <c r="AY6302" s="4">
        <v>8.8000000000000007</v>
      </c>
      <c r="AZ6302" s="4">
        <v>8.1999999999999993</v>
      </c>
      <c r="BA6302" s="4">
        <v>0</v>
      </c>
      <c r="BB6302" s="4">
        <v>0</v>
      </c>
      <c r="BC6302" s="4">
        <v>8.6</v>
      </c>
      <c r="BD6302" s="3">
        <v>226741</v>
      </c>
      <c r="BE6302" s="3">
        <v>270943</v>
      </c>
      <c r="BF6302" s="3">
        <v>7787</v>
      </c>
      <c r="BG6302" s="3">
        <v>0</v>
      </c>
      <c r="BH6302" s="3">
        <v>0</v>
      </c>
      <c r="BI6302" s="3">
        <v>0</v>
      </c>
      <c r="BJ6302" s="3">
        <v>109112</v>
      </c>
      <c r="BK6302" s="3">
        <v>196161</v>
      </c>
      <c r="BL6302" s="3">
        <v>8848</v>
      </c>
      <c r="BM6302" s="3">
        <v>0</v>
      </c>
      <c r="BN6302" s="3">
        <v>0</v>
      </c>
      <c r="BO6302" s="3">
        <v>76703</v>
      </c>
      <c r="BP6302" s="3">
        <v>226741</v>
      </c>
      <c r="BQ6302" s="3">
        <v>270943</v>
      </c>
      <c r="BR6302" s="3">
        <v>7787</v>
      </c>
      <c r="BS6302" s="3">
        <v>0</v>
      </c>
      <c r="BT6302" s="3">
        <v>0</v>
      </c>
      <c r="BU6302" s="3">
        <v>0</v>
      </c>
      <c r="BV6302" s="3">
        <v>109112</v>
      </c>
      <c r="BW6302" s="3">
        <v>196161</v>
      </c>
      <c r="BX6302" s="3">
        <v>8848</v>
      </c>
      <c r="BY6302" s="3">
        <v>0</v>
      </c>
      <c r="BZ6302" s="3">
        <v>0</v>
      </c>
      <c r="CA6302" s="3">
        <v>76703</v>
      </c>
      <c r="CB6302" s="3">
        <v>13747.879000000001</v>
      </c>
      <c r="CC6302" s="3">
        <v>15078.986999999999</v>
      </c>
      <c r="CD6302" s="3">
        <v>577</v>
      </c>
      <c r="CE6302" s="3">
        <v>0</v>
      </c>
      <c r="CF6302" s="3">
        <v>0</v>
      </c>
      <c r="CG6302" s="3">
        <v>0</v>
      </c>
      <c r="CH6302" s="3">
        <v>6603.4629999999997</v>
      </c>
      <c r="CI6302" s="3">
        <v>10769.965</v>
      </c>
      <c r="CJ6302" s="3">
        <v>521.95600000000002</v>
      </c>
      <c r="CK6302" s="3">
        <v>0</v>
      </c>
      <c r="CL6302" s="3">
        <v>0</v>
      </c>
      <c r="CM6302" s="3">
        <v>5240.58</v>
      </c>
      <c r="CN6302" s="3">
        <v>105353</v>
      </c>
      <c r="CO6302" s="3">
        <v>105353</v>
      </c>
      <c r="CP6302" s="3">
        <v>896295</v>
      </c>
      <c r="CQ6302" s="3">
        <v>896295</v>
      </c>
      <c r="CR6302" s="3">
        <v>52539.83</v>
      </c>
      <c r="CS6302" s="2">
        <v>2016</v>
      </c>
    </row>
    <row r="6303" spans="1:97" x14ac:dyDescent="0.25">
      <c r="A6303" s="2">
        <v>50612</v>
      </c>
      <c r="B6303" s="5" t="s">
        <v>16</v>
      </c>
      <c r="C6303" s="2" t="s">
        <v>0</v>
      </c>
      <c r="D6303" s="5" t="s">
        <v>7292</v>
      </c>
      <c r="E6303" s="5" t="s">
        <v>6456</v>
      </c>
      <c r="F6303" s="2">
        <v>60662</v>
      </c>
      <c r="G6303" s="5" t="s">
        <v>6</v>
      </c>
      <c r="H6303" s="5" t="s">
        <v>5</v>
      </c>
      <c r="I6303" s="5" t="s">
        <v>125</v>
      </c>
      <c r="J6303" s="5" t="s">
        <v>1</v>
      </c>
      <c r="K6303" s="2">
        <v>22</v>
      </c>
      <c r="L6303" s="2">
        <v>3</v>
      </c>
      <c r="M6303" s="5" t="s">
        <v>20</v>
      </c>
      <c r="N6303" s="5" t="s">
        <v>76</v>
      </c>
      <c r="O6303" s="5" t="s">
        <v>34</v>
      </c>
      <c r="P6303" s="5" t="s">
        <v>34</v>
      </c>
      <c r="Q6303" s="5" t="s">
        <v>1</v>
      </c>
      <c r="R6303" s="5" t="s">
        <v>1</v>
      </c>
      <c r="S6303" s="5" t="s">
        <v>33</v>
      </c>
      <c r="T6303" s="3">
        <v>6052</v>
      </c>
      <c r="U6303" s="3">
        <v>4803</v>
      </c>
      <c r="V6303" s="3">
        <v>3736</v>
      </c>
      <c r="W6303" s="3">
        <v>3573</v>
      </c>
      <c r="X6303" s="3">
        <v>3856</v>
      </c>
      <c r="Y6303" s="3">
        <v>5867</v>
      </c>
      <c r="Z6303" s="3">
        <v>6920</v>
      </c>
      <c r="AA6303" s="3">
        <v>7654</v>
      </c>
      <c r="AB6303" s="3">
        <v>6336</v>
      </c>
      <c r="AC6303" s="3">
        <v>6250</v>
      </c>
      <c r="AD6303" s="3">
        <v>4806</v>
      </c>
      <c r="AE6303" s="3">
        <v>5442</v>
      </c>
      <c r="AF6303" s="3">
        <v>4985</v>
      </c>
      <c r="AG6303" s="3">
        <v>3956</v>
      </c>
      <c r="AH6303" s="3">
        <v>3077</v>
      </c>
      <c r="AI6303" s="3">
        <v>2942</v>
      </c>
      <c r="AJ6303" s="3">
        <v>3176</v>
      </c>
      <c r="AK6303" s="3">
        <v>4832</v>
      </c>
      <c r="AL6303" s="3">
        <v>5699</v>
      </c>
      <c r="AM6303" s="3">
        <v>6304</v>
      </c>
      <c r="AN6303" s="3">
        <v>5218</v>
      </c>
      <c r="AO6303" s="3">
        <v>5147</v>
      </c>
      <c r="AP6303" s="3">
        <v>3958</v>
      </c>
      <c r="AQ6303" s="3">
        <v>4482</v>
      </c>
      <c r="AR6303" s="4">
        <v>1.04</v>
      </c>
      <c r="AS6303" s="4">
        <v>1.04</v>
      </c>
      <c r="AT6303" s="4">
        <v>1.04</v>
      </c>
      <c r="AU6303" s="4">
        <v>1.04</v>
      </c>
      <c r="AV6303" s="4">
        <v>1.04</v>
      </c>
      <c r="AW6303" s="4">
        <v>1.04</v>
      </c>
      <c r="AX6303" s="4">
        <v>1.04</v>
      </c>
      <c r="AY6303" s="4">
        <v>1.04</v>
      </c>
      <c r="AZ6303" s="4">
        <v>1.04</v>
      </c>
      <c r="BA6303" s="4">
        <v>1.04</v>
      </c>
      <c r="BB6303" s="4">
        <v>1.04</v>
      </c>
      <c r="BC6303" s="4">
        <v>1.04</v>
      </c>
      <c r="BD6303" s="3">
        <v>6294</v>
      </c>
      <c r="BE6303" s="3">
        <v>4995</v>
      </c>
      <c r="BF6303" s="3">
        <v>3885</v>
      </c>
      <c r="BG6303" s="3">
        <v>3716</v>
      </c>
      <c r="BH6303" s="3">
        <v>4010</v>
      </c>
      <c r="BI6303" s="3">
        <v>6102</v>
      </c>
      <c r="BJ6303" s="3">
        <v>7197</v>
      </c>
      <c r="BK6303" s="3">
        <v>7960</v>
      </c>
      <c r="BL6303" s="3">
        <v>6589</v>
      </c>
      <c r="BM6303" s="3">
        <v>6500</v>
      </c>
      <c r="BN6303" s="3">
        <v>4998</v>
      </c>
      <c r="BO6303" s="3">
        <v>5660</v>
      </c>
      <c r="BP6303" s="3">
        <v>5184</v>
      </c>
      <c r="BQ6303" s="3">
        <v>4114</v>
      </c>
      <c r="BR6303" s="3">
        <v>3200</v>
      </c>
      <c r="BS6303" s="3">
        <v>3060</v>
      </c>
      <c r="BT6303" s="3">
        <v>3303</v>
      </c>
      <c r="BU6303" s="3">
        <v>5025</v>
      </c>
      <c r="BV6303" s="3">
        <v>5927</v>
      </c>
      <c r="BW6303" s="3">
        <v>6556</v>
      </c>
      <c r="BX6303" s="3">
        <v>5427</v>
      </c>
      <c r="BY6303" s="3">
        <v>5353</v>
      </c>
      <c r="BZ6303" s="3">
        <v>4116</v>
      </c>
      <c r="CA6303" s="3">
        <v>4661</v>
      </c>
      <c r="CB6303" s="3">
        <v>671.83600000000001</v>
      </c>
      <c r="CC6303" s="3">
        <v>533.18799999999999</v>
      </c>
      <c r="CD6303" s="3">
        <v>414.67700000000002</v>
      </c>
      <c r="CE6303" s="3">
        <v>396.56599999999997</v>
      </c>
      <c r="CF6303" s="3">
        <v>428.072</v>
      </c>
      <c r="CG6303" s="3">
        <v>651.23900000000003</v>
      </c>
      <c r="CH6303" s="3">
        <v>768.14599999999996</v>
      </c>
      <c r="CI6303" s="3">
        <v>849.59799999999996</v>
      </c>
      <c r="CJ6303" s="3">
        <v>703.33500000000004</v>
      </c>
      <c r="CK6303" s="3">
        <v>693.78800000000001</v>
      </c>
      <c r="CL6303" s="3">
        <v>533.46400000000006</v>
      </c>
      <c r="CM6303" s="3">
        <v>604.09100000000001</v>
      </c>
      <c r="CN6303" s="3">
        <v>65295</v>
      </c>
      <c r="CO6303" s="3">
        <v>53776</v>
      </c>
      <c r="CP6303" s="3">
        <v>67906</v>
      </c>
      <c r="CQ6303" s="3">
        <v>55926</v>
      </c>
      <c r="CR6303" s="3">
        <v>7248</v>
      </c>
      <c r="CS6303" s="2">
        <v>2016</v>
      </c>
    </row>
    <row r="6304" spans="1:97" x14ac:dyDescent="0.25">
      <c r="A6304" s="2">
        <v>50614</v>
      </c>
      <c r="B6304" s="5" t="s">
        <v>16</v>
      </c>
      <c r="C6304" s="2" t="s">
        <v>0</v>
      </c>
      <c r="D6304" s="5" t="s">
        <v>7291</v>
      </c>
      <c r="E6304" s="5" t="s">
        <v>7290</v>
      </c>
      <c r="F6304" s="2">
        <v>13008</v>
      </c>
      <c r="G6304" s="5" t="s">
        <v>78</v>
      </c>
      <c r="H6304" s="5" t="s">
        <v>38</v>
      </c>
      <c r="I6304" s="5" t="s">
        <v>265</v>
      </c>
      <c r="J6304" s="5" t="s">
        <v>1</v>
      </c>
      <c r="K6304" s="2">
        <v>322</v>
      </c>
      <c r="L6304" s="2">
        <v>7</v>
      </c>
      <c r="M6304" s="5" t="s">
        <v>13</v>
      </c>
      <c r="N6304" s="5" t="s">
        <v>116</v>
      </c>
      <c r="O6304" s="5" t="s">
        <v>115</v>
      </c>
      <c r="P6304" s="5" t="s">
        <v>114</v>
      </c>
      <c r="Q6304" s="5" t="s">
        <v>1</v>
      </c>
      <c r="R6304" s="5" t="s">
        <v>1</v>
      </c>
      <c r="S6304" s="5" t="s">
        <v>1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0</v>
      </c>
      <c r="Z6304" s="3">
        <v>0</v>
      </c>
      <c r="AA6304" s="3">
        <v>0</v>
      </c>
      <c r="AB6304" s="3">
        <v>0</v>
      </c>
      <c r="AC6304" s="3">
        <v>0</v>
      </c>
      <c r="AD6304" s="3">
        <v>0</v>
      </c>
      <c r="AE6304" s="3">
        <v>0</v>
      </c>
      <c r="AF6304" s="3">
        <v>0</v>
      </c>
      <c r="AG6304" s="3">
        <v>0</v>
      </c>
      <c r="AH6304" s="3">
        <v>0</v>
      </c>
      <c r="AI6304" s="3">
        <v>0</v>
      </c>
      <c r="AJ6304" s="3">
        <v>0</v>
      </c>
      <c r="AK6304" s="3">
        <v>0</v>
      </c>
      <c r="AL6304" s="3">
        <v>0</v>
      </c>
      <c r="AM6304" s="3">
        <v>0</v>
      </c>
      <c r="AN6304" s="3">
        <v>0</v>
      </c>
      <c r="AO6304" s="3">
        <v>0</v>
      </c>
      <c r="AP6304" s="3">
        <v>0</v>
      </c>
      <c r="AQ6304" s="3">
        <v>0</v>
      </c>
      <c r="AR6304" s="4">
        <v>0</v>
      </c>
      <c r="AS6304" s="4">
        <v>0</v>
      </c>
      <c r="AT6304" s="4">
        <v>0</v>
      </c>
      <c r="AU6304" s="4">
        <v>0</v>
      </c>
      <c r="AV6304" s="4">
        <v>0</v>
      </c>
      <c r="AW6304" s="4">
        <v>0</v>
      </c>
      <c r="AX6304" s="4">
        <v>0</v>
      </c>
      <c r="AY6304" s="4">
        <v>0</v>
      </c>
      <c r="AZ6304" s="4">
        <v>0</v>
      </c>
      <c r="BA6304" s="4">
        <v>0</v>
      </c>
      <c r="BB6304" s="4">
        <v>0</v>
      </c>
      <c r="BC6304" s="4">
        <v>0</v>
      </c>
      <c r="BD6304" s="3">
        <v>22393</v>
      </c>
      <c r="BE6304" s="3">
        <v>10456</v>
      </c>
      <c r="BF6304" s="3">
        <v>16669</v>
      </c>
      <c r="BG6304" s="3">
        <v>21893</v>
      </c>
      <c r="BH6304" s="3">
        <v>15801</v>
      </c>
      <c r="BI6304" s="3">
        <v>21917</v>
      </c>
      <c r="BJ6304" s="3">
        <v>22932</v>
      </c>
      <c r="BK6304" s="3">
        <v>24212</v>
      </c>
      <c r="BL6304" s="3">
        <v>14381</v>
      </c>
      <c r="BM6304" s="3">
        <v>21220</v>
      </c>
      <c r="BN6304" s="3">
        <v>24320</v>
      </c>
      <c r="BO6304" s="3">
        <v>17274</v>
      </c>
      <c r="BP6304" s="3">
        <v>22393</v>
      </c>
      <c r="BQ6304" s="3">
        <v>10456</v>
      </c>
      <c r="BR6304" s="3">
        <v>16669</v>
      </c>
      <c r="BS6304" s="3">
        <v>21893</v>
      </c>
      <c r="BT6304" s="3">
        <v>15801</v>
      </c>
      <c r="BU6304" s="3">
        <v>21917</v>
      </c>
      <c r="BV6304" s="3">
        <v>22932</v>
      </c>
      <c r="BW6304" s="3">
        <v>24212</v>
      </c>
      <c r="BX6304" s="3">
        <v>14381</v>
      </c>
      <c r="BY6304" s="3">
        <v>21220</v>
      </c>
      <c r="BZ6304" s="3">
        <v>24320</v>
      </c>
      <c r="CA6304" s="3">
        <v>17274</v>
      </c>
      <c r="CB6304" s="3">
        <v>2425.5740000000001</v>
      </c>
      <c r="CC6304" s="3">
        <v>1132.5930000000001</v>
      </c>
      <c r="CD6304" s="3">
        <v>1805.59</v>
      </c>
      <c r="CE6304" s="3">
        <v>2371.386</v>
      </c>
      <c r="CF6304" s="3">
        <v>1711.5730000000001</v>
      </c>
      <c r="CG6304" s="3">
        <v>2374.078</v>
      </c>
      <c r="CH6304" s="3">
        <v>2483.9380000000001</v>
      </c>
      <c r="CI6304" s="3">
        <v>2622.652</v>
      </c>
      <c r="CJ6304" s="3">
        <v>1557.742</v>
      </c>
      <c r="CK6304" s="3">
        <v>2298.4920000000002</v>
      </c>
      <c r="CL6304" s="3">
        <v>2634.2829999999999</v>
      </c>
      <c r="CM6304" s="3">
        <v>1871.0989999999999</v>
      </c>
      <c r="CN6304" s="3">
        <v>0</v>
      </c>
      <c r="CO6304" s="3">
        <v>0</v>
      </c>
      <c r="CP6304" s="3">
        <v>233468</v>
      </c>
      <c r="CQ6304" s="3">
        <v>233468</v>
      </c>
      <c r="CR6304" s="3">
        <v>25289</v>
      </c>
      <c r="CS6304" s="2">
        <v>2016</v>
      </c>
    </row>
    <row r="6305" spans="1:97" x14ac:dyDescent="0.25">
      <c r="A6305" s="2">
        <v>50614</v>
      </c>
      <c r="B6305" s="5" t="s">
        <v>16</v>
      </c>
      <c r="C6305" s="2" t="s">
        <v>0</v>
      </c>
      <c r="D6305" s="5" t="s">
        <v>7291</v>
      </c>
      <c r="E6305" s="5" t="s">
        <v>7290</v>
      </c>
      <c r="F6305" s="2">
        <v>13008</v>
      </c>
      <c r="G6305" s="5" t="s">
        <v>78</v>
      </c>
      <c r="H6305" s="5" t="s">
        <v>38</v>
      </c>
      <c r="I6305" s="5" t="s">
        <v>265</v>
      </c>
      <c r="J6305" s="5" t="s">
        <v>1</v>
      </c>
      <c r="K6305" s="2">
        <v>322</v>
      </c>
      <c r="L6305" s="2">
        <v>7</v>
      </c>
      <c r="M6305" s="5" t="s">
        <v>13</v>
      </c>
      <c r="N6305" s="5" t="s">
        <v>12</v>
      </c>
      <c r="O6305" s="5" t="s">
        <v>61</v>
      </c>
      <c r="P6305" s="5" t="s">
        <v>60</v>
      </c>
      <c r="Q6305" s="5" t="s">
        <v>1</v>
      </c>
      <c r="R6305" s="5" t="s">
        <v>1</v>
      </c>
      <c r="S6305" s="5" t="s">
        <v>9</v>
      </c>
      <c r="T6305" s="3">
        <v>6950</v>
      </c>
      <c r="U6305" s="3">
        <v>6819</v>
      </c>
      <c r="V6305" s="3">
        <v>6965</v>
      </c>
      <c r="W6305" s="3">
        <v>6323</v>
      </c>
      <c r="X6305" s="3">
        <v>1753</v>
      </c>
      <c r="Y6305" s="3">
        <v>5797</v>
      </c>
      <c r="Z6305" s="3">
        <v>5660</v>
      </c>
      <c r="AA6305" s="3">
        <v>4846</v>
      </c>
      <c r="AB6305" s="3">
        <v>5530</v>
      </c>
      <c r="AC6305" s="3">
        <v>6021</v>
      </c>
      <c r="AD6305" s="3">
        <v>6078</v>
      </c>
      <c r="AE6305" s="3">
        <v>6933</v>
      </c>
      <c r="AF6305" s="3">
        <v>1109</v>
      </c>
      <c r="AG6305" s="3">
        <v>1007</v>
      </c>
      <c r="AH6305" s="3">
        <v>1021</v>
      </c>
      <c r="AI6305" s="3">
        <v>996</v>
      </c>
      <c r="AJ6305" s="3">
        <v>312</v>
      </c>
      <c r="AK6305" s="3">
        <v>815</v>
      </c>
      <c r="AL6305" s="3">
        <v>805</v>
      </c>
      <c r="AM6305" s="3">
        <v>657</v>
      </c>
      <c r="AN6305" s="3">
        <v>772</v>
      </c>
      <c r="AO6305" s="3">
        <v>925</v>
      </c>
      <c r="AP6305" s="3">
        <v>877</v>
      </c>
      <c r="AQ6305" s="3">
        <v>1096</v>
      </c>
      <c r="AR6305" s="4">
        <v>20.5</v>
      </c>
      <c r="AS6305" s="4">
        <v>22</v>
      </c>
      <c r="AT6305" s="4">
        <v>22</v>
      </c>
      <c r="AU6305" s="4">
        <v>21.7</v>
      </c>
      <c r="AV6305" s="4">
        <v>21.8</v>
      </c>
      <c r="AW6305" s="4">
        <v>21.6</v>
      </c>
      <c r="AX6305" s="4">
        <v>20.7</v>
      </c>
      <c r="AY6305" s="4">
        <v>22</v>
      </c>
      <c r="AZ6305" s="4">
        <v>21.9</v>
      </c>
      <c r="BA6305" s="4">
        <v>22</v>
      </c>
      <c r="BB6305" s="4">
        <v>21.6</v>
      </c>
      <c r="BC6305" s="4">
        <v>21.6</v>
      </c>
      <c r="BD6305" s="3">
        <v>142475</v>
      </c>
      <c r="BE6305" s="3">
        <v>150018</v>
      </c>
      <c r="BF6305" s="3">
        <v>153230</v>
      </c>
      <c r="BG6305" s="3">
        <v>137209</v>
      </c>
      <c r="BH6305" s="3">
        <v>38215</v>
      </c>
      <c r="BI6305" s="3">
        <v>125215</v>
      </c>
      <c r="BJ6305" s="3">
        <v>117162</v>
      </c>
      <c r="BK6305" s="3">
        <v>106612</v>
      </c>
      <c r="BL6305" s="3">
        <v>121107</v>
      </c>
      <c r="BM6305" s="3">
        <v>132462</v>
      </c>
      <c r="BN6305" s="3">
        <v>131285</v>
      </c>
      <c r="BO6305" s="3">
        <v>149753</v>
      </c>
      <c r="BP6305" s="3">
        <v>22730</v>
      </c>
      <c r="BQ6305" s="3">
        <v>22163</v>
      </c>
      <c r="BR6305" s="3">
        <v>22469</v>
      </c>
      <c r="BS6305" s="3">
        <v>21608</v>
      </c>
      <c r="BT6305" s="3">
        <v>6794</v>
      </c>
      <c r="BU6305" s="3">
        <v>17605</v>
      </c>
      <c r="BV6305" s="3">
        <v>16658</v>
      </c>
      <c r="BW6305" s="3">
        <v>14454</v>
      </c>
      <c r="BX6305" s="3">
        <v>16898</v>
      </c>
      <c r="BY6305" s="3">
        <v>20344</v>
      </c>
      <c r="BZ6305" s="3">
        <v>18937</v>
      </c>
      <c r="CA6305" s="3">
        <v>23668</v>
      </c>
      <c r="CB6305" s="3">
        <v>4330.1220000000003</v>
      </c>
      <c r="CC6305" s="3">
        <v>4222.1540000000005</v>
      </c>
      <c r="CD6305" s="3">
        <v>4280.4480000000003</v>
      </c>
      <c r="CE6305" s="3">
        <v>4116.3999999999996</v>
      </c>
      <c r="CF6305" s="3">
        <v>1294.258</v>
      </c>
      <c r="CG6305" s="3">
        <v>3353.7469999999998</v>
      </c>
      <c r="CH6305" s="3">
        <v>3173.442</v>
      </c>
      <c r="CI6305" s="3">
        <v>2753.5</v>
      </c>
      <c r="CJ6305" s="3">
        <v>3219.09</v>
      </c>
      <c r="CK6305" s="3">
        <v>3875.6329999999998</v>
      </c>
      <c r="CL6305" s="3">
        <v>3607.51</v>
      </c>
      <c r="CM6305" s="3">
        <v>4119.2309999999998</v>
      </c>
      <c r="CN6305" s="3">
        <v>69675</v>
      </c>
      <c r="CO6305" s="3">
        <v>10392</v>
      </c>
      <c r="CP6305" s="3">
        <v>1504743</v>
      </c>
      <c r="CQ6305" s="3">
        <v>224328</v>
      </c>
      <c r="CR6305" s="3">
        <v>42345.535000000003</v>
      </c>
      <c r="CS6305" s="2">
        <v>2016</v>
      </c>
    </row>
    <row r="6306" spans="1:97" x14ac:dyDescent="0.25">
      <c r="A6306" s="2">
        <v>50614</v>
      </c>
      <c r="B6306" s="5" t="s">
        <v>16</v>
      </c>
      <c r="C6306" s="2" t="s">
        <v>0</v>
      </c>
      <c r="D6306" s="5" t="s">
        <v>7291</v>
      </c>
      <c r="E6306" s="5" t="s">
        <v>7290</v>
      </c>
      <c r="F6306" s="2">
        <v>13008</v>
      </c>
      <c r="G6306" s="5" t="s">
        <v>78</v>
      </c>
      <c r="H6306" s="5" t="s">
        <v>38</v>
      </c>
      <c r="I6306" s="5" t="s">
        <v>265</v>
      </c>
      <c r="J6306" s="5" t="s">
        <v>1</v>
      </c>
      <c r="K6306" s="2">
        <v>322</v>
      </c>
      <c r="L6306" s="2">
        <v>7</v>
      </c>
      <c r="M6306" s="5" t="s">
        <v>13</v>
      </c>
      <c r="N6306" s="5" t="s">
        <v>12</v>
      </c>
      <c r="O6306" s="5" t="s">
        <v>955</v>
      </c>
      <c r="P6306" s="5" t="s">
        <v>10</v>
      </c>
      <c r="Q6306" s="5" t="s">
        <v>1</v>
      </c>
      <c r="R6306" s="5" t="s">
        <v>1</v>
      </c>
      <c r="S6306" s="5" t="s">
        <v>9</v>
      </c>
      <c r="T6306" s="3">
        <v>20853</v>
      </c>
      <c r="U6306" s="3">
        <v>18734</v>
      </c>
      <c r="V6306" s="3">
        <v>20087</v>
      </c>
      <c r="W6306" s="3">
        <v>18369</v>
      </c>
      <c r="X6306" s="3">
        <v>21638</v>
      </c>
      <c r="Y6306" s="3">
        <v>19722</v>
      </c>
      <c r="Z6306" s="3">
        <v>17357</v>
      </c>
      <c r="AA6306" s="3">
        <v>21681</v>
      </c>
      <c r="AB6306" s="3">
        <v>20249</v>
      </c>
      <c r="AC6306" s="3">
        <v>16009</v>
      </c>
      <c r="AD6306" s="3">
        <v>21542</v>
      </c>
      <c r="AE6306" s="3">
        <v>21169</v>
      </c>
      <c r="AF6306" s="3">
        <v>3327</v>
      </c>
      <c r="AG6306" s="3">
        <v>2768</v>
      </c>
      <c r="AH6306" s="3">
        <v>2946</v>
      </c>
      <c r="AI6306" s="3">
        <v>2893</v>
      </c>
      <c r="AJ6306" s="3">
        <v>3847</v>
      </c>
      <c r="AK6306" s="3">
        <v>2773</v>
      </c>
      <c r="AL6306" s="3">
        <v>2468</v>
      </c>
      <c r="AM6306" s="3">
        <v>2939</v>
      </c>
      <c r="AN6306" s="3">
        <v>2825</v>
      </c>
      <c r="AO6306" s="3">
        <v>2459</v>
      </c>
      <c r="AP6306" s="3">
        <v>3107</v>
      </c>
      <c r="AQ6306" s="3">
        <v>3346</v>
      </c>
      <c r="AR6306" s="4">
        <v>8.14</v>
      </c>
      <c r="AS6306" s="4">
        <v>8.9</v>
      </c>
      <c r="AT6306" s="4">
        <v>7.91</v>
      </c>
      <c r="AU6306" s="4">
        <v>8.2799999999999994</v>
      </c>
      <c r="AV6306" s="4">
        <v>8.27</v>
      </c>
      <c r="AW6306" s="4">
        <v>8.23</v>
      </c>
      <c r="AX6306" s="4">
        <v>7.83</v>
      </c>
      <c r="AY6306" s="4">
        <v>8.02</v>
      </c>
      <c r="AZ6306" s="4">
        <v>7.93</v>
      </c>
      <c r="BA6306" s="4">
        <v>7.74</v>
      </c>
      <c r="BB6306" s="4">
        <v>8.2100000000000009</v>
      </c>
      <c r="BC6306" s="4">
        <v>9.19</v>
      </c>
      <c r="BD6306" s="3">
        <v>169743</v>
      </c>
      <c r="BE6306" s="3">
        <v>166733</v>
      </c>
      <c r="BF6306" s="3">
        <v>158888</v>
      </c>
      <c r="BG6306" s="3">
        <v>152095</v>
      </c>
      <c r="BH6306" s="3">
        <v>178946</v>
      </c>
      <c r="BI6306" s="3">
        <v>162312</v>
      </c>
      <c r="BJ6306" s="3">
        <v>135905</v>
      </c>
      <c r="BK6306" s="3">
        <v>173882</v>
      </c>
      <c r="BL6306" s="3">
        <v>160575</v>
      </c>
      <c r="BM6306" s="3">
        <v>123910</v>
      </c>
      <c r="BN6306" s="3">
        <v>176860</v>
      </c>
      <c r="BO6306" s="3">
        <v>194543</v>
      </c>
      <c r="BP6306" s="3">
        <v>27080</v>
      </c>
      <c r="BQ6306" s="3">
        <v>24632</v>
      </c>
      <c r="BR6306" s="3">
        <v>23299</v>
      </c>
      <c r="BS6306" s="3">
        <v>23952</v>
      </c>
      <c r="BT6306" s="3">
        <v>31813</v>
      </c>
      <c r="BU6306" s="3">
        <v>22820</v>
      </c>
      <c r="BV6306" s="3">
        <v>19323</v>
      </c>
      <c r="BW6306" s="3">
        <v>23574</v>
      </c>
      <c r="BX6306" s="3">
        <v>22405</v>
      </c>
      <c r="BY6306" s="3">
        <v>19031</v>
      </c>
      <c r="BZ6306" s="3">
        <v>25510</v>
      </c>
      <c r="CA6306" s="3">
        <v>30747</v>
      </c>
      <c r="CB6306" s="3">
        <v>5158.866</v>
      </c>
      <c r="CC6306" s="3">
        <v>4692.5739999999996</v>
      </c>
      <c r="CD6306" s="3">
        <v>4438.5060000000003</v>
      </c>
      <c r="CE6306" s="3">
        <v>4563</v>
      </c>
      <c r="CF6306" s="3">
        <v>6060.451</v>
      </c>
      <c r="CG6306" s="3">
        <v>4347.3429999999998</v>
      </c>
      <c r="CH6306" s="3">
        <v>3681.123</v>
      </c>
      <c r="CI6306" s="3">
        <v>4490.8919999999998</v>
      </c>
      <c r="CJ6306" s="3">
        <v>4268.1589999999997</v>
      </c>
      <c r="CK6306" s="3">
        <v>3625.4050000000002</v>
      </c>
      <c r="CL6306" s="3">
        <v>4859.8429999999998</v>
      </c>
      <c r="CM6306" s="3">
        <v>5351.2719999999999</v>
      </c>
      <c r="CN6306" s="3">
        <v>237410</v>
      </c>
      <c r="CO6306" s="3">
        <v>35698</v>
      </c>
      <c r="CP6306" s="3">
        <v>1954392</v>
      </c>
      <c r="CQ6306" s="3">
        <v>294186</v>
      </c>
      <c r="CR6306" s="3">
        <v>55537.434000000001</v>
      </c>
      <c r="CS6306" s="2">
        <v>2016</v>
      </c>
    </row>
    <row r="6307" spans="1:97" x14ac:dyDescent="0.25">
      <c r="A6307" s="2">
        <v>50614</v>
      </c>
      <c r="B6307" s="5" t="s">
        <v>16</v>
      </c>
      <c r="C6307" s="2" t="s">
        <v>0</v>
      </c>
      <c r="D6307" s="5" t="s">
        <v>7291</v>
      </c>
      <c r="E6307" s="5" t="s">
        <v>7290</v>
      </c>
      <c r="F6307" s="2">
        <v>13008</v>
      </c>
      <c r="G6307" s="5" t="s">
        <v>78</v>
      </c>
      <c r="H6307" s="5" t="s">
        <v>38</v>
      </c>
      <c r="I6307" s="5" t="s">
        <v>265</v>
      </c>
      <c r="J6307" s="5" t="s">
        <v>1</v>
      </c>
      <c r="K6307" s="2">
        <v>322</v>
      </c>
      <c r="L6307" s="2">
        <v>7</v>
      </c>
      <c r="M6307" s="5" t="s">
        <v>13</v>
      </c>
      <c r="N6307" s="5" t="s">
        <v>12</v>
      </c>
      <c r="O6307" s="5" t="s">
        <v>58</v>
      </c>
      <c r="P6307" s="5" t="s">
        <v>58</v>
      </c>
      <c r="Q6307" s="5" t="s">
        <v>1</v>
      </c>
      <c r="R6307" s="5" t="s">
        <v>1</v>
      </c>
      <c r="S6307" s="5" t="s">
        <v>23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4">
        <v>0</v>
      </c>
      <c r="AS6307" s="4">
        <v>0</v>
      </c>
      <c r="AT6307" s="4">
        <v>0</v>
      </c>
      <c r="AU6307" s="4">
        <v>0</v>
      </c>
      <c r="AV6307" s="4">
        <v>0</v>
      </c>
      <c r="AW6307" s="4">
        <v>0</v>
      </c>
      <c r="AX6307" s="4">
        <v>0</v>
      </c>
      <c r="AY6307" s="4">
        <v>0</v>
      </c>
      <c r="AZ6307" s="4">
        <v>0</v>
      </c>
      <c r="BA6307" s="4">
        <v>0</v>
      </c>
      <c r="BB6307" s="4">
        <v>0</v>
      </c>
      <c r="BC6307" s="4">
        <v>0</v>
      </c>
      <c r="BD6307" s="3">
        <v>0</v>
      </c>
      <c r="BE6307" s="3">
        <v>0</v>
      </c>
      <c r="BF6307" s="3">
        <v>0</v>
      </c>
      <c r="BG6307" s="3">
        <v>0</v>
      </c>
      <c r="BH6307" s="3">
        <v>0</v>
      </c>
      <c r="BI6307" s="3">
        <v>0</v>
      </c>
      <c r="BJ6307" s="3">
        <v>0</v>
      </c>
      <c r="BK6307" s="3">
        <v>0</v>
      </c>
      <c r="BL6307" s="3">
        <v>0</v>
      </c>
      <c r="BM6307" s="3">
        <v>0</v>
      </c>
      <c r="BN6307" s="3">
        <v>0</v>
      </c>
      <c r="BO6307" s="3">
        <v>0</v>
      </c>
      <c r="BP6307" s="3">
        <v>0</v>
      </c>
      <c r="BQ6307" s="3">
        <v>0</v>
      </c>
      <c r="BR6307" s="3">
        <v>0</v>
      </c>
      <c r="BS6307" s="3">
        <v>0</v>
      </c>
      <c r="BT6307" s="3">
        <v>0</v>
      </c>
      <c r="BU6307" s="3">
        <v>0</v>
      </c>
      <c r="BV6307" s="3">
        <v>0</v>
      </c>
      <c r="BW6307" s="3">
        <v>0</v>
      </c>
      <c r="BX6307" s="3">
        <v>0</v>
      </c>
      <c r="BY6307" s="3">
        <v>0</v>
      </c>
      <c r="BZ6307" s="3">
        <v>0</v>
      </c>
      <c r="CA6307" s="3">
        <v>0</v>
      </c>
      <c r="CB6307" s="3">
        <v>0</v>
      </c>
      <c r="CC6307" s="3">
        <v>0</v>
      </c>
      <c r="CD6307" s="3">
        <v>0</v>
      </c>
      <c r="CE6307" s="3">
        <v>0</v>
      </c>
      <c r="CF6307" s="3">
        <v>0</v>
      </c>
      <c r="CG6307" s="3">
        <v>0</v>
      </c>
      <c r="CH6307" s="3">
        <v>0</v>
      </c>
      <c r="CI6307" s="3">
        <v>0</v>
      </c>
      <c r="CJ6307" s="3">
        <v>0</v>
      </c>
      <c r="CK6307" s="3">
        <v>0</v>
      </c>
      <c r="CL6307" s="3">
        <v>0</v>
      </c>
      <c r="CM6307" s="3">
        <v>0</v>
      </c>
      <c r="CN6307" s="3">
        <v>0</v>
      </c>
      <c r="CO6307" s="3">
        <v>0</v>
      </c>
      <c r="CP6307" s="3">
        <v>0</v>
      </c>
      <c r="CQ6307" s="3">
        <v>0</v>
      </c>
      <c r="CR6307" s="3">
        <v>0</v>
      </c>
      <c r="CS6307" s="2">
        <v>2016</v>
      </c>
    </row>
    <row r="6308" spans="1:97" x14ac:dyDescent="0.25">
      <c r="A6308" s="2">
        <v>50614</v>
      </c>
      <c r="B6308" s="5" t="s">
        <v>16</v>
      </c>
      <c r="C6308" s="2" t="s">
        <v>0</v>
      </c>
      <c r="D6308" s="5" t="s">
        <v>7291</v>
      </c>
      <c r="E6308" s="5" t="s">
        <v>7290</v>
      </c>
      <c r="F6308" s="2">
        <v>13008</v>
      </c>
      <c r="G6308" s="5" t="s">
        <v>78</v>
      </c>
      <c r="H6308" s="5" t="s">
        <v>38</v>
      </c>
      <c r="I6308" s="5" t="s">
        <v>265</v>
      </c>
      <c r="J6308" s="5" t="s">
        <v>1</v>
      </c>
      <c r="K6308" s="2">
        <v>322</v>
      </c>
      <c r="L6308" s="2">
        <v>7</v>
      </c>
      <c r="M6308" s="5" t="s">
        <v>13</v>
      </c>
      <c r="N6308" s="5" t="s">
        <v>12</v>
      </c>
      <c r="O6308" s="5" t="s">
        <v>34</v>
      </c>
      <c r="P6308" s="5" t="s">
        <v>34</v>
      </c>
      <c r="Q6308" s="5" t="s">
        <v>1</v>
      </c>
      <c r="R6308" s="5" t="s">
        <v>1</v>
      </c>
      <c r="S6308" s="5" t="s">
        <v>33</v>
      </c>
      <c r="T6308" s="3">
        <v>12692</v>
      </c>
      <c r="U6308" s="3">
        <v>12929</v>
      </c>
      <c r="V6308" s="3">
        <v>13399</v>
      </c>
      <c r="W6308" s="3">
        <v>6971</v>
      </c>
      <c r="X6308" s="3">
        <v>8078</v>
      </c>
      <c r="Y6308" s="3">
        <v>10010</v>
      </c>
      <c r="Z6308" s="3">
        <v>7795</v>
      </c>
      <c r="AA6308" s="3">
        <v>4287</v>
      </c>
      <c r="AB6308" s="3">
        <v>6337</v>
      </c>
      <c r="AC6308" s="3">
        <v>6005</v>
      </c>
      <c r="AD6308" s="3">
        <v>5150</v>
      </c>
      <c r="AE6308" s="3">
        <v>10433</v>
      </c>
      <c r="AF6308" s="3">
        <v>2025</v>
      </c>
      <c r="AG6308" s="3">
        <v>1910</v>
      </c>
      <c r="AH6308" s="3">
        <v>1965</v>
      </c>
      <c r="AI6308" s="3">
        <v>1098</v>
      </c>
      <c r="AJ6308" s="3">
        <v>1436</v>
      </c>
      <c r="AK6308" s="3">
        <v>1408</v>
      </c>
      <c r="AL6308" s="3">
        <v>1108</v>
      </c>
      <c r="AM6308" s="3">
        <v>581</v>
      </c>
      <c r="AN6308" s="3">
        <v>884</v>
      </c>
      <c r="AO6308" s="3">
        <v>922</v>
      </c>
      <c r="AP6308" s="3">
        <v>743</v>
      </c>
      <c r="AQ6308" s="3">
        <v>1649</v>
      </c>
      <c r="AR6308" s="4">
        <v>1.04</v>
      </c>
      <c r="AS6308" s="4">
        <v>1.04</v>
      </c>
      <c r="AT6308" s="4">
        <v>1.056</v>
      </c>
      <c r="AU6308" s="4">
        <v>1.03</v>
      </c>
      <c r="AV6308" s="4">
        <v>1.0469999999999999</v>
      </c>
      <c r="AW6308" s="4">
        <v>1.0469999999999999</v>
      </c>
      <c r="AX6308" s="4">
        <v>1.0109999999999999</v>
      </c>
      <c r="AY6308" s="4">
        <v>1.0149999999999999</v>
      </c>
      <c r="AZ6308" s="4">
        <v>1.0149999999999999</v>
      </c>
      <c r="BA6308" s="4">
        <v>1.0149999999999999</v>
      </c>
      <c r="BB6308" s="4">
        <v>1.0149999999999999</v>
      </c>
      <c r="BC6308" s="4">
        <v>1.0149999999999999</v>
      </c>
      <c r="BD6308" s="3">
        <v>13200</v>
      </c>
      <c r="BE6308" s="3">
        <v>13446</v>
      </c>
      <c r="BF6308" s="3">
        <v>14149</v>
      </c>
      <c r="BG6308" s="3">
        <v>7180</v>
      </c>
      <c r="BH6308" s="3">
        <v>8458</v>
      </c>
      <c r="BI6308" s="3">
        <v>10480</v>
      </c>
      <c r="BJ6308" s="3">
        <v>7881</v>
      </c>
      <c r="BK6308" s="3">
        <v>4351</v>
      </c>
      <c r="BL6308" s="3">
        <v>6432</v>
      </c>
      <c r="BM6308" s="3">
        <v>6095</v>
      </c>
      <c r="BN6308" s="3">
        <v>5227</v>
      </c>
      <c r="BO6308" s="3">
        <v>10589</v>
      </c>
      <c r="BP6308" s="3">
        <v>2106</v>
      </c>
      <c r="BQ6308" s="3">
        <v>1986</v>
      </c>
      <c r="BR6308" s="3">
        <v>2075</v>
      </c>
      <c r="BS6308" s="3">
        <v>1131</v>
      </c>
      <c r="BT6308" s="3">
        <v>1504</v>
      </c>
      <c r="BU6308" s="3">
        <v>1474</v>
      </c>
      <c r="BV6308" s="3">
        <v>1120</v>
      </c>
      <c r="BW6308" s="3">
        <v>590</v>
      </c>
      <c r="BX6308" s="3">
        <v>897</v>
      </c>
      <c r="BY6308" s="3">
        <v>936</v>
      </c>
      <c r="BZ6308" s="3">
        <v>754</v>
      </c>
      <c r="CA6308" s="3">
        <v>1674</v>
      </c>
      <c r="CB6308" s="3">
        <v>401.16699999999997</v>
      </c>
      <c r="CC6308" s="3">
        <v>378.43299999999999</v>
      </c>
      <c r="CD6308" s="3">
        <v>395.25900000000001</v>
      </c>
      <c r="CE6308" s="3">
        <v>215.411</v>
      </c>
      <c r="CF6308" s="3">
        <v>286.44</v>
      </c>
      <c r="CG6308" s="3">
        <v>280.70800000000003</v>
      </c>
      <c r="CH6308" s="3">
        <v>213.45699999999999</v>
      </c>
      <c r="CI6308" s="3">
        <v>112.38200000000001</v>
      </c>
      <c r="CJ6308" s="3">
        <v>170.96799999999999</v>
      </c>
      <c r="CK6308" s="3">
        <v>178.33199999999999</v>
      </c>
      <c r="CL6308" s="3">
        <v>143.637</v>
      </c>
      <c r="CM6308" s="3">
        <v>291.28399999999999</v>
      </c>
      <c r="CN6308" s="3">
        <v>104086</v>
      </c>
      <c r="CO6308" s="3">
        <v>15729</v>
      </c>
      <c r="CP6308" s="3">
        <v>107488</v>
      </c>
      <c r="CQ6308" s="3">
        <v>16247</v>
      </c>
      <c r="CR6308" s="3">
        <v>3067.4780000000001</v>
      </c>
      <c r="CS6308" s="2">
        <v>2016</v>
      </c>
    </row>
    <row r="6309" spans="1:97" x14ac:dyDescent="0.25">
      <c r="A6309" s="2">
        <v>50614</v>
      </c>
      <c r="B6309" s="5" t="s">
        <v>16</v>
      </c>
      <c r="C6309" s="2" t="s">
        <v>0</v>
      </c>
      <c r="D6309" s="5" t="s">
        <v>7291</v>
      </c>
      <c r="E6309" s="5" t="s">
        <v>7290</v>
      </c>
      <c r="F6309" s="2">
        <v>13008</v>
      </c>
      <c r="G6309" s="5" t="s">
        <v>78</v>
      </c>
      <c r="H6309" s="5" t="s">
        <v>38</v>
      </c>
      <c r="I6309" s="5" t="s">
        <v>265</v>
      </c>
      <c r="J6309" s="5" t="s">
        <v>1</v>
      </c>
      <c r="K6309" s="2">
        <v>322</v>
      </c>
      <c r="L6309" s="2">
        <v>7</v>
      </c>
      <c r="M6309" s="5" t="s">
        <v>13</v>
      </c>
      <c r="N6309" s="5" t="s">
        <v>12</v>
      </c>
      <c r="O6309" s="5" t="s">
        <v>24</v>
      </c>
      <c r="P6309" s="5" t="s">
        <v>24</v>
      </c>
      <c r="Q6309" s="5" t="s">
        <v>1</v>
      </c>
      <c r="R6309" s="5" t="s">
        <v>1</v>
      </c>
      <c r="S6309" s="5" t="s">
        <v>23</v>
      </c>
      <c r="T6309" s="3">
        <v>6</v>
      </c>
      <c r="U6309" s="3">
        <v>383</v>
      </c>
      <c r="V6309" s="3">
        <v>96</v>
      </c>
      <c r="W6309" s="3">
        <v>635</v>
      </c>
      <c r="X6309" s="3">
        <v>0</v>
      </c>
      <c r="Y6309" s="3">
        <v>227</v>
      </c>
      <c r="Z6309" s="3">
        <v>284</v>
      </c>
      <c r="AA6309" s="3">
        <v>22</v>
      </c>
      <c r="AB6309" s="3">
        <v>112</v>
      </c>
      <c r="AC6309" s="3">
        <v>522</v>
      </c>
      <c r="AD6309" s="3">
        <v>10</v>
      </c>
      <c r="AE6309" s="3">
        <v>204</v>
      </c>
      <c r="AF6309" s="3">
        <v>1</v>
      </c>
      <c r="AG6309" s="3">
        <v>57</v>
      </c>
      <c r="AH6309" s="3">
        <v>14</v>
      </c>
      <c r="AI6309" s="3">
        <v>100</v>
      </c>
      <c r="AJ6309" s="3">
        <v>0</v>
      </c>
      <c r="AK6309" s="3">
        <v>32</v>
      </c>
      <c r="AL6309" s="3">
        <v>40</v>
      </c>
      <c r="AM6309" s="3">
        <v>3</v>
      </c>
      <c r="AN6309" s="3">
        <v>16</v>
      </c>
      <c r="AO6309" s="3">
        <v>80</v>
      </c>
      <c r="AP6309" s="3">
        <v>1</v>
      </c>
      <c r="AQ6309" s="3">
        <v>32</v>
      </c>
      <c r="AR6309" s="4">
        <v>6.31</v>
      </c>
      <c r="AS6309" s="4">
        <v>6.32</v>
      </c>
      <c r="AT6309" s="4">
        <v>6.32</v>
      </c>
      <c r="AU6309" s="4">
        <v>6.32</v>
      </c>
      <c r="AV6309" s="4">
        <v>0</v>
      </c>
      <c r="AW6309" s="4">
        <v>6.29</v>
      </c>
      <c r="AX6309" s="4">
        <v>6.29</v>
      </c>
      <c r="AY6309" s="4">
        <v>6.32</v>
      </c>
      <c r="AZ6309" s="4">
        <v>6.32</v>
      </c>
      <c r="BA6309" s="4">
        <v>6.3</v>
      </c>
      <c r="BB6309" s="4">
        <v>6.3</v>
      </c>
      <c r="BC6309" s="4">
        <v>6.3</v>
      </c>
      <c r="BD6309" s="3">
        <v>38</v>
      </c>
      <c r="BE6309" s="3">
        <v>2421</v>
      </c>
      <c r="BF6309" s="3">
        <v>607</v>
      </c>
      <c r="BG6309" s="3">
        <v>4013</v>
      </c>
      <c r="BH6309" s="3">
        <v>0</v>
      </c>
      <c r="BI6309" s="3">
        <v>1428</v>
      </c>
      <c r="BJ6309" s="3">
        <v>1786</v>
      </c>
      <c r="BK6309" s="3">
        <v>139</v>
      </c>
      <c r="BL6309" s="3">
        <v>708</v>
      </c>
      <c r="BM6309" s="3">
        <v>3289</v>
      </c>
      <c r="BN6309" s="3">
        <v>63</v>
      </c>
      <c r="BO6309" s="3">
        <v>1285</v>
      </c>
      <c r="BP6309" s="3">
        <v>6</v>
      </c>
      <c r="BQ6309" s="3">
        <v>358</v>
      </c>
      <c r="BR6309" s="3">
        <v>89</v>
      </c>
      <c r="BS6309" s="3">
        <v>632</v>
      </c>
      <c r="BT6309" s="3">
        <v>0</v>
      </c>
      <c r="BU6309" s="3">
        <v>201</v>
      </c>
      <c r="BV6309" s="3">
        <v>254</v>
      </c>
      <c r="BW6309" s="3">
        <v>19</v>
      </c>
      <c r="BX6309" s="3">
        <v>99</v>
      </c>
      <c r="BY6309" s="3">
        <v>505</v>
      </c>
      <c r="BZ6309" s="3">
        <v>9</v>
      </c>
      <c r="CA6309" s="3">
        <v>203</v>
      </c>
      <c r="CB6309" s="3">
        <v>1.151</v>
      </c>
      <c r="CC6309" s="3">
        <v>68.125</v>
      </c>
      <c r="CD6309" s="3">
        <v>16.949000000000002</v>
      </c>
      <c r="CE6309" s="3">
        <v>120.4</v>
      </c>
      <c r="CF6309" s="3">
        <v>0</v>
      </c>
      <c r="CG6309" s="3">
        <v>38.243000000000002</v>
      </c>
      <c r="CH6309" s="3">
        <v>48.384999999999998</v>
      </c>
      <c r="CI6309" s="3">
        <v>3.5910000000000002</v>
      </c>
      <c r="CJ6309" s="3">
        <v>18.815000000000001</v>
      </c>
      <c r="CK6309" s="3">
        <v>96.218999999999994</v>
      </c>
      <c r="CL6309" s="3">
        <v>1.7310000000000001</v>
      </c>
      <c r="CM6309" s="3">
        <v>35.351999999999997</v>
      </c>
      <c r="CN6309" s="3">
        <v>2501</v>
      </c>
      <c r="CO6309" s="3">
        <v>376</v>
      </c>
      <c r="CP6309" s="3">
        <v>15777</v>
      </c>
      <c r="CQ6309" s="3">
        <v>2375</v>
      </c>
      <c r="CR6309" s="3">
        <v>448.96100000000001</v>
      </c>
      <c r="CS6309" s="2">
        <v>2016</v>
      </c>
    </row>
    <row r="6310" spans="1:97" x14ac:dyDescent="0.25">
      <c r="A6310" s="2">
        <v>50614</v>
      </c>
      <c r="B6310" s="5" t="s">
        <v>16</v>
      </c>
      <c r="C6310" s="2" t="s">
        <v>0</v>
      </c>
      <c r="D6310" s="5" t="s">
        <v>7291</v>
      </c>
      <c r="E6310" s="5" t="s">
        <v>7290</v>
      </c>
      <c r="F6310" s="2">
        <v>13008</v>
      </c>
      <c r="G6310" s="5" t="s">
        <v>78</v>
      </c>
      <c r="H6310" s="5" t="s">
        <v>38</v>
      </c>
      <c r="I6310" s="5" t="s">
        <v>265</v>
      </c>
      <c r="J6310" s="5" t="s">
        <v>1</v>
      </c>
      <c r="K6310" s="2">
        <v>322</v>
      </c>
      <c r="L6310" s="2">
        <v>7</v>
      </c>
      <c r="M6310" s="5" t="s">
        <v>13</v>
      </c>
      <c r="N6310" s="5" t="s">
        <v>12</v>
      </c>
      <c r="O6310" s="5" t="s">
        <v>2646</v>
      </c>
      <c r="P6310" s="5" t="s">
        <v>29</v>
      </c>
      <c r="Q6310" s="5" t="s">
        <v>1</v>
      </c>
      <c r="R6310" s="5" t="s">
        <v>1</v>
      </c>
      <c r="S6310" s="5" t="s">
        <v>9</v>
      </c>
      <c r="T6310" s="3">
        <v>888</v>
      </c>
      <c r="U6310" s="3">
        <v>873</v>
      </c>
      <c r="V6310" s="3">
        <v>1116</v>
      </c>
      <c r="W6310" s="3">
        <v>873</v>
      </c>
      <c r="X6310" s="3">
        <v>1380</v>
      </c>
      <c r="Y6310" s="3">
        <v>753</v>
      </c>
      <c r="Z6310" s="3">
        <v>955</v>
      </c>
      <c r="AA6310" s="3">
        <v>1208</v>
      </c>
      <c r="AB6310" s="3">
        <v>950</v>
      </c>
      <c r="AC6310" s="3">
        <v>782</v>
      </c>
      <c r="AD6310" s="3">
        <v>658</v>
      </c>
      <c r="AE6310" s="3">
        <v>921</v>
      </c>
      <c r="AF6310" s="3">
        <v>142</v>
      </c>
      <c r="AG6310" s="3">
        <v>129</v>
      </c>
      <c r="AH6310" s="3">
        <v>164</v>
      </c>
      <c r="AI6310" s="3">
        <v>138</v>
      </c>
      <c r="AJ6310" s="3">
        <v>245</v>
      </c>
      <c r="AK6310" s="3">
        <v>106</v>
      </c>
      <c r="AL6310" s="3">
        <v>136</v>
      </c>
      <c r="AM6310" s="3">
        <v>164</v>
      </c>
      <c r="AN6310" s="3">
        <v>133</v>
      </c>
      <c r="AO6310" s="3">
        <v>120</v>
      </c>
      <c r="AP6310" s="3">
        <v>95</v>
      </c>
      <c r="AQ6310" s="3">
        <v>145</v>
      </c>
      <c r="AR6310" s="4">
        <v>3.4</v>
      </c>
      <c r="AS6310" s="4">
        <v>4.32</v>
      </c>
      <c r="AT6310" s="4">
        <v>4.32</v>
      </c>
      <c r="AU6310" s="4">
        <v>4.32</v>
      </c>
      <c r="AV6310" s="4">
        <v>4.96</v>
      </c>
      <c r="AW6310" s="4">
        <v>4.96</v>
      </c>
      <c r="AX6310" s="4">
        <v>4.96</v>
      </c>
      <c r="AY6310" s="4">
        <v>4</v>
      </c>
      <c r="AZ6310" s="4">
        <v>4</v>
      </c>
      <c r="BA6310" s="4">
        <v>3.43</v>
      </c>
      <c r="BB6310" s="4">
        <v>3.43</v>
      </c>
      <c r="BC6310" s="4">
        <v>3.43</v>
      </c>
      <c r="BD6310" s="3">
        <v>3019</v>
      </c>
      <c r="BE6310" s="3">
        <v>3771</v>
      </c>
      <c r="BF6310" s="3">
        <v>4821</v>
      </c>
      <c r="BG6310" s="3">
        <v>3771</v>
      </c>
      <c r="BH6310" s="3">
        <v>6845</v>
      </c>
      <c r="BI6310" s="3">
        <v>3735</v>
      </c>
      <c r="BJ6310" s="3">
        <v>4737</v>
      </c>
      <c r="BK6310" s="3">
        <v>4832</v>
      </c>
      <c r="BL6310" s="3">
        <v>3800</v>
      </c>
      <c r="BM6310" s="3">
        <v>2682</v>
      </c>
      <c r="BN6310" s="3">
        <v>2257</v>
      </c>
      <c r="BO6310" s="3">
        <v>3159</v>
      </c>
      <c r="BP6310" s="3">
        <v>482</v>
      </c>
      <c r="BQ6310" s="3">
        <v>557</v>
      </c>
      <c r="BR6310" s="3">
        <v>707</v>
      </c>
      <c r="BS6310" s="3">
        <v>594</v>
      </c>
      <c r="BT6310" s="3">
        <v>1217</v>
      </c>
      <c r="BU6310" s="3">
        <v>525</v>
      </c>
      <c r="BV6310" s="3">
        <v>673</v>
      </c>
      <c r="BW6310" s="3">
        <v>655</v>
      </c>
      <c r="BX6310" s="3">
        <v>530</v>
      </c>
      <c r="BY6310" s="3">
        <v>412</v>
      </c>
      <c r="BZ6310" s="3">
        <v>326</v>
      </c>
      <c r="CA6310" s="3">
        <v>499</v>
      </c>
      <c r="CB6310" s="3">
        <v>91.76</v>
      </c>
      <c r="CC6310" s="3">
        <v>106.142</v>
      </c>
      <c r="CD6310" s="3">
        <v>134.67699999999999</v>
      </c>
      <c r="CE6310" s="3">
        <v>113.14400000000001</v>
      </c>
      <c r="CF6310" s="3">
        <v>231.816</v>
      </c>
      <c r="CG6310" s="3">
        <v>100.035</v>
      </c>
      <c r="CH6310" s="3">
        <v>128.30099999999999</v>
      </c>
      <c r="CI6310" s="3">
        <v>124.797</v>
      </c>
      <c r="CJ6310" s="3">
        <v>101.006</v>
      </c>
      <c r="CK6310" s="3">
        <v>78.478999999999999</v>
      </c>
      <c r="CL6310" s="3">
        <v>62.017000000000003</v>
      </c>
      <c r="CM6310" s="3">
        <v>86.894999999999996</v>
      </c>
      <c r="CN6310" s="3">
        <v>11357</v>
      </c>
      <c r="CO6310" s="3">
        <v>1717</v>
      </c>
      <c r="CP6310" s="3">
        <v>47429</v>
      </c>
      <c r="CQ6310" s="3">
        <v>7177</v>
      </c>
      <c r="CR6310" s="3">
        <v>1359.069</v>
      </c>
      <c r="CS6310" s="2">
        <v>2016</v>
      </c>
    </row>
    <row r="6311" spans="1:97" x14ac:dyDescent="0.25">
      <c r="A6311" s="2">
        <v>50614</v>
      </c>
      <c r="B6311" s="5" t="s">
        <v>16</v>
      </c>
      <c r="C6311" s="2" t="s">
        <v>0</v>
      </c>
      <c r="D6311" s="5" t="s">
        <v>7291</v>
      </c>
      <c r="E6311" s="5" t="s">
        <v>7290</v>
      </c>
      <c r="F6311" s="2">
        <v>13008</v>
      </c>
      <c r="G6311" s="5" t="s">
        <v>78</v>
      </c>
      <c r="H6311" s="5" t="s">
        <v>38</v>
      </c>
      <c r="I6311" s="5" t="s">
        <v>265</v>
      </c>
      <c r="J6311" s="5" t="s">
        <v>1</v>
      </c>
      <c r="K6311" s="2">
        <v>322</v>
      </c>
      <c r="L6311" s="2">
        <v>7</v>
      </c>
      <c r="M6311" s="5" t="s">
        <v>13</v>
      </c>
      <c r="N6311" s="5" t="s">
        <v>12</v>
      </c>
      <c r="O6311" s="5" t="s">
        <v>11</v>
      </c>
      <c r="P6311" s="5" t="s">
        <v>10</v>
      </c>
      <c r="Q6311" s="5" t="s">
        <v>1</v>
      </c>
      <c r="R6311" s="5" t="s">
        <v>1</v>
      </c>
      <c r="S6311" s="5" t="s">
        <v>9</v>
      </c>
      <c r="T6311" s="3">
        <v>4070</v>
      </c>
      <c r="U6311" s="3">
        <v>3494</v>
      </c>
      <c r="V6311" s="3">
        <v>4363</v>
      </c>
      <c r="W6311" s="3">
        <v>3539</v>
      </c>
      <c r="X6311" s="3">
        <v>3550</v>
      </c>
      <c r="Y6311" s="3">
        <v>3182</v>
      </c>
      <c r="Z6311" s="3">
        <v>3224</v>
      </c>
      <c r="AA6311" s="3">
        <v>4238</v>
      </c>
      <c r="AB6311" s="3">
        <v>4101</v>
      </c>
      <c r="AC6311" s="3">
        <v>3092</v>
      </c>
      <c r="AD6311" s="3">
        <v>3227</v>
      </c>
      <c r="AE6311" s="3">
        <v>3498</v>
      </c>
      <c r="AF6311" s="3">
        <v>649</v>
      </c>
      <c r="AG6311" s="3">
        <v>516</v>
      </c>
      <c r="AH6311" s="3">
        <v>640</v>
      </c>
      <c r="AI6311" s="3">
        <v>557</v>
      </c>
      <c r="AJ6311" s="3">
        <v>631</v>
      </c>
      <c r="AK6311" s="3">
        <v>447</v>
      </c>
      <c r="AL6311" s="3">
        <v>458</v>
      </c>
      <c r="AM6311" s="3">
        <v>575</v>
      </c>
      <c r="AN6311" s="3">
        <v>572</v>
      </c>
      <c r="AO6311" s="3">
        <v>475</v>
      </c>
      <c r="AP6311" s="3">
        <v>465</v>
      </c>
      <c r="AQ6311" s="3">
        <v>553</v>
      </c>
      <c r="AR6311" s="4">
        <v>7.72</v>
      </c>
      <c r="AS6311" s="4">
        <v>7.47</v>
      </c>
      <c r="AT6311" s="4">
        <v>7.96</v>
      </c>
      <c r="AU6311" s="4">
        <v>6.26</v>
      </c>
      <c r="AV6311" s="4">
        <v>9.74</v>
      </c>
      <c r="AW6311" s="4">
        <v>8.06</v>
      </c>
      <c r="AX6311" s="4">
        <v>9.0500000000000007</v>
      </c>
      <c r="AY6311" s="4">
        <v>8.02</v>
      </c>
      <c r="AZ6311" s="4">
        <v>9.1</v>
      </c>
      <c r="BA6311" s="4">
        <v>7.56</v>
      </c>
      <c r="BB6311" s="4">
        <v>9.6</v>
      </c>
      <c r="BC6311" s="4">
        <v>7.15</v>
      </c>
      <c r="BD6311" s="3">
        <v>31420</v>
      </c>
      <c r="BE6311" s="3">
        <v>26100</v>
      </c>
      <c r="BF6311" s="3">
        <v>34729</v>
      </c>
      <c r="BG6311" s="3">
        <v>22154</v>
      </c>
      <c r="BH6311" s="3">
        <v>34577</v>
      </c>
      <c r="BI6311" s="3">
        <v>25647</v>
      </c>
      <c r="BJ6311" s="3">
        <v>29177</v>
      </c>
      <c r="BK6311" s="3">
        <v>33989</v>
      </c>
      <c r="BL6311" s="3">
        <v>37319</v>
      </c>
      <c r="BM6311" s="3">
        <v>23376</v>
      </c>
      <c r="BN6311" s="3">
        <v>30979</v>
      </c>
      <c r="BO6311" s="3">
        <v>25011</v>
      </c>
      <c r="BP6311" s="3">
        <v>5013</v>
      </c>
      <c r="BQ6311" s="3">
        <v>3856</v>
      </c>
      <c r="BR6311" s="3">
        <v>5093</v>
      </c>
      <c r="BS6311" s="3">
        <v>3489</v>
      </c>
      <c r="BT6311" s="3">
        <v>6147</v>
      </c>
      <c r="BU6311" s="3">
        <v>3606</v>
      </c>
      <c r="BV6311" s="3">
        <v>4148</v>
      </c>
      <c r="BW6311" s="3">
        <v>4608</v>
      </c>
      <c r="BX6311" s="3">
        <v>5207</v>
      </c>
      <c r="BY6311" s="3">
        <v>3590</v>
      </c>
      <c r="BZ6311" s="3">
        <v>4468</v>
      </c>
      <c r="CA6311" s="3">
        <v>3953</v>
      </c>
      <c r="CB6311" s="3">
        <v>954.93399999999997</v>
      </c>
      <c r="CC6311" s="3">
        <v>734.572</v>
      </c>
      <c r="CD6311" s="3">
        <v>970.16099999999994</v>
      </c>
      <c r="CE6311" s="3">
        <v>664.64499999999998</v>
      </c>
      <c r="CF6311" s="3">
        <v>1171.0350000000001</v>
      </c>
      <c r="CG6311" s="3">
        <v>686.92399999999998</v>
      </c>
      <c r="CH6311" s="3">
        <v>790.29200000000003</v>
      </c>
      <c r="CI6311" s="3">
        <v>877.83799999999997</v>
      </c>
      <c r="CJ6311" s="3">
        <v>991.96199999999999</v>
      </c>
      <c r="CK6311" s="3">
        <v>683.93200000000002</v>
      </c>
      <c r="CL6311" s="3">
        <v>851.26199999999994</v>
      </c>
      <c r="CM6311" s="3">
        <v>687.96600000000001</v>
      </c>
      <c r="CN6311" s="3">
        <v>43578</v>
      </c>
      <c r="CO6311" s="3">
        <v>6538</v>
      </c>
      <c r="CP6311" s="3">
        <v>354478</v>
      </c>
      <c r="CQ6311" s="3">
        <v>53178</v>
      </c>
      <c r="CR6311" s="3">
        <v>10065.522999999999</v>
      </c>
      <c r="CS6311" s="2">
        <v>2016</v>
      </c>
    </row>
    <row r="6312" spans="1:97" x14ac:dyDescent="0.25">
      <c r="A6312" s="2">
        <v>50620</v>
      </c>
      <c r="B6312" s="5" t="s">
        <v>16</v>
      </c>
      <c r="C6312" s="2" t="s">
        <v>0</v>
      </c>
      <c r="D6312" s="5" t="s">
        <v>7289</v>
      </c>
      <c r="E6312" s="5" t="s">
        <v>7289</v>
      </c>
      <c r="F6312" s="2">
        <v>54876</v>
      </c>
      <c r="G6312" s="5" t="s">
        <v>78</v>
      </c>
      <c r="H6312" s="5" t="s">
        <v>38</v>
      </c>
      <c r="I6312" s="5" t="s">
        <v>265</v>
      </c>
      <c r="J6312" s="5" t="s">
        <v>1</v>
      </c>
      <c r="K6312" s="2">
        <v>322</v>
      </c>
      <c r="L6312" s="2">
        <v>7</v>
      </c>
      <c r="M6312" s="5" t="s">
        <v>13</v>
      </c>
      <c r="N6312" s="5" t="s">
        <v>12</v>
      </c>
      <c r="O6312" s="5" t="s">
        <v>61</v>
      </c>
      <c r="P6312" s="5" t="s">
        <v>60</v>
      </c>
      <c r="Q6312" s="5" t="s">
        <v>1</v>
      </c>
      <c r="R6312" s="5" t="s">
        <v>1</v>
      </c>
      <c r="S6312" s="5" t="s">
        <v>9</v>
      </c>
      <c r="T6312" s="3">
        <v>971</v>
      </c>
      <c r="U6312" s="3">
        <v>776</v>
      </c>
      <c r="V6312" s="3">
        <v>556</v>
      </c>
      <c r="W6312" s="3">
        <v>540</v>
      </c>
      <c r="X6312" s="3">
        <v>679</v>
      </c>
      <c r="Y6312" s="3">
        <v>967</v>
      </c>
      <c r="Z6312" s="3">
        <v>1119</v>
      </c>
      <c r="AA6312" s="3">
        <v>1130</v>
      </c>
      <c r="AB6312" s="3">
        <v>974</v>
      </c>
      <c r="AC6312" s="3">
        <v>792</v>
      </c>
      <c r="AD6312" s="3">
        <v>800</v>
      </c>
      <c r="AE6312" s="3">
        <v>896</v>
      </c>
      <c r="AF6312" s="3">
        <v>94</v>
      </c>
      <c r="AG6312" s="3">
        <v>75</v>
      </c>
      <c r="AH6312" s="3">
        <v>54</v>
      </c>
      <c r="AI6312" s="3">
        <v>52</v>
      </c>
      <c r="AJ6312" s="3">
        <v>66</v>
      </c>
      <c r="AK6312" s="3">
        <v>93</v>
      </c>
      <c r="AL6312" s="3">
        <v>108</v>
      </c>
      <c r="AM6312" s="3">
        <v>109</v>
      </c>
      <c r="AN6312" s="3">
        <v>94</v>
      </c>
      <c r="AO6312" s="3">
        <v>77</v>
      </c>
      <c r="AP6312" s="3">
        <v>77</v>
      </c>
      <c r="AQ6312" s="3">
        <v>87</v>
      </c>
      <c r="AR6312" s="4">
        <v>26.3</v>
      </c>
      <c r="AS6312" s="4">
        <v>26.3</v>
      </c>
      <c r="AT6312" s="4">
        <v>26.3</v>
      </c>
      <c r="AU6312" s="4">
        <v>26.3</v>
      </c>
      <c r="AV6312" s="4">
        <v>26.3</v>
      </c>
      <c r="AW6312" s="4">
        <v>26.3</v>
      </c>
      <c r="AX6312" s="4">
        <v>26.3</v>
      </c>
      <c r="AY6312" s="4">
        <v>26.3</v>
      </c>
      <c r="AZ6312" s="4">
        <v>26.3</v>
      </c>
      <c r="BA6312" s="4">
        <v>26.3</v>
      </c>
      <c r="BB6312" s="4">
        <v>26.3</v>
      </c>
      <c r="BC6312" s="4">
        <v>26.3</v>
      </c>
      <c r="BD6312" s="3">
        <v>25537</v>
      </c>
      <c r="BE6312" s="3">
        <v>20409</v>
      </c>
      <c r="BF6312" s="3">
        <v>14623</v>
      </c>
      <c r="BG6312" s="3">
        <v>14202</v>
      </c>
      <c r="BH6312" s="3">
        <v>17858</v>
      </c>
      <c r="BI6312" s="3">
        <v>25432</v>
      </c>
      <c r="BJ6312" s="3">
        <v>29430</v>
      </c>
      <c r="BK6312" s="3">
        <v>29719</v>
      </c>
      <c r="BL6312" s="3">
        <v>25616</v>
      </c>
      <c r="BM6312" s="3">
        <v>20830</v>
      </c>
      <c r="BN6312" s="3">
        <v>21040</v>
      </c>
      <c r="BO6312" s="3">
        <v>23565</v>
      </c>
      <c r="BP6312" s="3">
        <v>2468</v>
      </c>
      <c r="BQ6312" s="3">
        <v>1974</v>
      </c>
      <c r="BR6312" s="3">
        <v>1415</v>
      </c>
      <c r="BS6312" s="3">
        <v>1373</v>
      </c>
      <c r="BT6312" s="3">
        <v>1728</v>
      </c>
      <c r="BU6312" s="3">
        <v>2459</v>
      </c>
      <c r="BV6312" s="3">
        <v>2847</v>
      </c>
      <c r="BW6312" s="3">
        <v>2875</v>
      </c>
      <c r="BX6312" s="3">
        <v>2478</v>
      </c>
      <c r="BY6312" s="3">
        <v>2016</v>
      </c>
      <c r="BZ6312" s="3">
        <v>2036</v>
      </c>
      <c r="CA6312" s="3">
        <v>2280</v>
      </c>
      <c r="CB6312" s="3">
        <v>449.98399999999998</v>
      </c>
      <c r="CC6312" s="3">
        <v>359.87299999999999</v>
      </c>
      <c r="CD6312" s="3">
        <v>258.04500000000002</v>
      </c>
      <c r="CE6312" s="3">
        <v>250.33</v>
      </c>
      <c r="CF6312" s="3">
        <v>314.98899999999998</v>
      </c>
      <c r="CG6312" s="3">
        <v>448.416</v>
      </c>
      <c r="CH6312" s="3">
        <v>519.101</v>
      </c>
      <c r="CI6312" s="3">
        <v>524.21600000000001</v>
      </c>
      <c r="CJ6312" s="3">
        <v>451.892</v>
      </c>
      <c r="CK6312" s="3">
        <v>367.56299999999999</v>
      </c>
      <c r="CL6312" s="3">
        <v>371.32100000000003</v>
      </c>
      <c r="CM6312" s="3">
        <v>415.66399999999999</v>
      </c>
      <c r="CN6312" s="3">
        <v>10200</v>
      </c>
      <c r="CO6312" s="3">
        <v>986</v>
      </c>
      <c r="CP6312" s="3">
        <v>268261</v>
      </c>
      <c r="CQ6312" s="3">
        <v>25949</v>
      </c>
      <c r="CR6312" s="3">
        <v>4731.3940000000002</v>
      </c>
      <c r="CS6312" s="2">
        <v>2016</v>
      </c>
    </row>
    <row r="6313" spans="1:97" x14ac:dyDescent="0.25">
      <c r="A6313" s="2">
        <v>50620</v>
      </c>
      <c r="B6313" s="5" t="s">
        <v>16</v>
      </c>
      <c r="C6313" s="2" t="s">
        <v>0</v>
      </c>
      <c r="D6313" s="5" t="s">
        <v>7289</v>
      </c>
      <c r="E6313" s="5" t="s">
        <v>7289</v>
      </c>
      <c r="F6313" s="2">
        <v>54876</v>
      </c>
      <c r="G6313" s="5" t="s">
        <v>78</v>
      </c>
      <c r="H6313" s="5" t="s">
        <v>38</v>
      </c>
      <c r="I6313" s="5" t="s">
        <v>265</v>
      </c>
      <c r="J6313" s="5" t="s">
        <v>1</v>
      </c>
      <c r="K6313" s="2">
        <v>322</v>
      </c>
      <c r="L6313" s="2">
        <v>7</v>
      </c>
      <c r="M6313" s="5" t="s">
        <v>13</v>
      </c>
      <c r="N6313" s="5" t="s">
        <v>12</v>
      </c>
      <c r="O6313" s="5" t="s">
        <v>58</v>
      </c>
      <c r="P6313" s="5" t="s">
        <v>58</v>
      </c>
      <c r="Q6313" s="5" t="s">
        <v>1</v>
      </c>
      <c r="R6313" s="5" t="s">
        <v>1</v>
      </c>
      <c r="S6313" s="5" t="s">
        <v>23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4">
        <v>0</v>
      </c>
      <c r="AS6313" s="4">
        <v>0</v>
      </c>
      <c r="AT6313" s="4">
        <v>0</v>
      </c>
      <c r="AU6313" s="4">
        <v>0</v>
      </c>
      <c r="AV6313" s="4">
        <v>0</v>
      </c>
      <c r="AW6313" s="4">
        <v>0</v>
      </c>
      <c r="AX6313" s="4">
        <v>0</v>
      </c>
      <c r="AY6313" s="4">
        <v>0</v>
      </c>
      <c r="AZ6313" s="4">
        <v>0</v>
      </c>
      <c r="BA6313" s="4">
        <v>0</v>
      </c>
      <c r="BB6313" s="4">
        <v>0</v>
      </c>
      <c r="BC6313" s="4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0</v>
      </c>
      <c r="BK6313" s="3">
        <v>0</v>
      </c>
      <c r="BL6313" s="3">
        <v>0</v>
      </c>
      <c r="BM6313" s="3">
        <v>0</v>
      </c>
      <c r="BN6313" s="3">
        <v>0</v>
      </c>
      <c r="BO6313" s="3">
        <v>0</v>
      </c>
      <c r="BP6313" s="3">
        <v>0</v>
      </c>
      <c r="BQ6313" s="3">
        <v>0</v>
      </c>
      <c r="BR6313" s="3">
        <v>0</v>
      </c>
      <c r="BS6313" s="3">
        <v>0</v>
      </c>
      <c r="BT6313" s="3">
        <v>0</v>
      </c>
      <c r="BU6313" s="3">
        <v>0</v>
      </c>
      <c r="BV6313" s="3">
        <v>0</v>
      </c>
      <c r="BW6313" s="3">
        <v>0</v>
      </c>
      <c r="BX6313" s="3">
        <v>0</v>
      </c>
      <c r="BY6313" s="3">
        <v>0</v>
      </c>
      <c r="BZ6313" s="3">
        <v>0</v>
      </c>
      <c r="CA6313" s="3">
        <v>0</v>
      </c>
      <c r="CB6313" s="3">
        <v>0</v>
      </c>
      <c r="CC6313" s="3">
        <v>0</v>
      </c>
      <c r="CD6313" s="3">
        <v>0</v>
      </c>
      <c r="CE6313" s="3">
        <v>0</v>
      </c>
      <c r="CF6313" s="3">
        <v>0</v>
      </c>
      <c r="CG6313" s="3">
        <v>0</v>
      </c>
      <c r="CH6313" s="3">
        <v>0</v>
      </c>
      <c r="CI6313" s="3">
        <v>0</v>
      </c>
      <c r="CJ6313" s="3">
        <v>0</v>
      </c>
      <c r="CK6313" s="3">
        <v>0</v>
      </c>
      <c r="CL6313" s="3">
        <v>0</v>
      </c>
      <c r="CM6313" s="3">
        <v>0</v>
      </c>
      <c r="CN6313" s="3">
        <v>0</v>
      </c>
      <c r="CO6313" s="3">
        <v>0</v>
      </c>
      <c r="CP6313" s="3">
        <v>0</v>
      </c>
      <c r="CQ6313" s="3">
        <v>0</v>
      </c>
      <c r="CR6313" s="3">
        <v>0</v>
      </c>
      <c r="CS6313" s="2">
        <v>2016</v>
      </c>
    </row>
    <row r="6314" spans="1:97" x14ac:dyDescent="0.25">
      <c r="A6314" s="2">
        <v>50620</v>
      </c>
      <c r="B6314" s="5" t="s">
        <v>16</v>
      </c>
      <c r="C6314" s="2" t="s">
        <v>0</v>
      </c>
      <c r="D6314" s="5" t="s">
        <v>7289</v>
      </c>
      <c r="E6314" s="5" t="s">
        <v>7289</v>
      </c>
      <c r="F6314" s="2">
        <v>54876</v>
      </c>
      <c r="G6314" s="5" t="s">
        <v>78</v>
      </c>
      <c r="H6314" s="5" t="s">
        <v>38</v>
      </c>
      <c r="I6314" s="5" t="s">
        <v>265</v>
      </c>
      <c r="J6314" s="5" t="s">
        <v>1</v>
      </c>
      <c r="K6314" s="2">
        <v>322</v>
      </c>
      <c r="L6314" s="2">
        <v>7</v>
      </c>
      <c r="M6314" s="5" t="s">
        <v>13</v>
      </c>
      <c r="N6314" s="5" t="s">
        <v>12</v>
      </c>
      <c r="O6314" s="5" t="s">
        <v>2518</v>
      </c>
      <c r="P6314" s="5" t="s">
        <v>29</v>
      </c>
      <c r="Q6314" s="5" t="s">
        <v>1</v>
      </c>
      <c r="R6314" s="5" t="s">
        <v>1</v>
      </c>
      <c r="S6314" s="5" t="s">
        <v>9</v>
      </c>
      <c r="T6314" s="3">
        <v>0</v>
      </c>
      <c r="U6314" s="3">
        <v>0</v>
      </c>
      <c r="V6314" s="3">
        <v>0</v>
      </c>
      <c r="W6314" s="3">
        <v>0</v>
      </c>
      <c r="X6314" s="3">
        <v>0</v>
      </c>
      <c r="Y6314" s="3">
        <v>0</v>
      </c>
      <c r="Z6314" s="3">
        <v>0</v>
      </c>
      <c r="AA6314" s="3">
        <v>0</v>
      </c>
      <c r="AB6314" s="3">
        <v>0</v>
      </c>
      <c r="AC6314" s="3">
        <v>0</v>
      </c>
      <c r="AD6314" s="3">
        <v>0</v>
      </c>
      <c r="AE6314" s="3">
        <v>0</v>
      </c>
      <c r="AF6314" s="3">
        <v>0</v>
      </c>
      <c r="AG6314" s="3">
        <v>0</v>
      </c>
      <c r="AH6314" s="3">
        <v>0</v>
      </c>
      <c r="AI6314" s="3">
        <v>0</v>
      </c>
      <c r="AJ6314" s="3">
        <v>0</v>
      </c>
      <c r="AK6314" s="3">
        <v>0</v>
      </c>
      <c r="AL6314" s="3">
        <v>0</v>
      </c>
      <c r="AM6314" s="3">
        <v>0</v>
      </c>
      <c r="AN6314" s="3">
        <v>0</v>
      </c>
      <c r="AO6314" s="3">
        <v>0</v>
      </c>
      <c r="AP6314" s="3">
        <v>0</v>
      </c>
      <c r="AQ6314" s="3">
        <v>0</v>
      </c>
      <c r="AR6314" s="4">
        <v>0</v>
      </c>
      <c r="AS6314" s="4">
        <v>0</v>
      </c>
      <c r="AT6314" s="4">
        <v>0</v>
      </c>
      <c r="AU6314" s="4">
        <v>0</v>
      </c>
      <c r="AV6314" s="4">
        <v>0</v>
      </c>
      <c r="AW6314" s="4">
        <v>0</v>
      </c>
      <c r="AX6314" s="4">
        <v>0</v>
      </c>
      <c r="AY6314" s="4">
        <v>0</v>
      </c>
      <c r="AZ6314" s="4">
        <v>0</v>
      </c>
      <c r="BA6314" s="4">
        <v>0</v>
      </c>
      <c r="BB6314" s="4">
        <v>0</v>
      </c>
      <c r="BC6314" s="4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  <c r="BO6314" s="3">
        <v>0</v>
      </c>
      <c r="BP6314" s="3">
        <v>0</v>
      </c>
      <c r="BQ6314" s="3">
        <v>0</v>
      </c>
      <c r="BR6314" s="3">
        <v>0</v>
      </c>
      <c r="BS6314" s="3">
        <v>0</v>
      </c>
      <c r="BT6314" s="3">
        <v>0</v>
      </c>
      <c r="BU6314" s="3">
        <v>0</v>
      </c>
      <c r="BV6314" s="3">
        <v>0</v>
      </c>
      <c r="BW6314" s="3">
        <v>0</v>
      </c>
      <c r="BX6314" s="3">
        <v>0</v>
      </c>
      <c r="BY6314" s="3">
        <v>0</v>
      </c>
      <c r="BZ6314" s="3">
        <v>0</v>
      </c>
      <c r="CA6314" s="3">
        <v>0</v>
      </c>
      <c r="CB6314" s="3">
        <v>0</v>
      </c>
      <c r="CC6314" s="3">
        <v>0</v>
      </c>
      <c r="CD6314" s="3">
        <v>0</v>
      </c>
      <c r="CE6314" s="3">
        <v>0</v>
      </c>
      <c r="CF6314" s="3">
        <v>0</v>
      </c>
      <c r="CG6314" s="3">
        <v>0</v>
      </c>
      <c r="CH6314" s="3">
        <v>0</v>
      </c>
      <c r="CI6314" s="3">
        <v>0</v>
      </c>
      <c r="CJ6314" s="3">
        <v>0</v>
      </c>
      <c r="CK6314" s="3">
        <v>0</v>
      </c>
      <c r="CL6314" s="3">
        <v>0</v>
      </c>
      <c r="CM6314" s="3">
        <v>0</v>
      </c>
      <c r="CN6314" s="3">
        <v>0</v>
      </c>
      <c r="CO6314" s="3">
        <v>0</v>
      </c>
      <c r="CP6314" s="3">
        <v>0</v>
      </c>
      <c r="CQ6314" s="3">
        <v>0</v>
      </c>
      <c r="CR6314" s="3">
        <v>0</v>
      </c>
      <c r="CS6314" s="2">
        <v>2016</v>
      </c>
    </row>
    <row r="6315" spans="1:97" x14ac:dyDescent="0.25">
      <c r="A6315" s="2">
        <v>50620</v>
      </c>
      <c r="B6315" s="5" t="s">
        <v>16</v>
      </c>
      <c r="C6315" s="2" t="s">
        <v>0</v>
      </c>
      <c r="D6315" s="5" t="s">
        <v>7289</v>
      </c>
      <c r="E6315" s="5" t="s">
        <v>7289</v>
      </c>
      <c r="F6315" s="2">
        <v>54876</v>
      </c>
      <c r="G6315" s="5" t="s">
        <v>78</v>
      </c>
      <c r="H6315" s="5" t="s">
        <v>38</v>
      </c>
      <c r="I6315" s="5" t="s">
        <v>265</v>
      </c>
      <c r="J6315" s="5" t="s">
        <v>1</v>
      </c>
      <c r="K6315" s="2">
        <v>322</v>
      </c>
      <c r="L6315" s="2">
        <v>7</v>
      </c>
      <c r="M6315" s="5" t="s">
        <v>13</v>
      </c>
      <c r="N6315" s="5" t="s">
        <v>12</v>
      </c>
      <c r="O6315" s="5" t="s">
        <v>11</v>
      </c>
      <c r="P6315" s="5" t="s">
        <v>10</v>
      </c>
      <c r="Q6315" s="5" t="s">
        <v>1</v>
      </c>
      <c r="R6315" s="5" t="s">
        <v>1</v>
      </c>
      <c r="S6315" s="5" t="s">
        <v>9</v>
      </c>
      <c r="T6315" s="3">
        <v>13140</v>
      </c>
      <c r="U6315" s="3">
        <v>11895</v>
      </c>
      <c r="V6315" s="3">
        <v>12154</v>
      </c>
      <c r="W6315" s="3">
        <v>11274</v>
      </c>
      <c r="X6315" s="3">
        <v>13535</v>
      </c>
      <c r="Y6315" s="3">
        <v>9945</v>
      </c>
      <c r="Z6315" s="3">
        <v>13331</v>
      </c>
      <c r="AA6315" s="3">
        <v>10775</v>
      </c>
      <c r="AB6315" s="3">
        <v>8045</v>
      </c>
      <c r="AC6315" s="3">
        <v>8878</v>
      </c>
      <c r="AD6315" s="3">
        <v>11665</v>
      </c>
      <c r="AE6315" s="3">
        <v>14178</v>
      </c>
      <c r="AF6315" s="3">
        <v>1271</v>
      </c>
      <c r="AG6315" s="3">
        <v>1151</v>
      </c>
      <c r="AH6315" s="3">
        <v>1176</v>
      </c>
      <c r="AI6315" s="3">
        <v>1091</v>
      </c>
      <c r="AJ6315" s="3">
        <v>1309</v>
      </c>
      <c r="AK6315" s="3">
        <v>962</v>
      </c>
      <c r="AL6315" s="3">
        <v>1290</v>
      </c>
      <c r="AM6315" s="3">
        <v>1042</v>
      </c>
      <c r="AN6315" s="3">
        <v>778</v>
      </c>
      <c r="AO6315" s="3">
        <v>859</v>
      </c>
      <c r="AP6315" s="3">
        <v>1128</v>
      </c>
      <c r="AQ6315" s="3">
        <v>1371</v>
      </c>
      <c r="AR6315" s="4">
        <v>11</v>
      </c>
      <c r="AS6315" s="4">
        <v>11</v>
      </c>
      <c r="AT6315" s="4">
        <v>11</v>
      </c>
      <c r="AU6315" s="4">
        <v>11</v>
      </c>
      <c r="AV6315" s="4">
        <v>11</v>
      </c>
      <c r="AW6315" s="4">
        <v>11</v>
      </c>
      <c r="AX6315" s="4">
        <v>11</v>
      </c>
      <c r="AY6315" s="4">
        <v>11</v>
      </c>
      <c r="AZ6315" s="4">
        <v>11</v>
      </c>
      <c r="BA6315" s="4">
        <v>11</v>
      </c>
      <c r="BB6315" s="4">
        <v>11</v>
      </c>
      <c r="BC6315" s="4">
        <v>11</v>
      </c>
      <c r="BD6315" s="3">
        <v>144540</v>
      </c>
      <c r="BE6315" s="3">
        <v>130845</v>
      </c>
      <c r="BF6315" s="3">
        <v>133694</v>
      </c>
      <c r="BG6315" s="3">
        <v>124014</v>
      </c>
      <c r="BH6315" s="3">
        <v>148885</v>
      </c>
      <c r="BI6315" s="3">
        <v>109395</v>
      </c>
      <c r="BJ6315" s="3">
        <v>146641</v>
      </c>
      <c r="BK6315" s="3">
        <v>118525</v>
      </c>
      <c r="BL6315" s="3">
        <v>88495</v>
      </c>
      <c r="BM6315" s="3">
        <v>97658</v>
      </c>
      <c r="BN6315" s="3">
        <v>128315</v>
      </c>
      <c r="BO6315" s="3">
        <v>155958</v>
      </c>
      <c r="BP6315" s="3">
        <v>13981</v>
      </c>
      <c r="BQ6315" s="3">
        <v>12657</v>
      </c>
      <c r="BR6315" s="3">
        <v>12932</v>
      </c>
      <c r="BS6315" s="3">
        <v>11996</v>
      </c>
      <c r="BT6315" s="3">
        <v>14401</v>
      </c>
      <c r="BU6315" s="3">
        <v>10582</v>
      </c>
      <c r="BV6315" s="3">
        <v>14185</v>
      </c>
      <c r="BW6315" s="3">
        <v>11465</v>
      </c>
      <c r="BX6315" s="3">
        <v>8560</v>
      </c>
      <c r="BY6315" s="3">
        <v>9447</v>
      </c>
      <c r="BZ6315" s="3">
        <v>12412</v>
      </c>
      <c r="CA6315" s="3">
        <v>15086</v>
      </c>
      <c r="CB6315" s="3">
        <v>2549.29</v>
      </c>
      <c r="CC6315" s="3">
        <v>2307.7429999999999</v>
      </c>
      <c r="CD6315" s="3">
        <v>2357.9540000000002</v>
      </c>
      <c r="CE6315" s="3">
        <v>2187.3040000000001</v>
      </c>
      <c r="CF6315" s="3">
        <v>2625.8789999999999</v>
      </c>
      <c r="CG6315" s="3">
        <v>1929.4680000000001</v>
      </c>
      <c r="CH6315" s="3">
        <v>2586.3679999999999</v>
      </c>
      <c r="CI6315" s="3">
        <v>2090.5070000000001</v>
      </c>
      <c r="CJ6315" s="3">
        <v>1560.8520000000001</v>
      </c>
      <c r="CK6315" s="3">
        <v>1722.453</v>
      </c>
      <c r="CL6315" s="3">
        <v>2263.1179999999999</v>
      </c>
      <c r="CM6315" s="3">
        <v>2750.67</v>
      </c>
      <c r="CN6315" s="3">
        <v>138815</v>
      </c>
      <c r="CO6315" s="3">
        <v>13428</v>
      </c>
      <c r="CP6315" s="3">
        <v>1526965</v>
      </c>
      <c r="CQ6315" s="3">
        <v>147704</v>
      </c>
      <c r="CR6315" s="3">
        <v>26931.606</v>
      </c>
      <c r="CS6315" s="2">
        <v>2016</v>
      </c>
    </row>
    <row r="6316" spans="1:97" x14ac:dyDescent="0.25">
      <c r="A6316" s="2">
        <v>50621</v>
      </c>
      <c r="B6316" s="5" t="s">
        <v>16</v>
      </c>
      <c r="C6316" s="2" t="s">
        <v>0</v>
      </c>
      <c r="D6316" s="5" t="s">
        <v>7288</v>
      </c>
      <c r="E6316" s="5" t="s">
        <v>7287</v>
      </c>
      <c r="F6316" s="2">
        <v>18000</v>
      </c>
      <c r="G6316" s="5" t="s">
        <v>236</v>
      </c>
      <c r="H6316" s="5" t="s">
        <v>14</v>
      </c>
      <c r="I6316" s="5" t="s">
        <v>84</v>
      </c>
      <c r="J6316" s="5" t="s">
        <v>1</v>
      </c>
      <c r="K6316" s="2">
        <v>622</v>
      </c>
      <c r="L6316" s="2">
        <v>5</v>
      </c>
      <c r="M6316" s="5" t="s">
        <v>37</v>
      </c>
      <c r="N6316" s="5" t="s">
        <v>76</v>
      </c>
      <c r="O6316" s="5" t="s">
        <v>58</v>
      </c>
      <c r="P6316" s="5" t="s">
        <v>58</v>
      </c>
      <c r="Q6316" s="5" t="s">
        <v>1</v>
      </c>
      <c r="R6316" s="5" t="s">
        <v>1</v>
      </c>
      <c r="S6316" s="5" t="s">
        <v>23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0</v>
      </c>
      <c r="AS6316" s="4">
        <v>0</v>
      </c>
      <c r="AT6316" s="4">
        <v>0</v>
      </c>
      <c r="AU6316" s="4">
        <v>0</v>
      </c>
      <c r="AV6316" s="4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  <c r="BO6316" s="3">
        <v>0</v>
      </c>
      <c r="BP6316" s="3">
        <v>0</v>
      </c>
      <c r="BQ6316" s="3">
        <v>0</v>
      </c>
      <c r="BR6316" s="3">
        <v>0</v>
      </c>
      <c r="BS6316" s="3">
        <v>0</v>
      </c>
      <c r="BT6316" s="3">
        <v>0</v>
      </c>
      <c r="BU6316" s="3">
        <v>0</v>
      </c>
      <c r="BV6316" s="3">
        <v>0</v>
      </c>
      <c r="BW6316" s="3">
        <v>0</v>
      </c>
      <c r="BX6316" s="3">
        <v>0</v>
      </c>
      <c r="BY6316" s="3">
        <v>0</v>
      </c>
      <c r="BZ6316" s="3">
        <v>0</v>
      </c>
      <c r="CA6316" s="3">
        <v>0</v>
      </c>
      <c r="CB6316" s="3">
        <v>0</v>
      </c>
      <c r="CC6316" s="3">
        <v>0</v>
      </c>
      <c r="CD6316" s="3">
        <v>0</v>
      </c>
      <c r="CE6316" s="3">
        <v>0</v>
      </c>
      <c r="CF6316" s="3">
        <v>0</v>
      </c>
      <c r="CG6316" s="3">
        <v>0</v>
      </c>
      <c r="CH6316" s="3">
        <v>0</v>
      </c>
      <c r="CI6316" s="3">
        <v>0</v>
      </c>
      <c r="CJ6316" s="3">
        <v>0</v>
      </c>
      <c r="CK6316" s="3">
        <v>0</v>
      </c>
      <c r="CL6316" s="3">
        <v>0</v>
      </c>
      <c r="CM6316" s="3">
        <v>0</v>
      </c>
      <c r="CN6316" s="3">
        <v>0</v>
      </c>
      <c r="CO6316" s="3">
        <v>0</v>
      </c>
      <c r="CP6316" s="3">
        <v>0</v>
      </c>
      <c r="CQ6316" s="3">
        <v>0</v>
      </c>
      <c r="CR6316" s="3">
        <v>0</v>
      </c>
      <c r="CS6316" s="2">
        <v>2016</v>
      </c>
    </row>
    <row r="6317" spans="1:97" x14ac:dyDescent="0.25">
      <c r="A6317" s="2">
        <v>50621</v>
      </c>
      <c r="B6317" s="5" t="s">
        <v>16</v>
      </c>
      <c r="C6317" s="2" t="s">
        <v>0</v>
      </c>
      <c r="D6317" s="5" t="s">
        <v>7288</v>
      </c>
      <c r="E6317" s="5" t="s">
        <v>7287</v>
      </c>
      <c r="F6317" s="2">
        <v>18000</v>
      </c>
      <c r="G6317" s="5" t="s">
        <v>236</v>
      </c>
      <c r="H6317" s="5" t="s">
        <v>14</v>
      </c>
      <c r="I6317" s="5" t="s">
        <v>84</v>
      </c>
      <c r="J6317" s="5" t="s">
        <v>1</v>
      </c>
      <c r="K6317" s="2">
        <v>622</v>
      </c>
      <c r="L6317" s="2">
        <v>5</v>
      </c>
      <c r="M6317" s="5" t="s">
        <v>37</v>
      </c>
      <c r="N6317" s="5" t="s">
        <v>76</v>
      </c>
      <c r="O6317" s="5" t="s">
        <v>34</v>
      </c>
      <c r="P6317" s="5" t="s">
        <v>34</v>
      </c>
      <c r="Q6317" s="5" t="s">
        <v>1</v>
      </c>
      <c r="R6317" s="5" t="s">
        <v>1</v>
      </c>
      <c r="S6317" s="5" t="s">
        <v>33</v>
      </c>
      <c r="T6317" s="3">
        <v>22775</v>
      </c>
      <c r="U6317" s="3">
        <v>23987</v>
      </c>
      <c r="V6317" s="3">
        <v>43186</v>
      </c>
      <c r="W6317" s="3">
        <v>27184</v>
      </c>
      <c r="X6317" s="3">
        <v>46797</v>
      </c>
      <c r="Y6317" s="3">
        <v>44532</v>
      </c>
      <c r="Z6317" s="3">
        <v>56090</v>
      </c>
      <c r="AA6317" s="3">
        <v>53700</v>
      </c>
      <c r="AB6317" s="3">
        <v>42902</v>
      </c>
      <c r="AC6317" s="3">
        <v>28857</v>
      </c>
      <c r="AD6317" s="3">
        <v>28933</v>
      </c>
      <c r="AE6317" s="3">
        <v>28199</v>
      </c>
      <c r="AF6317" s="3">
        <v>6734</v>
      </c>
      <c r="AG6317" s="3">
        <v>7092</v>
      </c>
      <c r="AH6317" s="3">
        <v>12770</v>
      </c>
      <c r="AI6317" s="3">
        <v>8039</v>
      </c>
      <c r="AJ6317" s="3">
        <v>13838</v>
      </c>
      <c r="AK6317" s="3">
        <v>13169</v>
      </c>
      <c r="AL6317" s="3">
        <v>16586</v>
      </c>
      <c r="AM6317" s="3">
        <v>15880</v>
      </c>
      <c r="AN6317" s="3">
        <v>12686</v>
      </c>
      <c r="AO6317" s="3">
        <v>8533</v>
      </c>
      <c r="AP6317" s="3">
        <v>8556</v>
      </c>
      <c r="AQ6317" s="3">
        <v>8338</v>
      </c>
      <c r="AR6317" s="4">
        <v>1.038</v>
      </c>
      <c r="AS6317" s="4">
        <v>1.038</v>
      </c>
      <c r="AT6317" s="4">
        <v>1.038</v>
      </c>
      <c r="AU6317" s="4">
        <v>1.038</v>
      </c>
      <c r="AV6317" s="4">
        <v>1.038</v>
      </c>
      <c r="AW6317" s="4">
        <v>1.038</v>
      </c>
      <c r="AX6317" s="4">
        <v>1.038</v>
      </c>
      <c r="AY6317" s="4">
        <v>1.038</v>
      </c>
      <c r="AZ6317" s="4">
        <v>1.038</v>
      </c>
      <c r="BA6317" s="4">
        <v>1.038</v>
      </c>
      <c r="BB6317" s="4">
        <v>1.038</v>
      </c>
      <c r="BC6317" s="4">
        <v>1.038</v>
      </c>
      <c r="BD6317" s="3">
        <v>23640</v>
      </c>
      <c r="BE6317" s="3">
        <v>24899</v>
      </c>
      <c r="BF6317" s="3">
        <v>44827</v>
      </c>
      <c r="BG6317" s="3">
        <v>28217</v>
      </c>
      <c r="BH6317" s="3">
        <v>48575</v>
      </c>
      <c r="BI6317" s="3">
        <v>46224</v>
      </c>
      <c r="BJ6317" s="3">
        <v>58221</v>
      </c>
      <c r="BK6317" s="3">
        <v>55741</v>
      </c>
      <c r="BL6317" s="3">
        <v>44532</v>
      </c>
      <c r="BM6317" s="3">
        <v>29954</v>
      </c>
      <c r="BN6317" s="3">
        <v>30032</v>
      </c>
      <c r="BO6317" s="3">
        <v>29271</v>
      </c>
      <c r="BP6317" s="3">
        <v>6990</v>
      </c>
      <c r="BQ6317" s="3">
        <v>7362</v>
      </c>
      <c r="BR6317" s="3">
        <v>13255</v>
      </c>
      <c r="BS6317" s="3">
        <v>8344</v>
      </c>
      <c r="BT6317" s="3">
        <v>14364</v>
      </c>
      <c r="BU6317" s="3">
        <v>13669</v>
      </c>
      <c r="BV6317" s="3">
        <v>17216</v>
      </c>
      <c r="BW6317" s="3">
        <v>16483</v>
      </c>
      <c r="BX6317" s="3">
        <v>13168</v>
      </c>
      <c r="BY6317" s="3">
        <v>8857</v>
      </c>
      <c r="BZ6317" s="3">
        <v>8881</v>
      </c>
      <c r="CA6317" s="3">
        <v>8655</v>
      </c>
      <c r="CB6317" s="3">
        <v>1377.566</v>
      </c>
      <c r="CC6317" s="3">
        <v>1450.9290000000001</v>
      </c>
      <c r="CD6317" s="3">
        <v>2612.2640000000001</v>
      </c>
      <c r="CE6317" s="3">
        <v>1644.3019999999999</v>
      </c>
      <c r="CF6317" s="3">
        <v>2830.6959999999999</v>
      </c>
      <c r="CG6317" s="3">
        <v>2693.6950000000002</v>
      </c>
      <c r="CH6317" s="3">
        <v>3392.8229999999999</v>
      </c>
      <c r="CI6317" s="3">
        <v>3248.2649999999999</v>
      </c>
      <c r="CJ6317" s="3">
        <v>2595.1080000000002</v>
      </c>
      <c r="CK6317" s="3">
        <v>1745.4939999999999</v>
      </c>
      <c r="CL6317" s="3">
        <v>1750.1179999999999</v>
      </c>
      <c r="CM6317" s="3">
        <v>1705.74</v>
      </c>
      <c r="CN6317" s="3">
        <v>447142</v>
      </c>
      <c r="CO6317" s="3">
        <v>132221</v>
      </c>
      <c r="CP6317" s="3">
        <v>464133</v>
      </c>
      <c r="CQ6317" s="3">
        <v>137244</v>
      </c>
      <c r="CR6317" s="3">
        <v>27047</v>
      </c>
      <c r="CS6317" s="2">
        <v>2016</v>
      </c>
    </row>
    <row r="6318" spans="1:97" x14ac:dyDescent="0.25">
      <c r="A6318" s="2">
        <v>50621</v>
      </c>
      <c r="B6318" s="5" t="s">
        <v>16</v>
      </c>
      <c r="C6318" s="2" t="s">
        <v>0</v>
      </c>
      <c r="D6318" s="5" t="s">
        <v>7288</v>
      </c>
      <c r="E6318" s="5" t="s">
        <v>7287</v>
      </c>
      <c r="F6318" s="2">
        <v>18000</v>
      </c>
      <c r="G6318" s="5" t="s">
        <v>236</v>
      </c>
      <c r="H6318" s="5" t="s">
        <v>14</v>
      </c>
      <c r="I6318" s="5" t="s">
        <v>84</v>
      </c>
      <c r="J6318" s="5" t="s">
        <v>1</v>
      </c>
      <c r="K6318" s="2">
        <v>622</v>
      </c>
      <c r="L6318" s="2">
        <v>5</v>
      </c>
      <c r="M6318" s="5" t="s">
        <v>37</v>
      </c>
      <c r="N6318" s="5" t="s">
        <v>76</v>
      </c>
      <c r="O6318" s="5" t="s">
        <v>24</v>
      </c>
      <c r="P6318" s="5" t="s">
        <v>24</v>
      </c>
      <c r="Q6318" s="5" t="s">
        <v>1</v>
      </c>
      <c r="R6318" s="5" t="s">
        <v>1</v>
      </c>
      <c r="S6318" s="5" t="s">
        <v>23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0</v>
      </c>
      <c r="AS6318" s="4">
        <v>0</v>
      </c>
      <c r="AT6318" s="4">
        <v>0</v>
      </c>
      <c r="AU6318" s="4">
        <v>0</v>
      </c>
      <c r="AV6318" s="4">
        <v>0</v>
      </c>
      <c r="AW6318" s="4">
        <v>0</v>
      </c>
      <c r="AX6318" s="4">
        <v>0</v>
      </c>
      <c r="AY6318" s="4">
        <v>0</v>
      </c>
      <c r="AZ6318" s="4">
        <v>0</v>
      </c>
      <c r="BA6318" s="4">
        <v>0</v>
      </c>
      <c r="BB6318" s="4">
        <v>0</v>
      </c>
      <c r="BC6318" s="4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  <c r="BO6318" s="3">
        <v>0</v>
      </c>
      <c r="BP6318" s="3">
        <v>0</v>
      </c>
      <c r="BQ6318" s="3">
        <v>0</v>
      </c>
      <c r="BR6318" s="3">
        <v>0</v>
      </c>
      <c r="BS6318" s="3">
        <v>0</v>
      </c>
      <c r="BT6318" s="3">
        <v>0</v>
      </c>
      <c r="BU6318" s="3">
        <v>0</v>
      </c>
      <c r="BV6318" s="3">
        <v>0</v>
      </c>
      <c r="BW6318" s="3">
        <v>0</v>
      </c>
      <c r="BX6318" s="3">
        <v>0</v>
      </c>
      <c r="BY6318" s="3">
        <v>0</v>
      </c>
      <c r="BZ6318" s="3">
        <v>0</v>
      </c>
      <c r="CA6318" s="3">
        <v>0</v>
      </c>
      <c r="CB6318" s="3">
        <v>0</v>
      </c>
      <c r="CC6318" s="3">
        <v>0</v>
      </c>
      <c r="CD6318" s="3">
        <v>0</v>
      </c>
      <c r="CE6318" s="3">
        <v>0</v>
      </c>
      <c r="CF6318" s="3">
        <v>0</v>
      </c>
      <c r="CG6318" s="3">
        <v>0</v>
      </c>
      <c r="CH6318" s="3">
        <v>0</v>
      </c>
      <c r="CI6318" s="3">
        <v>0</v>
      </c>
      <c r="CJ6318" s="3">
        <v>0</v>
      </c>
      <c r="CK6318" s="3">
        <v>0</v>
      </c>
      <c r="CL6318" s="3">
        <v>0</v>
      </c>
      <c r="CM6318" s="3">
        <v>0</v>
      </c>
      <c r="CN6318" s="3">
        <v>0</v>
      </c>
      <c r="CO6318" s="3">
        <v>0</v>
      </c>
      <c r="CP6318" s="3">
        <v>0</v>
      </c>
      <c r="CQ6318" s="3">
        <v>0</v>
      </c>
      <c r="CR6318" s="3">
        <v>0</v>
      </c>
      <c r="CS6318" s="2">
        <v>2016</v>
      </c>
    </row>
    <row r="6319" spans="1:97" x14ac:dyDescent="0.25">
      <c r="A6319" s="2">
        <v>50621</v>
      </c>
      <c r="B6319" s="5" t="s">
        <v>16</v>
      </c>
      <c r="C6319" s="2" t="s">
        <v>0</v>
      </c>
      <c r="D6319" s="5" t="s">
        <v>7288</v>
      </c>
      <c r="E6319" s="5" t="s">
        <v>7287</v>
      </c>
      <c r="F6319" s="2">
        <v>18000</v>
      </c>
      <c r="G6319" s="5" t="s">
        <v>236</v>
      </c>
      <c r="H6319" s="5" t="s">
        <v>14</v>
      </c>
      <c r="I6319" s="5" t="s">
        <v>84</v>
      </c>
      <c r="J6319" s="5" t="s">
        <v>1</v>
      </c>
      <c r="K6319" s="2">
        <v>622</v>
      </c>
      <c r="L6319" s="2">
        <v>5</v>
      </c>
      <c r="M6319" s="5" t="s">
        <v>37</v>
      </c>
      <c r="N6319" s="5" t="s">
        <v>70</v>
      </c>
      <c r="O6319" s="5" t="s">
        <v>34</v>
      </c>
      <c r="P6319" s="5" t="s">
        <v>34</v>
      </c>
      <c r="Q6319" s="5" t="s">
        <v>1</v>
      </c>
      <c r="R6319" s="5" t="s">
        <v>1</v>
      </c>
      <c r="S6319" s="5" t="s">
        <v>33</v>
      </c>
      <c r="T6319" s="3">
        <v>847</v>
      </c>
      <c r="U6319" s="3">
        <v>892</v>
      </c>
      <c r="V6319" s="3">
        <v>1606</v>
      </c>
      <c r="W6319" s="3">
        <v>1011</v>
      </c>
      <c r="X6319" s="3">
        <v>1740</v>
      </c>
      <c r="Y6319" s="3">
        <v>1656</v>
      </c>
      <c r="Z6319" s="3">
        <v>2086</v>
      </c>
      <c r="AA6319" s="3">
        <v>1997</v>
      </c>
      <c r="AB6319" s="3">
        <v>1596</v>
      </c>
      <c r="AC6319" s="3">
        <v>1073</v>
      </c>
      <c r="AD6319" s="3">
        <v>1076</v>
      </c>
      <c r="AE6319" s="3">
        <v>1049</v>
      </c>
      <c r="AF6319" s="3">
        <v>329</v>
      </c>
      <c r="AG6319" s="3">
        <v>348</v>
      </c>
      <c r="AH6319" s="3">
        <v>625</v>
      </c>
      <c r="AI6319" s="3">
        <v>394</v>
      </c>
      <c r="AJ6319" s="3">
        <v>678</v>
      </c>
      <c r="AK6319" s="3">
        <v>645</v>
      </c>
      <c r="AL6319" s="3">
        <v>812</v>
      </c>
      <c r="AM6319" s="3">
        <v>777</v>
      </c>
      <c r="AN6319" s="3">
        <v>621</v>
      </c>
      <c r="AO6319" s="3">
        <v>418</v>
      </c>
      <c r="AP6319" s="3">
        <v>419</v>
      </c>
      <c r="AQ6319" s="3">
        <v>408</v>
      </c>
      <c r="AR6319" s="4">
        <v>1.038</v>
      </c>
      <c r="AS6319" s="4">
        <v>1.038</v>
      </c>
      <c r="AT6319" s="4">
        <v>1.038</v>
      </c>
      <c r="AU6319" s="4">
        <v>1.038</v>
      </c>
      <c r="AV6319" s="4">
        <v>1.038</v>
      </c>
      <c r="AW6319" s="4">
        <v>1.038</v>
      </c>
      <c r="AX6319" s="4">
        <v>1.038</v>
      </c>
      <c r="AY6319" s="4">
        <v>1.038</v>
      </c>
      <c r="AZ6319" s="4">
        <v>1.038</v>
      </c>
      <c r="BA6319" s="4">
        <v>1.038</v>
      </c>
      <c r="BB6319" s="4">
        <v>1.038</v>
      </c>
      <c r="BC6319" s="4">
        <v>1.038</v>
      </c>
      <c r="BD6319" s="3">
        <v>879</v>
      </c>
      <c r="BE6319" s="3">
        <v>926</v>
      </c>
      <c r="BF6319" s="3">
        <v>1667</v>
      </c>
      <c r="BG6319" s="3">
        <v>1049</v>
      </c>
      <c r="BH6319" s="3">
        <v>1806</v>
      </c>
      <c r="BI6319" s="3">
        <v>1719</v>
      </c>
      <c r="BJ6319" s="3">
        <v>2165</v>
      </c>
      <c r="BK6319" s="3">
        <v>2073</v>
      </c>
      <c r="BL6319" s="3">
        <v>1657</v>
      </c>
      <c r="BM6319" s="3">
        <v>1114</v>
      </c>
      <c r="BN6319" s="3">
        <v>1117</v>
      </c>
      <c r="BO6319" s="3">
        <v>1089</v>
      </c>
      <c r="BP6319" s="3">
        <v>342</v>
      </c>
      <c r="BQ6319" s="3">
        <v>361</v>
      </c>
      <c r="BR6319" s="3">
        <v>649</v>
      </c>
      <c r="BS6319" s="3">
        <v>409</v>
      </c>
      <c r="BT6319" s="3">
        <v>704</v>
      </c>
      <c r="BU6319" s="3">
        <v>670</v>
      </c>
      <c r="BV6319" s="3">
        <v>843</v>
      </c>
      <c r="BW6319" s="3">
        <v>807</v>
      </c>
      <c r="BX6319" s="3">
        <v>645</v>
      </c>
      <c r="BY6319" s="3">
        <v>434</v>
      </c>
      <c r="BZ6319" s="3">
        <v>435</v>
      </c>
      <c r="CA6319" s="3">
        <v>424</v>
      </c>
      <c r="CB6319" s="3">
        <v>78.283000000000001</v>
      </c>
      <c r="CC6319" s="3">
        <v>82.451999999999998</v>
      </c>
      <c r="CD6319" s="3">
        <v>148.447</v>
      </c>
      <c r="CE6319" s="3">
        <v>93.441000000000003</v>
      </c>
      <c r="CF6319" s="3">
        <v>160.86000000000001</v>
      </c>
      <c r="CG6319" s="3">
        <v>153.07499999999999</v>
      </c>
      <c r="CH6319" s="3">
        <v>192.804</v>
      </c>
      <c r="CI6319" s="3">
        <v>184.589</v>
      </c>
      <c r="CJ6319" s="3">
        <v>147.47200000000001</v>
      </c>
      <c r="CK6319" s="3">
        <v>99.191000000000003</v>
      </c>
      <c r="CL6319" s="3">
        <v>99.453999999999994</v>
      </c>
      <c r="CM6319" s="3">
        <v>96.932000000000002</v>
      </c>
      <c r="CN6319" s="3">
        <v>16629</v>
      </c>
      <c r="CO6319" s="3">
        <v>6474</v>
      </c>
      <c r="CP6319" s="3">
        <v>17261</v>
      </c>
      <c r="CQ6319" s="3">
        <v>6723</v>
      </c>
      <c r="CR6319" s="3">
        <v>1537</v>
      </c>
      <c r="CS6319" s="2">
        <v>2016</v>
      </c>
    </row>
    <row r="6320" spans="1:97" x14ac:dyDescent="0.25">
      <c r="A6320" s="2">
        <v>50621</v>
      </c>
      <c r="B6320" s="5" t="s">
        <v>16</v>
      </c>
      <c r="C6320" s="2" t="s">
        <v>0</v>
      </c>
      <c r="D6320" s="5" t="s">
        <v>7288</v>
      </c>
      <c r="E6320" s="5" t="s">
        <v>7287</v>
      </c>
      <c r="F6320" s="2">
        <v>18000</v>
      </c>
      <c r="G6320" s="5" t="s">
        <v>236</v>
      </c>
      <c r="H6320" s="5" t="s">
        <v>14</v>
      </c>
      <c r="I6320" s="5" t="s">
        <v>84</v>
      </c>
      <c r="J6320" s="5" t="s">
        <v>1</v>
      </c>
      <c r="K6320" s="2">
        <v>622</v>
      </c>
      <c r="L6320" s="2">
        <v>5</v>
      </c>
      <c r="M6320" s="5" t="s">
        <v>37</v>
      </c>
      <c r="N6320" s="5" t="s">
        <v>12</v>
      </c>
      <c r="O6320" s="5" t="s">
        <v>58</v>
      </c>
      <c r="P6320" s="5" t="s">
        <v>58</v>
      </c>
      <c r="Q6320" s="5" t="s">
        <v>1</v>
      </c>
      <c r="R6320" s="5" t="s">
        <v>1</v>
      </c>
      <c r="S6320" s="5" t="s">
        <v>23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4">
        <v>0</v>
      </c>
      <c r="AS6320" s="4">
        <v>0</v>
      </c>
      <c r="AT6320" s="4">
        <v>0</v>
      </c>
      <c r="AU6320" s="4">
        <v>0</v>
      </c>
      <c r="AV6320" s="4">
        <v>0</v>
      </c>
      <c r="AW6320" s="4">
        <v>0</v>
      </c>
      <c r="AX6320" s="4">
        <v>0</v>
      </c>
      <c r="AY6320" s="4">
        <v>0</v>
      </c>
      <c r="AZ6320" s="4">
        <v>0</v>
      </c>
      <c r="BA6320" s="4">
        <v>0</v>
      </c>
      <c r="BB6320" s="4">
        <v>0</v>
      </c>
      <c r="BC6320" s="4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0</v>
      </c>
      <c r="BM6320" s="3">
        <v>0</v>
      </c>
      <c r="BN6320" s="3">
        <v>0</v>
      </c>
      <c r="BO6320" s="3">
        <v>0</v>
      </c>
      <c r="BP6320" s="3">
        <v>0</v>
      </c>
      <c r="BQ6320" s="3">
        <v>0</v>
      </c>
      <c r="BR6320" s="3">
        <v>0</v>
      </c>
      <c r="BS6320" s="3">
        <v>0</v>
      </c>
      <c r="BT6320" s="3">
        <v>0</v>
      </c>
      <c r="BU6320" s="3">
        <v>0</v>
      </c>
      <c r="BV6320" s="3">
        <v>0</v>
      </c>
      <c r="BW6320" s="3">
        <v>0</v>
      </c>
      <c r="BX6320" s="3">
        <v>0</v>
      </c>
      <c r="BY6320" s="3">
        <v>0</v>
      </c>
      <c r="BZ6320" s="3">
        <v>0</v>
      </c>
      <c r="CA6320" s="3">
        <v>0</v>
      </c>
      <c r="CB6320" s="3">
        <v>0</v>
      </c>
      <c r="CC6320" s="3">
        <v>0</v>
      </c>
      <c r="CD6320" s="3">
        <v>0</v>
      </c>
      <c r="CE6320" s="3">
        <v>0</v>
      </c>
      <c r="CF6320" s="3">
        <v>0</v>
      </c>
      <c r="CG6320" s="3">
        <v>0</v>
      </c>
      <c r="CH6320" s="3">
        <v>0</v>
      </c>
      <c r="CI6320" s="3">
        <v>0</v>
      </c>
      <c r="CJ6320" s="3">
        <v>0</v>
      </c>
      <c r="CK6320" s="3">
        <v>0</v>
      </c>
      <c r="CL6320" s="3">
        <v>0</v>
      </c>
      <c r="CM6320" s="3">
        <v>0</v>
      </c>
      <c r="CN6320" s="3">
        <v>0</v>
      </c>
      <c r="CO6320" s="3">
        <v>0</v>
      </c>
      <c r="CP6320" s="3">
        <v>0</v>
      </c>
      <c r="CQ6320" s="3">
        <v>0</v>
      </c>
      <c r="CR6320" s="3">
        <v>0</v>
      </c>
      <c r="CS6320" s="2">
        <v>2016</v>
      </c>
    </row>
    <row r="6321" spans="1:97" x14ac:dyDescent="0.25">
      <c r="A6321" s="2">
        <v>50621</v>
      </c>
      <c r="B6321" s="5" t="s">
        <v>16</v>
      </c>
      <c r="C6321" s="2" t="s">
        <v>0</v>
      </c>
      <c r="D6321" s="5" t="s">
        <v>7288</v>
      </c>
      <c r="E6321" s="5" t="s">
        <v>7287</v>
      </c>
      <c r="F6321" s="2">
        <v>18000</v>
      </c>
      <c r="G6321" s="5" t="s">
        <v>236</v>
      </c>
      <c r="H6321" s="5" t="s">
        <v>14</v>
      </c>
      <c r="I6321" s="5" t="s">
        <v>84</v>
      </c>
      <c r="J6321" s="5" t="s">
        <v>1</v>
      </c>
      <c r="K6321" s="2">
        <v>622</v>
      </c>
      <c r="L6321" s="2">
        <v>5</v>
      </c>
      <c r="M6321" s="5" t="s">
        <v>37</v>
      </c>
      <c r="N6321" s="5" t="s">
        <v>12</v>
      </c>
      <c r="O6321" s="5" t="s">
        <v>34</v>
      </c>
      <c r="P6321" s="5" t="s">
        <v>34</v>
      </c>
      <c r="Q6321" s="5" t="s">
        <v>1</v>
      </c>
      <c r="R6321" s="5" t="s">
        <v>1</v>
      </c>
      <c r="S6321" s="5" t="s">
        <v>33</v>
      </c>
      <c r="T6321" s="3">
        <v>7664</v>
      </c>
      <c r="U6321" s="3">
        <v>8073</v>
      </c>
      <c r="V6321" s="3">
        <v>14535</v>
      </c>
      <c r="W6321" s="3">
        <v>9149</v>
      </c>
      <c r="X6321" s="3">
        <v>15750</v>
      </c>
      <c r="Y6321" s="3">
        <v>14988</v>
      </c>
      <c r="Z6321" s="3">
        <v>18878</v>
      </c>
      <c r="AA6321" s="3">
        <v>18074</v>
      </c>
      <c r="AB6321" s="3">
        <v>14439</v>
      </c>
      <c r="AC6321" s="3">
        <v>9712</v>
      </c>
      <c r="AD6321" s="3">
        <v>9738</v>
      </c>
      <c r="AE6321" s="3">
        <v>9491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4">
        <v>1.038</v>
      </c>
      <c r="AS6321" s="4">
        <v>1.038</v>
      </c>
      <c r="AT6321" s="4">
        <v>1.038</v>
      </c>
      <c r="AU6321" s="4">
        <v>1.038</v>
      </c>
      <c r="AV6321" s="4">
        <v>1.038</v>
      </c>
      <c r="AW6321" s="4">
        <v>1.038</v>
      </c>
      <c r="AX6321" s="4">
        <v>1.038</v>
      </c>
      <c r="AY6321" s="4">
        <v>1.038</v>
      </c>
      <c r="AZ6321" s="4">
        <v>1.038</v>
      </c>
      <c r="BA6321" s="4">
        <v>1.038</v>
      </c>
      <c r="BB6321" s="4">
        <v>1.038</v>
      </c>
      <c r="BC6321" s="4">
        <v>1.038</v>
      </c>
      <c r="BD6321" s="3">
        <v>7955</v>
      </c>
      <c r="BE6321" s="3">
        <v>8380</v>
      </c>
      <c r="BF6321" s="3">
        <v>15087</v>
      </c>
      <c r="BG6321" s="3">
        <v>9497</v>
      </c>
      <c r="BH6321" s="3">
        <v>16349</v>
      </c>
      <c r="BI6321" s="3">
        <v>15558</v>
      </c>
      <c r="BJ6321" s="3">
        <v>19595</v>
      </c>
      <c r="BK6321" s="3">
        <v>18761</v>
      </c>
      <c r="BL6321" s="3">
        <v>14988</v>
      </c>
      <c r="BM6321" s="3">
        <v>10081</v>
      </c>
      <c r="BN6321" s="3">
        <v>10108</v>
      </c>
      <c r="BO6321" s="3">
        <v>9852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0</v>
      </c>
      <c r="BY6321" s="3">
        <v>0</v>
      </c>
      <c r="BZ6321" s="3">
        <v>0</v>
      </c>
      <c r="CA6321" s="3">
        <v>0</v>
      </c>
      <c r="CB6321" s="3">
        <v>0</v>
      </c>
      <c r="CC6321" s="3">
        <v>0</v>
      </c>
      <c r="CD6321" s="3">
        <v>0</v>
      </c>
      <c r="CE6321" s="3">
        <v>0</v>
      </c>
      <c r="CF6321" s="3">
        <v>0</v>
      </c>
      <c r="CG6321" s="3">
        <v>0</v>
      </c>
      <c r="CH6321" s="3">
        <v>0</v>
      </c>
      <c r="CI6321" s="3">
        <v>0</v>
      </c>
      <c r="CJ6321" s="3">
        <v>0</v>
      </c>
      <c r="CK6321" s="3">
        <v>0</v>
      </c>
      <c r="CL6321" s="3">
        <v>0</v>
      </c>
      <c r="CM6321" s="3">
        <v>0</v>
      </c>
      <c r="CN6321" s="3">
        <v>150491</v>
      </c>
      <c r="CO6321" s="3">
        <v>0</v>
      </c>
      <c r="CP6321" s="3">
        <v>156211</v>
      </c>
      <c r="CQ6321" s="3">
        <v>0</v>
      </c>
      <c r="CR6321" s="3">
        <v>0</v>
      </c>
      <c r="CS6321" s="2">
        <v>2016</v>
      </c>
    </row>
    <row r="6322" spans="1:97" x14ac:dyDescent="0.25">
      <c r="A6322" s="2">
        <v>50622</v>
      </c>
      <c r="B6322" s="5" t="s">
        <v>16</v>
      </c>
      <c r="C6322" s="2" t="s">
        <v>0</v>
      </c>
      <c r="D6322" s="5" t="s">
        <v>7286</v>
      </c>
      <c r="E6322" s="5" t="s">
        <v>6948</v>
      </c>
      <c r="F6322" s="2">
        <v>1569</v>
      </c>
      <c r="G6322" s="5" t="s">
        <v>6</v>
      </c>
      <c r="H6322" s="5" t="s">
        <v>5</v>
      </c>
      <c r="I6322" s="5" t="s">
        <v>125</v>
      </c>
      <c r="J6322" s="5" t="s">
        <v>1</v>
      </c>
      <c r="K6322" s="2">
        <v>211</v>
      </c>
      <c r="L6322" s="2">
        <v>7</v>
      </c>
      <c r="M6322" s="5" t="s">
        <v>13</v>
      </c>
      <c r="N6322" s="5" t="s">
        <v>76</v>
      </c>
      <c r="O6322" s="5" t="s">
        <v>34</v>
      </c>
      <c r="P6322" s="5" t="s">
        <v>34</v>
      </c>
      <c r="Q6322" s="5" t="s">
        <v>1</v>
      </c>
      <c r="R6322" s="5" t="s">
        <v>1</v>
      </c>
      <c r="S6322" s="5" t="s">
        <v>33</v>
      </c>
      <c r="T6322" s="3">
        <v>154719</v>
      </c>
      <c r="U6322" s="3">
        <v>122789</v>
      </c>
      <c r="V6322" s="3">
        <v>95497</v>
      </c>
      <c r="W6322" s="3">
        <v>91326</v>
      </c>
      <c r="X6322" s="3">
        <v>98582</v>
      </c>
      <c r="Y6322" s="3">
        <v>149975</v>
      </c>
      <c r="Z6322" s="3">
        <v>176898</v>
      </c>
      <c r="AA6322" s="3">
        <v>195655</v>
      </c>
      <c r="AB6322" s="3">
        <v>161972</v>
      </c>
      <c r="AC6322" s="3">
        <v>159774</v>
      </c>
      <c r="AD6322" s="3">
        <v>122852</v>
      </c>
      <c r="AE6322" s="3">
        <v>139117</v>
      </c>
      <c r="AF6322" s="3">
        <v>64237</v>
      </c>
      <c r="AG6322" s="3">
        <v>50980</v>
      </c>
      <c r="AH6322" s="3">
        <v>39649</v>
      </c>
      <c r="AI6322" s="3">
        <v>37917</v>
      </c>
      <c r="AJ6322" s="3">
        <v>40930</v>
      </c>
      <c r="AK6322" s="3">
        <v>62267</v>
      </c>
      <c r="AL6322" s="3">
        <v>73445</v>
      </c>
      <c r="AM6322" s="3">
        <v>81233</v>
      </c>
      <c r="AN6322" s="3">
        <v>67248</v>
      </c>
      <c r="AO6322" s="3">
        <v>66336</v>
      </c>
      <c r="AP6322" s="3">
        <v>51007</v>
      </c>
      <c r="AQ6322" s="3">
        <v>57760</v>
      </c>
      <c r="AR6322" s="4">
        <v>1.04</v>
      </c>
      <c r="AS6322" s="4">
        <v>1.04</v>
      </c>
      <c r="AT6322" s="4">
        <v>1.04</v>
      </c>
      <c r="AU6322" s="4">
        <v>1.04</v>
      </c>
      <c r="AV6322" s="4">
        <v>1.04</v>
      </c>
      <c r="AW6322" s="4">
        <v>1.04</v>
      </c>
      <c r="AX6322" s="4">
        <v>1.04</v>
      </c>
      <c r="AY6322" s="4">
        <v>1.04</v>
      </c>
      <c r="AZ6322" s="4">
        <v>1.04</v>
      </c>
      <c r="BA6322" s="4">
        <v>1.04</v>
      </c>
      <c r="BB6322" s="4">
        <v>1.04</v>
      </c>
      <c r="BC6322" s="4">
        <v>1.04</v>
      </c>
      <c r="BD6322" s="3">
        <v>160908</v>
      </c>
      <c r="BE6322" s="3">
        <v>127701</v>
      </c>
      <c r="BF6322" s="3">
        <v>99317</v>
      </c>
      <c r="BG6322" s="3">
        <v>94979</v>
      </c>
      <c r="BH6322" s="3">
        <v>102525</v>
      </c>
      <c r="BI6322" s="3">
        <v>155974</v>
      </c>
      <c r="BJ6322" s="3">
        <v>183974</v>
      </c>
      <c r="BK6322" s="3">
        <v>203481</v>
      </c>
      <c r="BL6322" s="3">
        <v>168451</v>
      </c>
      <c r="BM6322" s="3">
        <v>166165</v>
      </c>
      <c r="BN6322" s="3">
        <v>127766</v>
      </c>
      <c r="BO6322" s="3">
        <v>144682</v>
      </c>
      <c r="BP6322" s="3">
        <v>66806</v>
      </c>
      <c r="BQ6322" s="3">
        <v>53019</v>
      </c>
      <c r="BR6322" s="3">
        <v>41235</v>
      </c>
      <c r="BS6322" s="3">
        <v>39434</v>
      </c>
      <c r="BT6322" s="3">
        <v>42567</v>
      </c>
      <c r="BU6322" s="3">
        <v>64758</v>
      </c>
      <c r="BV6322" s="3">
        <v>76383</v>
      </c>
      <c r="BW6322" s="3">
        <v>84482</v>
      </c>
      <c r="BX6322" s="3">
        <v>69938</v>
      </c>
      <c r="BY6322" s="3">
        <v>68989</v>
      </c>
      <c r="BZ6322" s="3">
        <v>53047</v>
      </c>
      <c r="CA6322" s="3">
        <v>60070</v>
      </c>
      <c r="CB6322" s="3">
        <v>12527.052</v>
      </c>
      <c r="CC6322" s="3">
        <v>9941.8009999999995</v>
      </c>
      <c r="CD6322" s="3">
        <v>7732.0510000000004</v>
      </c>
      <c r="CE6322" s="3">
        <v>7394.3639999999996</v>
      </c>
      <c r="CF6322" s="3">
        <v>7981.8220000000001</v>
      </c>
      <c r="CG6322" s="3">
        <v>12142.977000000001</v>
      </c>
      <c r="CH6322" s="3">
        <v>14322.828</v>
      </c>
      <c r="CI6322" s="3">
        <v>15841.572</v>
      </c>
      <c r="CJ6322" s="3">
        <v>13114.357</v>
      </c>
      <c r="CK6322" s="3">
        <v>12936.352999999999</v>
      </c>
      <c r="CL6322" s="3">
        <v>9946.9519999999993</v>
      </c>
      <c r="CM6322" s="3">
        <v>11263.870999999999</v>
      </c>
      <c r="CN6322" s="3">
        <v>1669156</v>
      </c>
      <c r="CO6322" s="3">
        <v>693009</v>
      </c>
      <c r="CP6322" s="3">
        <v>1735923</v>
      </c>
      <c r="CQ6322" s="3">
        <v>720728</v>
      </c>
      <c r="CR6322" s="3">
        <v>135146</v>
      </c>
      <c r="CS6322" s="2">
        <v>2016</v>
      </c>
    </row>
    <row r="6323" spans="1:97" x14ac:dyDescent="0.25">
      <c r="A6323" s="2">
        <v>50623</v>
      </c>
      <c r="B6323" s="5" t="s">
        <v>16</v>
      </c>
      <c r="C6323" s="2" t="s">
        <v>0</v>
      </c>
      <c r="D6323" s="5" t="s">
        <v>7285</v>
      </c>
      <c r="E6323" s="5" t="s">
        <v>7284</v>
      </c>
      <c r="F6323" s="2">
        <v>15174</v>
      </c>
      <c r="G6323" s="5" t="s">
        <v>6</v>
      </c>
      <c r="H6323" s="5" t="s">
        <v>5</v>
      </c>
      <c r="I6323" s="5" t="s">
        <v>125</v>
      </c>
      <c r="J6323" s="5" t="s">
        <v>1</v>
      </c>
      <c r="K6323" s="2">
        <v>324</v>
      </c>
      <c r="L6323" s="2">
        <v>7</v>
      </c>
      <c r="M6323" s="5" t="s">
        <v>13</v>
      </c>
      <c r="N6323" s="5" t="s">
        <v>76</v>
      </c>
      <c r="O6323" s="5" t="s">
        <v>34</v>
      </c>
      <c r="P6323" s="5" t="s">
        <v>34</v>
      </c>
      <c r="Q6323" s="5" t="s">
        <v>1</v>
      </c>
      <c r="R6323" s="5" t="s">
        <v>1</v>
      </c>
      <c r="S6323" s="5" t="s">
        <v>33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4">
        <v>0</v>
      </c>
      <c r="AS6323" s="4">
        <v>0</v>
      </c>
      <c r="AT6323" s="4">
        <v>0</v>
      </c>
      <c r="AU6323" s="4">
        <v>0</v>
      </c>
      <c r="AV6323" s="4">
        <v>0</v>
      </c>
      <c r="AW6323" s="4">
        <v>0</v>
      </c>
      <c r="AX6323" s="4">
        <v>0</v>
      </c>
      <c r="AY6323" s="4">
        <v>0</v>
      </c>
      <c r="AZ6323" s="4">
        <v>0</v>
      </c>
      <c r="BA6323" s="4">
        <v>0</v>
      </c>
      <c r="BB6323" s="4">
        <v>0</v>
      </c>
      <c r="BC6323" s="4">
        <v>0</v>
      </c>
      <c r="BD6323" s="3">
        <v>0</v>
      </c>
      <c r="BE6323" s="3">
        <v>0</v>
      </c>
      <c r="BF6323" s="3">
        <v>0</v>
      </c>
      <c r="BG6323" s="3">
        <v>0</v>
      </c>
      <c r="BH6323" s="3">
        <v>0</v>
      </c>
      <c r="BI6323" s="3">
        <v>0</v>
      </c>
      <c r="BJ6323" s="3">
        <v>0</v>
      </c>
      <c r="BK6323" s="3">
        <v>0</v>
      </c>
      <c r="BL6323" s="3">
        <v>0</v>
      </c>
      <c r="BM6323" s="3">
        <v>0</v>
      </c>
      <c r="BN6323" s="3">
        <v>0</v>
      </c>
      <c r="BO6323" s="3">
        <v>0</v>
      </c>
      <c r="BP6323" s="3">
        <v>0</v>
      </c>
      <c r="BQ6323" s="3">
        <v>0</v>
      </c>
      <c r="BR6323" s="3">
        <v>0</v>
      </c>
      <c r="BS6323" s="3">
        <v>0</v>
      </c>
      <c r="BT6323" s="3">
        <v>0</v>
      </c>
      <c r="BU6323" s="3">
        <v>0</v>
      </c>
      <c r="BV6323" s="3">
        <v>0</v>
      </c>
      <c r="BW6323" s="3">
        <v>0</v>
      </c>
      <c r="BX6323" s="3">
        <v>0</v>
      </c>
      <c r="BY6323" s="3">
        <v>0</v>
      </c>
      <c r="BZ6323" s="3">
        <v>0</v>
      </c>
      <c r="CA6323" s="3">
        <v>0</v>
      </c>
      <c r="CB6323" s="3">
        <v>0</v>
      </c>
      <c r="CC6323" s="3">
        <v>0</v>
      </c>
      <c r="CD6323" s="3">
        <v>0</v>
      </c>
      <c r="CE6323" s="3">
        <v>0</v>
      </c>
      <c r="CF6323" s="3">
        <v>0</v>
      </c>
      <c r="CG6323" s="3">
        <v>0</v>
      </c>
      <c r="CH6323" s="3">
        <v>0</v>
      </c>
      <c r="CI6323" s="3">
        <v>0</v>
      </c>
      <c r="CJ6323" s="3">
        <v>0</v>
      </c>
      <c r="CK6323" s="3">
        <v>0</v>
      </c>
      <c r="CL6323" s="3">
        <v>0</v>
      </c>
      <c r="CM6323" s="3">
        <v>0</v>
      </c>
      <c r="CN6323" s="3">
        <v>0</v>
      </c>
      <c r="CO6323" s="3">
        <v>0</v>
      </c>
      <c r="CP6323" s="3">
        <v>0</v>
      </c>
      <c r="CQ6323" s="3">
        <v>0</v>
      </c>
      <c r="CR6323" s="3">
        <v>0</v>
      </c>
      <c r="CS6323" s="2">
        <v>2016</v>
      </c>
    </row>
    <row r="6324" spans="1:97" x14ac:dyDescent="0.25">
      <c r="A6324" s="2">
        <v>50624</v>
      </c>
      <c r="B6324" s="5" t="s">
        <v>16</v>
      </c>
      <c r="C6324" s="2" t="s">
        <v>0</v>
      </c>
      <c r="D6324" s="5" t="s">
        <v>7283</v>
      </c>
      <c r="E6324" s="5" t="s">
        <v>7283</v>
      </c>
      <c r="F6324" s="2">
        <v>60657</v>
      </c>
      <c r="G6324" s="5" t="s">
        <v>6</v>
      </c>
      <c r="H6324" s="5" t="s">
        <v>5</v>
      </c>
      <c r="I6324" s="5" t="s">
        <v>125</v>
      </c>
      <c r="J6324" s="5" t="s">
        <v>1</v>
      </c>
      <c r="K6324" s="2">
        <v>32411</v>
      </c>
      <c r="L6324" s="2">
        <v>7</v>
      </c>
      <c r="M6324" s="5" t="s">
        <v>13</v>
      </c>
      <c r="N6324" s="5" t="s">
        <v>76</v>
      </c>
      <c r="O6324" s="5" t="s">
        <v>34</v>
      </c>
      <c r="P6324" s="5" t="s">
        <v>34</v>
      </c>
      <c r="Q6324" s="5" t="s">
        <v>1</v>
      </c>
      <c r="R6324" s="5" t="s">
        <v>1</v>
      </c>
      <c r="S6324" s="5" t="s">
        <v>33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0</v>
      </c>
      <c r="BE6324" s="3">
        <v>0</v>
      </c>
      <c r="BF6324" s="3">
        <v>0</v>
      </c>
      <c r="BG6324" s="3">
        <v>0</v>
      </c>
      <c r="BH6324" s="3">
        <v>0</v>
      </c>
      <c r="BI6324" s="3">
        <v>0</v>
      </c>
      <c r="BJ6324" s="3">
        <v>0</v>
      </c>
      <c r="BK6324" s="3">
        <v>0</v>
      </c>
      <c r="BL6324" s="3">
        <v>0</v>
      </c>
      <c r="BM6324" s="3">
        <v>0</v>
      </c>
      <c r="BN6324" s="3">
        <v>0</v>
      </c>
      <c r="BO6324" s="3">
        <v>0</v>
      </c>
      <c r="BP6324" s="3">
        <v>0</v>
      </c>
      <c r="BQ6324" s="3">
        <v>0</v>
      </c>
      <c r="BR6324" s="3">
        <v>0</v>
      </c>
      <c r="BS6324" s="3">
        <v>0</v>
      </c>
      <c r="BT6324" s="3">
        <v>0</v>
      </c>
      <c r="BU6324" s="3">
        <v>0</v>
      </c>
      <c r="BV6324" s="3">
        <v>0</v>
      </c>
      <c r="BW6324" s="3">
        <v>0</v>
      </c>
      <c r="BX6324" s="3">
        <v>0</v>
      </c>
      <c r="BY6324" s="3">
        <v>0</v>
      </c>
      <c r="BZ6324" s="3">
        <v>0</v>
      </c>
      <c r="CA6324" s="3">
        <v>0</v>
      </c>
      <c r="CB6324" s="3">
        <v>0</v>
      </c>
      <c r="CC6324" s="3">
        <v>0</v>
      </c>
      <c r="CD6324" s="3">
        <v>0</v>
      </c>
      <c r="CE6324" s="3">
        <v>0</v>
      </c>
      <c r="CF6324" s="3">
        <v>0</v>
      </c>
      <c r="CG6324" s="3">
        <v>0</v>
      </c>
      <c r="CH6324" s="3">
        <v>0</v>
      </c>
      <c r="CI6324" s="3">
        <v>0</v>
      </c>
      <c r="CJ6324" s="3">
        <v>0</v>
      </c>
      <c r="CK6324" s="3">
        <v>0</v>
      </c>
      <c r="CL6324" s="3">
        <v>0</v>
      </c>
      <c r="CM6324" s="3">
        <v>0</v>
      </c>
      <c r="CN6324" s="3">
        <v>0</v>
      </c>
      <c r="CO6324" s="3">
        <v>0</v>
      </c>
      <c r="CP6324" s="3">
        <v>0</v>
      </c>
      <c r="CQ6324" s="3">
        <v>0</v>
      </c>
      <c r="CR6324" s="3">
        <v>0</v>
      </c>
      <c r="CS6324" s="2">
        <v>2016</v>
      </c>
    </row>
    <row r="6325" spans="1:97" x14ac:dyDescent="0.25">
      <c r="A6325" s="2">
        <v>50624</v>
      </c>
      <c r="B6325" s="5" t="s">
        <v>16</v>
      </c>
      <c r="C6325" s="2" t="s">
        <v>0</v>
      </c>
      <c r="D6325" s="5" t="s">
        <v>7283</v>
      </c>
      <c r="E6325" s="5" t="s">
        <v>7283</v>
      </c>
      <c r="F6325" s="2">
        <v>60657</v>
      </c>
      <c r="G6325" s="5" t="s">
        <v>6</v>
      </c>
      <c r="H6325" s="5" t="s">
        <v>5</v>
      </c>
      <c r="I6325" s="5" t="s">
        <v>125</v>
      </c>
      <c r="J6325" s="5" t="s">
        <v>1</v>
      </c>
      <c r="K6325" s="2">
        <v>32411</v>
      </c>
      <c r="L6325" s="2">
        <v>7</v>
      </c>
      <c r="M6325" s="5" t="s">
        <v>13</v>
      </c>
      <c r="N6325" s="5" t="s">
        <v>76</v>
      </c>
      <c r="O6325" s="5" t="s">
        <v>1825</v>
      </c>
      <c r="P6325" s="5" t="s">
        <v>1824</v>
      </c>
      <c r="Q6325" s="5" t="s">
        <v>1</v>
      </c>
      <c r="R6325" s="5" t="s">
        <v>1</v>
      </c>
      <c r="S6325" s="5" t="s">
        <v>33</v>
      </c>
      <c r="T6325" s="3">
        <v>20363</v>
      </c>
      <c r="U6325" s="3">
        <v>17358</v>
      </c>
      <c r="V6325" s="3">
        <v>14538</v>
      </c>
      <c r="W6325" s="3">
        <v>16886</v>
      </c>
      <c r="X6325" s="3">
        <v>17445</v>
      </c>
      <c r="Y6325" s="3">
        <v>15792</v>
      </c>
      <c r="Z6325" s="3">
        <v>15928</v>
      </c>
      <c r="AA6325" s="3">
        <v>14916</v>
      </c>
      <c r="AB6325" s="3">
        <v>14010</v>
      </c>
      <c r="AC6325" s="3">
        <v>14941</v>
      </c>
      <c r="AD6325" s="3">
        <v>14493</v>
      </c>
      <c r="AE6325" s="3">
        <v>13348</v>
      </c>
      <c r="AF6325" s="3">
        <v>6187</v>
      </c>
      <c r="AG6325" s="3">
        <v>5274</v>
      </c>
      <c r="AH6325" s="3">
        <v>4417</v>
      </c>
      <c r="AI6325" s="3">
        <v>5130</v>
      </c>
      <c r="AJ6325" s="3">
        <v>5300</v>
      </c>
      <c r="AK6325" s="3">
        <v>4797</v>
      </c>
      <c r="AL6325" s="3">
        <v>4839</v>
      </c>
      <c r="AM6325" s="3">
        <v>4532</v>
      </c>
      <c r="AN6325" s="3">
        <v>4257</v>
      </c>
      <c r="AO6325" s="3">
        <v>4539</v>
      </c>
      <c r="AP6325" s="3">
        <v>4403</v>
      </c>
      <c r="AQ6325" s="3">
        <v>4055</v>
      </c>
      <c r="AR6325" s="4">
        <v>1.115</v>
      </c>
      <c r="AS6325" s="4">
        <v>1.115</v>
      </c>
      <c r="AT6325" s="4">
        <v>1.115</v>
      </c>
      <c r="AU6325" s="4">
        <v>1.115</v>
      </c>
      <c r="AV6325" s="4">
        <v>1.115</v>
      </c>
      <c r="AW6325" s="4">
        <v>1.115</v>
      </c>
      <c r="AX6325" s="4">
        <v>1.115</v>
      </c>
      <c r="AY6325" s="4">
        <v>1.115</v>
      </c>
      <c r="AZ6325" s="4">
        <v>1.115</v>
      </c>
      <c r="BA6325" s="4">
        <v>1.115</v>
      </c>
      <c r="BB6325" s="4">
        <v>1.115</v>
      </c>
      <c r="BC6325" s="4">
        <v>1.115</v>
      </c>
      <c r="BD6325" s="3">
        <v>22705</v>
      </c>
      <c r="BE6325" s="3">
        <v>19354</v>
      </c>
      <c r="BF6325" s="3">
        <v>16210</v>
      </c>
      <c r="BG6325" s="3">
        <v>18828</v>
      </c>
      <c r="BH6325" s="3">
        <v>19451</v>
      </c>
      <c r="BI6325" s="3">
        <v>17608</v>
      </c>
      <c r="BJ6325" s="3">
        <v>17760</v>
      </c>
      <c r="BK6325" s="3">
        <v>16631</v>
      </c>
      <c r="BL6325" s="3">
        <v>15621</v>
      </c>
      <c r="BM6325" s="3">
        <v>16659</v>
      </c>
      <c r="BN6325" s="3">
        <v>16160</v>
      </c>
      <c r="BO6325" s="3">
        <v>14883</v>
      </c>
      <c r="BP6325" s="3">
        <v>6898</v>
      </c>
      <c r="BQ6325" s="3">
        <v>5880</v>
      </c>
      <c r="BR6325" s="3">
        <v>4925</v>
      </c>
      <c r="BS6325" s="3">
        <v>5720</v>
      </c>
      <c r="BT6325" s="3">
        <v>5909</v>
      </c>
      <c r="BU6325" s="3">
        <v>5349</v>
      </c>
      <c r="BV6325" s="3">
        <v>5395</v>
      </c>
      <c r="BW6325" s="3">
        <v>5053</v>
      </c>
      <c r="BX6325" s="3">
        <v>4746</v>
      </c>
      <c r="BY6325" s="3">
        <v>5061</v>
      </c>
      <c r="BZ6325" s="3">
        <v>4909</v>
      </c>
      <c r="CA6325" s="3">
        <v>4521</v>
      </c>
      <c r="CB6325" s="3">
        <v>1365.5820000000001</v>
      </c>
      <c r="CC6325" s="3">
        <v>1164.0930000000001</v>
      </c>
      <c r="CD6325" s="3">
        <v>974.98099999999999</v>
      </c>
      <c r="CE6325" s="3">
        <v>1132.3900000000001</v>
      </c>
      <c r="CF6325" s="3">
        <v>1169.8789999999999</v>
      </c>
      <c r="CG6325" s="3">
        <v>1059.018</v>
      </c>
      <c r="CH6325" s="3">
        <v>1068.1869999999999</v>
      </c>
      <c r="CI6325" s="3">
        <v>1000.3049999999999</v>
      </c>
      <c r="CJ6325" s="3">
        <v>939.572</v>
      </c>
      <c r="CK6325" s="3">
        <v>1001.9690000000001</v>
      </c>
      <c r="CL6325" s="3">
        <v>971.90099999999995</v>
      </c>
      <c r="CM6325" s="3">
        <v>895.12300000000005</v>
      </c>
      <c r="CN6325" s="3">
        <v>190018</v>
      </c>
      <c r="CO6325" s="3">
        <v>57730</v>
      </c>
      <c r="CP6325" s="3">
        <v>211870</v>
      </c>
      <c r="CQ6325" s="3">
        <v>64366</v>
      </c>
      <c r="CR6325" s="3">
        <v>12743</v>
      </c>
      <c r="CS6325" s="2">
        <v>2016</v>
      </c>
    </row>
    <row r="6326" spans="1:97" x14ac:dyDescent="0.25">
      <c r="A6326" s="2">
        <v>50624</v>
      </c>
      <c r="B6326" s="5" t="s">
        <v>16</v>
      </c>
      <c r="C6326" s="2" t="s">
        <v>0</v>
      </c>
      <c r="D6326" s="5" t="s">
        <v>7283</v>
      </c>
      <c r="E6326" s="5" t="s">
        <v>7283</v>
      </c>
      <c r="F6326" s="2">
        <v>60657</v>
      </c>
      <c r="G6326" s="5" t="s">
        <v>6</v>
      </c>
      <c r="H6326" s="5" t="s">
        <v>5</v>
      </c>
      <c r="I6326" s="5" t="s">
        <v>125</v>
      </c>
      <c r="J6326" s="5" t="s">
        <v>1</v>
      </c>
      <c r="K6326" s="2">
        <v>32411</v>
      </c>
      <c r="L6326" s="2">
        <v>7</v>
      </c>
      <c r="M6326" s="5" t="s">
        <v>13</v>
      </c>
      <c r="N6326" s="5" t="s">
        <v>12</v>
      </c>
      <c r="O6326" s="5" t="s">
        <v>676</v>
      </c>
      <c r="P6326" s="5" t="s">
        <v>18</v>
      </c>
      <c r="Q6326" s="5" t="s">
        <v>1</v>
      </c>
      <c r="R6326" s="5" t="s">
        <v>1</v>
      </c>
      <c r="S6326" s="5" t="s">
        <v>1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42933</v>
      </c>
      <c r="BE6326" s="3">
        <v>31982</v>
      </c>
      <c r="BF6326" s="3">
        <v>28995</v>
      </c>
      <c r="BG6326" s="3">
        <v>26140</v>
      </c>
      <c r="BH6326" s="3">
        <v>38785</v>
      </c>
      <c r="BI6326" s="3">
        <v>46628</v>
      </c>
      <c r="BJ6326" s="3">
        <v>49283</v>
      </c>
      <c r="BK6326" s="3">
        <v>42230</v>
      </c>
      <c r="BL6326" s="3">
        <v>48651</v>
      </c>
      <c r="BM6326" s="3">
        <v>50012</v>
      </c>
      <c r="BN6326" s="3">
        <v>50190</v>
      </c>
      <c r="BO6326" s="3">
        <v>51822</v>
      </c>
      <c r="BP6326" s="3">
        <v>42933</v>
      </c>
      <c r="BQ6326" s="3">
        <v>31982</v>
      </c>
      <c r="BR6326" s="3">
        <v>28995</v>
      </c>
      <c r="BS6326" s="3">
        <v>26140</v>
      </c>
      <c r="BT6326" s="3">
        <v>38785</v>
      </c>
      <c r="BU6326" s="3">
        <v>46628</v>
      </c>
      <c r="BV6326" s="3">
        <v>49283</v>
      </c>
      <c r="BW6326" s="3">
        <v>42230</v>
      </c>
      <c r="BX6326" s="3">
        <v>48651</v>
      </c>
      <c r="BY6326" s="3">
        <v>50012</v>
      </c>
      <c r="BZ6326" s="3">
        <v>50190</v>
      </c>
      <c r="CA6326" s="3">
        <v>51822</v>
      </c>
      <c r="CB6326" s="3">
        <v>4650.4160000000002</v>
      </c>
      <c r="CC6326" s="3">
        <v>3464.2289999999998</v>
      </c>
      <c r="CD6326" s="3">
        <v>3140.6950000000002</v>
      </c>
      <c r="CE6326" s="3">
        <v>2831.44</v>
      </c>
      <c r="CF6326" s="3">
        <v>4201.0950000000003</v>
      </c>
      <c r="CG6326" s="3">
        <v>5050.7</v>
      </c>
      <c r="CH6326" s="3">
        <v>5338.2340000000004</v>
      </c>
      <c r="CI6326" s="3">
        <v>4574.2560000000003</v>
      </c>
      <c r="CJ6326" s="3">
        <v>5269.8490000000002</v>
      </c>
      <c r="CK6326" s="3">
        <v>5417.2579999999998</v>
      </c>
      <c r="CL6326" s="3">
        <v>5436.5069999999996</v>
      </c>
      <c r="CM6326" s="3">
        <v>5613.3209999999999</v>
      </c>
      <c r="CN6326" s="3">
        <v>0</v>
      </c>
      <c r="CO6326" s="3">
        <v>0</v>
      </c>
      <c r="CP6326" s="3">
        <v>507651</v>
      </c>
      <c r="CQ6326" s="3">
        <v>507651</v>
      </c>
      <c r="CR6326" s="3">
        <v>54988</v>
      </c>
      <c r="CS6326" s="2">
        <v>2016</v>
      </c>
    </row>
    <row r="6327" spans="1:97" x14ac:dyDescent="0.25">
      <c r="A6327" s="2">
        <v>50625</v>
      </c>
      <c r="B6327" s="5" t="s">
        <v>16</v>
      </c>
      <c r="C6327" s="2" t="s">
        <v>0</v>
      </c>
      <c r="D6327" s="5" t="s">
        <v>7282</v>
      </c>
      <c r="E6327" s="5" t="s">
        <v>7279</v>
      </c>
      <c r="F6327" s="2">
        <v>6090</v>
      </c>
      <c r="G6327" s="5" t="s">
        <v>28</v>
      </c>
      <c r="H6327" s="5" t="s">
        <v>21</v>
      </c>
      <c r="I6327" s="5" t="s">
        <v>96</v>
      </c>
      <c r="J6327" s="5" t="s">
        <v>1</v>
      </c>
      <c r="K6327" s="2">
        <v>32411</v>
      </c>
      <c r="L6327" s="2">
        <v>7</v>
      </c>
      <c r="M6327" s="5" t="s">
        <v>13</v>
      </c>
      <c r="N6327" s="5" t="s">
        <v>76</v>
      </c>
      <c r="O6327" s="5" t="s">
        <v>34</v>
      </c>
      <c r="P6327" s="5" t="s">
        <v>34</v>
      </c>
      <c r="Q6327" s="5" t="s">
        <v>1</v>
      </c>
      <c r="R6327" s="5" t="s">
        <v>1</v>
      </c>
      <c r="S6327" s="5" t="s">
        <v>33</v>
      </c>
      <c r="T6327" s="3">
        <v>1796525</v>
      </c>
      <c r="U6327" s="3">
        <v>1792399</v>
      </c>
      <c r="V6327" s="3">
        <v>2066739</v>
      </c>
      <c r="W6327" s="3">
        <v>1877525</v>
      </c>
      <c r="X6327" s="3">
        <v>1427000</v>
      </c>
      <c r="Y6327" s="3">
        <v>1436024</v>
      </c>
      <c r="Z6327" s="3">
        <v>1786415</v>
      </c>
      <c r="AA6327" s="3">
        <v>1774047</v>
      </c>
      <c r="AB6327" s="3">
        <v>1532174</v>
      </c>
      <c r="AC6327" s="3">
        <v>1897707</v>
      </c>
      <c r="AD6327" s="3">
        <v>2085589</v>
      </c>
      <c r="AE6327" s="3">
        <v>2069342</v>
      </c>
      <c r="AF6327" s="3">
        <v>1796525</v>
      </c>
      <c r="AG6327" s="3">
        <v>1792399</v>
      </c>
      <c r="AH6327" s="3">
        <v>2066739</v>
      </c>
      <c r="AI6327" s="3">
        <v>1877525</v>
      </c>
      <c r="AJ6327" s="3">
        <v>1427000</v>
      </c>
      <c r="AK6327" s="3">
        <v>1436024</v>
      </c>
      <c r="AL6327" s="3">
        <v>1786415</v>
      </c>
      <c r="AM6327" s="3">
        <v>1774047</v>
      </c>
      <c r="AN6327" s="3">
        <v>1532174</v>
      </c>
      <c r="AO6327" s="3">
        <v>1897707</v>
      </c>
      <c r="AP6327" s="3">
        <v>2085589</v>
      </c>
      <c r="AQ6327" s="3">
        <v>2069342</v>
      </c>
      <c r="AR6327" s="4">
        <v>1.03</v>
      </c>
      <c r="AS6327" s="4">
        <v>1.03</v>
      </c>
      <c r="AT6327" s="4">
        <v>1.03</v>
      </c>
      <c r="AU6327" s="4">
        <v>1.03</v>
      </c>
      <c r="AV6327" s="4">
        <v>1.03</v>
      </c>
      <c r="AW6327" s="4">
        <v>1.03</v>
      </c>
      <c r="AX6327" s="4">
        <v>1.03</v>
      </c>
      <c r="AY6327" s="4">
        <v>1.03</v>
      </c>
      <c r="AZ6327" s="4">
        <v>1.03</v>
      </c>
      <c r="BA6327" s="4">
        <v>1.03</v>
      </c>
      <c r="BB6327" s="4">
        <v>1.03</v>
      </c>
      <c r="BC6327" s="4">
        <v>1.03</v>
      </c>
      <c r="BD6327" s="3">
        <v>1850421</v>
      </c>
      <c r="BE6327" s="3">
        <v>1846171</v>
      </c>
      <c r="BF6327" s="3">
        <v>2128741</v>
      </c>
      <c r="BG6327" s="3">
        <v>1933851</v>
      </c>
      <c r="BH6327" s="3">
        <v>1469810</v>
      </c>
      <c r="BI6327" s="3">
        <v>1479105</v>
      </c>
      <c r="BJ6327" s="3">
        <v>1840007</v>
      </c>
      <c r="BK6327" s="3">
        <v>1827268</v>
      </c>
      <c r="BL6327" s="3">
        <v>1578139</v>
      </c>
      <c r="BM6327" s="3">
        <v>1954638</v>
      </c>
      <c r="BN6327" s="3">
        <v>2148157</v>
      </c>
      <c r="BO6327" s="3">
        <v>2131422</v>
      </c>
      <c r="BP6327" s="3">
        <v>1850421</v>
      </c>
      <c r="BQ6327" s="3">
        <v>1846171</v>
      </c>
      <c r="BR6327" s="3">
        <v>2128741</v>
      </c>
      <c r="BS6327" s="3">
        <v>1933851</v>
      </c>
      <c r="BT6327" s="3">
        <v>1469810</v>
      </c>
      <c r="BU6327" s="3">
        <v>1479105</v>
      </c>
      <c r="BV6327" s="3">
        <v>1840007</v>
      </c>
      <c r="BW6327" s="3">
        <v>1827268</v>
      </c>
      <c r="BX6327" s="3">
        <v>1578139</v>
      </c>
      <c r="BY6327" s="3">
        <v>1954638</v>
      </c>
      <c r="BZ6327" s="3">
        <v>2148157</v>
      </c>
      <c r="CA6327" s="3">
        <v>2131422</v>
      </c>
      <c r="CB6327" s="3">
        <v>291504</v>
      </c>
      <c r="CC6327" s="3">
        <v>284412</v>
      </c>
      <c r="CD6327" s="3">
        <v>331195</v>
      </c>
      <c r="CE6327" s="3">
        <v>291093</v>
      </c>
      <c r="CF6327" s="3">
        <v>215829</v>
      </c>
      <c r="CG6327" s="3">
        <v>213722</v>
      </c>
      <c r="CH6327" s="3">
        <v>268137</v>
      </c>
      <c r="CI6327" s="3">
        <v>271042</v>
      </c>
      <c r="CJ6327" s="3">
        <v>217270</v>
      </c>
      <c r="CK6327" s="3">
        <v>302900</v>
      </c>
      <c r="CL6327" s="3">
        <v>341020</v>
      </c>
      <c r="CM6327" s="3">
        <v>322658</v>
      </c>
      <c r="CN6327" s="3">
        <v>21541486</v>
      </c>
      <c r="CO6327" s="3">
        <v>21541486</v>
      </c>
      <c r="CP6327" s="3">
        <v>22187730</v>
      </c>
      <c r="CQ6327" s="3">
        <v>22187730</v>
      </c>
      <c r="CR6327" s="3">
        <v>3350782</v>
      </c>
      <c r="CS6327" s="2">
        <v>2016</v>
      </c>
    </row>
    <row r="6328" spans="1:97" x14ac:dyDescent="0.25">
      <c r="A6328" s="2">
        <v>50625</v>
      </c>
      <c r="B6328" s="5" t="s">
        <v>16</v>
      </c>
      <c r="C6328" s="2" t="s">
        <v>0</v>
      </c>
      <c r="D6328" s="5" t="s">
        <v>7282</v>
      </c>
      <c r="E6328" s="5" t="s">
        <v>7279</v>
      </c>
      <c r="F6328" s="2">
        <v>6090</v>
      </c>
      <c r="G6328" s="5" t="s">
        <v>28</v>
      </c>
      <c r="H6328" s="5" t="s">
        <v>21</v>
      </c>
      <c r="I6328" s="5" t="s">
        <v>96</v>
      </c>
      <c r="J6328" s="5" t="s">
        <v>1</v>
      </c>
      <c r="K6328" s="2">
        <v>32411</v>
      </c>
      <c r="L6328" s="2">
        <v>7</v>
      </c>
      <c r="M6328" s="5" t="s">
        <v>13</v>
      </c>
      <c r="N6328" s="5" t="s">
        <v>639</v>
      </c>
      <c r="O6328" s="5" t="s">
        <v>1825</v>
      </c>
      <c r="P6328" s="5" t="s">
        <v>1824</v>
      </c>
      <c r="Q6328" s="5" t="s">
        <v>1</v>
      </c>
      <c r="R6328" s="5" t="s">
        <v>1</v>
      </c>
      <c r="S6328" s="5" t="s">
        <v>33</v>
      </c>
      <c r="T6328" s="3">
        <v>0</v>
      </c>
      <c r="U6328" s="3">
        <v>0</v>
      </c>
      <c r="V6328" s="3">
        <v>0</v>
      </c>
      <c r="W6328" s="3">
        <v>0</v>
      </c>
      <c r="X6328" s="3">
        <v>0</v>
      </c>
      <c r="Y6328" s="3">
        <v>0</v>
      </c>
      <c r="Z6328" s="3">
        <v>0</v>
      </c>
      <c r="AA6328" s="3">
        <v>0</v>
      </c>
      <c r="AB6328" s="3">
        <v>0</v>
      </c>
      <c r="AC6328" s="3">
        <v>0</v>
      </c>
      <c r="AD6328" s="3">
        <v>0</v>
      </c>
      <c r="AE6328" s="3">
        <v>0</v>
      </c>
      <c r="AF6328" s="3">
        <v>0</v>
      </c>
      <c r="AG6328" s="3">
        <v>0</v>
      </c>
      <c r="AH6328" s="3">
        <v>0</v>
      </c>
      <c r="AI6328" s="3">
        <v>0</v>
      </c>
      <c r="AJ6328" s="3">
        <v>0</v>
      </c>
      <c r="AK6328" s="3">
        <v>0</v>
      </c>
      <c r="AL6328" s="3">
        <v>0</v>
      </c>
      <c r="AM6328" s="3">
        <v>0</v>
      </c>
      <c r="AN6328" s="3">
        <v>0</v>
      </c>
      <c r="AO6328" s="3">
        <v>0</v>
      </c>
      <c r="AP6328" s="3">
        <v>0</v>
      </c>
      <c r="AQ6328" s="3">
        <v>0</v>
      </c>
      <c r="AR6328" s="4">
        <v>0</v>
      </c>
      <c r="AS6328" s="4">
        <v>0</v>
      </c>
      <c r="AT6328" s="4">
        <v>0</v>
      </c>
      <c r="AU6328" s="4">
        <v>0</v>
      </c>
      <c r="AV6328" s="4">
        <v>0</v>
      </c>
      <c r="AW6328" s="4">
        <v>0</v>
      </c>
      <c r="AX6328" s="4">
        <v>0</v>
      </c>
      <c r="AY6328" s="4">
        <v>0</v>
      </c>
      <c r="AZ6328" s="4">
        <v>0</v>
      </c>
      <c r="BA6328" s="4">
        <v>0</v>
      </c>
      <c r="BB6328" s="4">
        <v>0</v>
      </c>
      <c r="BC6328" s="4">
        <v>0</v>
      </c>
      <c r="BD6328" s="3">
        <v>0</v>
      </c>
      <c r="BE6328" s="3">
        <v>0</v>
      </c>
      <c r="BF6328" s="3">
        <v>0</v>
      </c>
      <c r="BG6328" s="3">
        <v>0</v>
      </c>
      <c r="BH6328" s="3">
        <v>0</v>
      </c>
      <c r="BI6328" s="3">
        <v>0</v>
      </c>
      <c r="BJ6328" s="3">
        <v>0</v>
      </c>
      <c r="BK6328" s="3">
        <v>0</v>
      </c>
      <c r="BL6328" s="3">
        <v>0</v>
      </c>
      <c r="BM6328" s="3">
        <v>0</v>
      </c>
      <c r="BN6328" s="3">
        <v>0</v>
      </c>
      <c r="BO6328" s="3">
        <v>0</v>
      </c>
      <c r="BP6328" s="3">
        <v>0</v>
      </c>
      <c r="BQ6328" s="3">
        <v>0</v>
      </c>
      <c r="BR6328" s="3">
        <v>0</v>
      </c>
      <c r="BS6328" s="3">
        <v>0</v>
      </c>
      <c r="BT6328" s="3">
        <v>0</v>
      </c>
      <c r="BU6328" s="3">
        <v>0</v>
      </c>
      <c r="BV6328" s="3">
        <v>0</v>
      </c>
      <c r="BW6328" s="3">
        <v>0</v>
      </c>
      <c r="BX6328" s="3">
        <v>0</v>
      </c>
      <c r="BY6328" s="3">
        <v>0</v>
      </c>
      <c r="BZ6328" s="3">
        <v>0</v>
      </c>
      <c r="CA6328" s="3">
        <v>0</v>
      </c>
      <c r="CB6328" s="3">
        <v>0</v>
      </c>
      <c r="CC6328" s="3">
        <v>0</v>
      </c>
      <c r="CD6328" s="3">
        <v>0</v>
      </c>
      <c r="CE6328" s="3">
        <v>0</v>
      </c>
      <c r="CF6328" s="3">
        <v>0</v>
      </c>
      <c r="CG6328" s="3">
        <v>0</v>
      </c>
      <c r="CH6328" s="3">
        <v>0</v>
      </c>
      <c r="CI6328" s="3">
        <v>0</v>
      </c>
      <c r="CJ6328" s="3">
        <v>0</v>
      </c>
      <c r="CK6328" s="3">
        <v>0</v>
      </c>
      <c r="CL6328" s="3">
        <v>0</v>
      </c>
      <c r="CM6328" s="3">
        <v>0</v>
      </c>
      <c r="CN6328" s="3">
        <v>0</v>
      </c>
      <c r="CO6328" s="3">
        <v>0</v>
      </c>
      <c r="CP6328" s="3">
        <v>0</v>
      </c>
      <c r="CQ6328" s="3">
        <v>0</v>
      </c>
      <c r="CR6328" s="3">
        <v>0</v>
      </c>
      <c r="CS6328" s="2">
        <v>2016</v>
      </c>
    </row>
    <row r="6329" spans="1:97" x14ac:dyDescent="0.25">
      <c r="A6329" s="2">
        <v>50625</v>
      </c>
      <c r="B6329" s="5" t="s">
        <v>16</v>
      </c>
      <c r="C6329" s="2" t="s">
        <v>0</v>
      </c>
      <c r="D6329" s="5" t="s">
        <v>7282</v>
      </c>
      <c r="E6329" s="5" t="s">
        <v>7279</v>
      </c>
      <c r="F6329" s="2">
        <v>6090</v>
      </c>
      <c r="G6329" s="5" t="s">
        <v>28</v>
      </c>
      <c r="H6329" s="5" t="s">
        <v>21</v>
      </c>
      <c r="I6329" s="5" t="s">
        <v>96</v>
      </c>
      <c r="J6329" s="5" t="s">
        <v>1</v>
      </c>
      <c r="K6329" s="2">
        <v>32411</v>
      </c>
      <c r="L6329" s="2">
        <v>7</v>
      </c>
      <c r="M6329" s="5" t="s">
        <v>13</v>
      </c>
      <c r="N6329" s="5" t="s">
        <v>12</v>
      </c>
      <c r="O6329" s="5" t="s">
        <v>34</v>
      </c>
      <c r="P6329" s="5" t="s">
        <v>34</v>
      </c>
      <c r="Q6329" s="5" t="s">
        <v>1</v>
      </c>
      <c r="R6329" s="5" t="s">
        <v>1</v>
      </c>
      <c r="S6329" s="5" t="s">
        <v>33</v>
      </c>
      <c r="T6329" s="3">
        <v>1352312</v>
      </c>
      <c r="U6329" s="3">
        <v>1300269</v>
      </c>
      <c r="V6329" s="3">
        <v>1485049</v>
      </c>
      <c r="W6329" s="3">
        <v>1354918</v>
      </c>
      <c r="X6329" s="3">
        <v>1088622</v>
      </c>
      <c r="Y6329" s="3">
        <v>1064999</v>
      </c>
      <c r="Z6329" s="3">
        <v>1265115</v>
      </c>
      <c r="AA6329" s="3">
        <v>1304337</v>
      </c>
      <c r="AB6329" s="3">
        <v>1165919</v>
      </c>
      <c r="AC6329" s="3">
        <v>1451051</v>
      </c>
      <c r="AD6329" s="3">
        <v>1515814</v>
      </c>
      <c r="AE6329" s="3">
        <v>1514255</v>
      </c>
      <c r="AF6329" s="3">
        <v>462569</v>
      </c>
      <c r="AG6329" s="3">
        <v>507316</v>
      </c>
      <c r="AH6329" s="3">
        <v>603115</v>
      </c>
      <c r="AI6329" s="3">
        <v>540247</v>
      </c>
      <c r="AJ6329" s="3">
        <v>442166</v>
      </c>
      <c r="AK6329" s="3">
        <v>409769</v>
      </c>
      <c r="AL6329" s="3">
        <v>520740</v>
      </c>
      <c r="AM6329" s="3">
        <v>441338</v>
      </c>
      <c r="AN6329" s="3">
        <v>413881</v>
      </c>
      <c r="AO6329" s="3">
        <v>457691</v>
      </c>
      <c r="AP6329" s="3">
        <v>458330</v>
      </c>
      <c r="AQ6329" s="3">
        <v>460242</v>
      </c>
      <c r="AR6329" s="4">
        <v>1.03</v>
      </c>
      <c r="AS6329" s="4">
        <v>1.03</v>
      </c>
      <c r="AT6329" s="4">
        <v>1.03</v>
      </c>
      <c r="AU6329" s="4">
        <v>1.03</v>
      </c>
      <c r="AV6329" s="4">
        <v>1.03</v>
      </c>
      <c r="AW6329" s="4">
        <v>1.03</v>
      </c>
      <c r="AX6329" s="4">
        <v>1.03</v>
      </c>
      <c r="AY6329" s="4">
        <v>1.03</v>
      </c>
      <c r="AZ6329" s="4">
        <v>1.03</v>
      </c>
      <c r="BA6329" s="4">
        <v>1.03</v>
      </c>
      <c r="BB6329" s="4">
        <v>1.03</v>
      </c>
      <c r="BC6329" s="4">
        <v>1.03</v>
      </c>
      <c r="BD6329" s="3">
        <v>1392881</v>
      </c>
      <c r="BE6329" s="3">
        <v>1339277</v>
      </c>
      <c r="BF6329" s="3">
        <v>1529600</v>
      </c>
      <c r="BG6329" s="3">
        <v>1395566</v>
      </c>
      <c r="BH6329" s="3">
        <v>1121281</v>
      </c>
      <c r="BI6329" s="3">
        <v>1096949</v>
      </c>
      <c r="BJ6329" s="3">
        <v>1303068</v>
      </c>
      <c r="BK6329" s="3">
        <v>1343467</v>
      </c>
      <c r="BL6329" s="3">
        <v>1200897</v>
      </c>
      <c r="BM6329" s="3">
        <v>1494583</v>
      </c>
      <c r="BN6329" s="3">
        <v>1561288</v>
      </c>
      <c r="BO6329" s="3">
        <v>1559683</v>
      </c>
      <c r="BP6329" s="3">
        <v>476446</v>
      </c>
      <c r="BQ6329" s="3">
        <v>522535</v>
      </c>
      <c r="BR6329" s="3">
        <v>621208</v>
      </c>
      <c r="BS6329" s="3">
        <v>556454</v>
      </c>
      <c r="BT6329" s="3">
        <v>455431</v>
      </c>
      <c r="BU6329" s="3">
        <v>422062</v>
      </c>
      <c r="BV6329" s="3">
        <v>536362</v>
      </c>
      <c r="BW6329" s="3">
        <v>454578</v>
      </c>
      <c r="BX6329" s="3">
        <v>426297</v>
      </c>
      <c r="BY6329" s="3">
        <v>471422</v>
      </c>
      <c r="BZ6329" s="3">
        <v>472080</v>
      </c>
      <c r="CA6329" s="3">
        <v>474049</v>
      </c>
      <c r="CB6329" s="3">
        <v>41891.517999999996</v>
      </c>
      <c r="CC6329" s="3">
        <v>45943.843000000001</v>
      </c>
      <c r="CD6329" s="3">
        <v>54619.673999999999</v>
      </c>
      <c r="CE6329" s="3">
        <v>48926.163999999997</v>
      </c>
      <c r="CF6329" s="3">
        <v>40043.732000000004</v>
      </c>
      <c r="CG6329" s="3">
        <v>37109.773000000001</v>
      </c>
      <c r="CH6329" s="3">
        <v>47159.654999999999</v>
      </c>
      <c r="CI6329" s="3">
        <v>39968.773000000001</v>
      </c>
      <c r="CJ6329" s="3">
        <v>37482.11</v>
      </c>
      <c r="CK6329" s="3">
        <v>41449.724000000002</v>
      </c>
      <c r="CL6329" s="3">
        <v>41507.589</v>
      </c>
      <c r="CM6329" s="3">
        <v>41680.745999999999</v>
      </c>
      <c r="CN6329" s="3">
        <v>15862660</v>
      </c>
      <c r="CO6329" s="3">
        <v>5717404</v>
      </c>
      <c r="CP6329" s="3">
        <v>16338540</v>
      </c>
      <c r="CQ6329" s="3">
        <v>5888924</v>
      </c>
      <c r="CR6329" s="3">
        <v>517783.3</v>
      </c>
      <c r="CS6329" s="2">
        <v>2016</v>
      </c>
    </row>
    <row r="6330" spans="1:97" x14ac:dyDescent="0.25">
      <c r="A6330" s="2">
        <v>50625</v>
      </c>
      <c r="B6330" s="5" t="s">
        <v>16</v>
      </c>
      <c r="C6330" s="2" t="s">
        <v>0</v>
      </c>
      <c r="D6330" s="5" t="s">
        <v>7282</v>
      </c>
      <c r="E6330" s="5" t="s">
        <v>7279</v>
      </c>
      <c r="F6330" s="2">
        <v>6090</v>
      </c>
      <c r="G6330" s="5" t="s">
        <v>28</v>
      </c>
      <c r="H6330" s="5" t="s">
        <v>21</v>
      </c>
      <c r="I6330" s="5" t="s">
        <v>96</v>
      </c>
      <c r="J6330" s="5" t="s">
        <v>1</v>
      </c>
      <c r="K6330" s="2">
        <v>32411</v>
      </c>
      <c r="L6330" s="2">
        <v>7</v>
      </c>
      <c r="M6330" s="5" t="s">
        <v>13</v>
      </c>
      <c r="N6330" s="5" t="s">
        <v>12</v>
      </c>
      <c r="O6330" s="5" t="s">
        <v>1825</v>
      </c>
      <c r="P6330" s="5" t="s">
        <v>1824</v>
      </c>
      <c r="Q6330" s="5" t="s">
        <v>1</v>
      </c>
      <c r="R6330" s="5" t="s">
        <v>1</v>
      </c>
      <c r="S6330" s="5" t="s">
        <v>33</v>
      </c>
      <c r="T6330" s="3">
        <v>321420</v>
      </c>
      <c r="U6330" s="3">
        <v>495129</v>
      </c>
      <c r="V6330" s="3">
        <v>472276</v>
      </c>
      <c r="W6330" s="3">
        <v>524229</v>
      </c>
      <c r="X6330" s="3">
        <v>676222</v>
      </c>
      <c r="Y6330" s="3">
        <v>697592</v>
      </c>
      <c r="Z6330" s="3">
        <v>599122</v>
      </c>
      <c r="AA6330" s="3">
        <v>558313</v>
      </c>
      <c r="AB6330" s="3">
        <v>670527</v>
      </c>
      <c r="AC6330" s="3">
        <v>517742</v>
      </c>
      <c r="AD6330" s="3">
        <v>416247</v>
      </c>
      <c r="AE6330" s="3">
        <v>562846</v>
      </c>
      <c r="AF6330" s="3">
        <v>109944</v>
      </c>
      <c r="AG6330" s="3">
        <v>193180</v>
      </c>
      <c r="AH6330" s="3">
        <v>191802</v>
      </c>
      <c r="AI6330" s="3">
        <v>209025</v>
      </c>
      <c r="AJ6330" s="3">
        <v>274661</v>
      </c>
      <c r="AK6330" s="3">
        <v>268406</v>
      </c>
      <c r="AL6330" s="3">
        <v>246608</v>
      </c>
      <c r="AM6330" s="3">
        <v>188912</v>
      </c>
      <c r="AN6330" s="3">
        <v>238025</v>
      </c>
      <c r="AO6330" s="3">
        <v>163307</v>
      </c>
      <c r="AP6330" s="3">
        <v>125859</v>
      </c>
      <c r="AQ6330" s="3">
        <v>171071</v>
      </c>
      <c r="AR6330" s="4">
        <v>0.82099999999999995</v>
      </c>
      <c r="AS6330" s="4">
        <v>0.81</v>
      </c>
      <c r="AT6330" s="4">
        <v>0.83</v>
      </c>
      <c r="AU6330" s="4">
        <v>0.79200000000000004</v>
      </c>
      <c r="AV6330" s="4">
        <v>0.78400000000000003</v>
      </c>
      <c r="AW6330" s="4">
        <v>0.79600000000000004</v>
      </c>
      <c r="AX6330" s="4">
        <v>0.73699999999999999</v>
      </c>
      <c r="AY6330" s="4">
        <v>0.79700000000000004</v>
      </c>
      <c r="AZ6330" s="4">
        <v>0.76900000000000002</v>
      </c>
      <c r="BA6330" s="4">
        <v>0.77300000000000002</v>
      </c>
      <c r="BB6330" s="4">
        <v>0.83799999999999997</v>
      </c>
      <c r="BC6330" s="4">
        <v>0.996</v>
      </c>
      <c r="BD6330" s="3">
        <v>263886</v>
      </c>
      <c r="BE6330" s="3">
        <v>401054</v>
      </c>
      <c r="BF6330" s="3">
        <v>391989</v>
      </c>
      <c r="BG6330" s="3">
        <v>415189</v>
      </c>
      <c r="BH6330" s="3">
        <v>530158</v>
      </c>
      <c r="BI6330" s="3">
        <v>555283</v>
      </c>
      <c r="BJ6330" s="3">
        <v>441553</v>
      </c>
      <c r="BK6330" s="3">
        <v>444975</v>
      </c>
      <c r="BL6330" s="3">
        <v>515635</v>
      </c>
      <c r="BM6330" s="3">
        <v>400215</v>
      </c>
      <c r="BN6330" s="3">
        <v>348815</v>
      </c>
      <c r="BO6330" s="3">
        <v>560595</v>
      </c>
      <c r="BP6330" s="3">
        <v>90264</v>
      </c>
      <c r="BQ6330" s="3">
        <v>156476</v>
      </c>
      <c r="BR6330" s="3">
        <v>159196</v>
      </c>
      <c r="BS6330" s="3">
        <v>165548</v>
      </c>
      <c r="BT6330" s="3">
        <v>215334</v>
      </c>
      <c r="BU6330" s="3">
        <v>213651</v>
      </c>
      <c r="BV6330" s="3">
        <v>181750</v>
      </c>
      <c r="BW6330" s="3">
        <v>150563</v>
      </c>
      <c r="BX6330" s="3">
        <v>183041</v>
      </c>
      <c r="BY6330" s="3">
        <v>126236</v>
      </c>
      <c r="BZ6330" s="3">
        <v>105470</v>
      </c>
      <c r="CA6330" s="3">
        <v>170387</v>
      </c>
      <c r="CB6330" s="3">
        <v>7936.482</v>
      </c>
      <c r="CC6330" s="3">
        <v>13758.156999999999</v>
      </c>
      <c r="CD6330" s="3">
        <v>13997.325999999999</v>
      </c>
      <c r="CE6330" s="3">
        <v>14555.835999999999</v>
      </c>
      <c r="CF6330" s="3">
        <v>18933.268</v>
      </c>
      <c r="CG6330" s="3">
        <v>18785.226999999999</v>
      </c>
      <c r="CH6330" s="3">
        <v>15980.344999999999</v>
      </c>
      <c r="CI6330" s="3">
        <v>13238.227000000001</v>
      </c>
      <c r="CJ6330" s="3">
        <v>16093.89</v>
      </c>
      <c r="CK6330" s="3">
        <v>11099.276</v>
      </c>
      <c r="CL6330" s="3">
        <v>9273.4110000000001</v>
      </c>
      <c r="CM6330" s="3">
        <v>14981.254000000001</v>
      </c>
      <c r="CN6330" s="3">
        <v>6511665</v>
      </c>
      <c r="CO6330" s="3">
        <v>2380800</v>
      </c>
      <c r="CP6330" s="3">
        <v>5269347</v>
      </c>
      <c r="CQ6330" s="3">
        <v>1917916</v>
      </c>
      <c r="CR6330" s="3">
        <v>168632.7</v>
      </c>
      <c r="CS6330" s="2">
        <v>2016</v>
      </c>
    </row>
    <row r="6331" spans="1:97" x14ac:dyDescent="0.25">
      <c r="A6331" s="2">
        <v>50626</v>
      </c>
      <c r="B6331" s="5" t="s">
        <v>8</v>
      </c>
      <c r="C6331" s="2" t="s">
        <v>0</v>
      </c>
      <c r="D6331" s="5" t="s">
        <v>7281</v>
      </c>
      <c r="E6331" s="5" t="s">
        <v>7281</v>
      </c>
      <c r="F6331" s="2">
        <v>56392</v>
      </c>
      <c r="G6331" s="5" t="s">
        <v>40</v>
      </c>
      <c r="H6331" s="5" t="s">
        <v>21</v>
      </c>
      <c r="I6331" s="5" t="s">
        <v>96</v>
      </c>
      <c r="J6331" s="5" t="s">
        <v>1</v>
      </c>
      <c r="K6331" s="2">
        <v>32411</v>
      </c>
      <c r="L6331" s="2">
        <v>6</v>
      </c>
      <c r="M6331" s="5" t="s">
        <v>49</v>
      </c>
      <c r="N6331" s="5" t="s">
        <v>639</v>
      </c>
      <c r="O6331" s="5" t="s">
        <v>18</v>
      </c>
      <c r="P6331" s="5" t="s">
        <v>18</v>
      </c>
      <c r="Q6331" s="5" t="s">
        <v>1</v>
      </c>
      <c r="R6331" s="5" t="s">
        <v>1</v>
      </c>
      <c r="S6331" s="5" t="s">
        <v>1</v>
      </c>
      <c r="T6331" s="3">
        <v>15565</v>
      </c>
      <c r="U6331" s="3">
        <v>14437</v>
      </c>
      <c r="V6331" s="3">
        <v>9570</v>
      </c>
      <c r="W6331" s="3">
        <v>13028</v>
      </c>
      <c r="X6331" s="3">
        <v>14052</v>
      </c>
      <c r="Y6331" s="3">
        <v>14962</v>
      </c>
      <c r="Z6331" s="3">
        <v>14757</v>
      </c>
      <c r="AA6331" s="3">
        <v>17453</v>
      </c>
      <c r="AB6331" s="3">
        <v>17277</v>
      </c>
      <c r="AC6331" s="3">
        <v>14551</v>
      </c>
      <c r="AD6331" s="3">
        <v>15827</v>
      </c>
      <c r="AE6331" s="3">
        <v>11709</v>
      </c>
      <c r="AF6331" s="3">
        <v>15565</v>
      </c>
      <c r="AG6331" s="3">
        <v>14437</v>
      </c>
      <c r="AH6331" s="3">
        <v>9570</v>
      </c>
      <c r="AI6331" s="3">
        <v>13028</v>
      </c>
      <c r="AJ6331" s="3">
        <v>14052</v>
      </c>
      <c r="AK6331" s="3">
        <v>14962</v>
      </c>
      <c r="AL6331" s="3">
        <v>14757</v>
      </c>
      <c r="AM6331" s="3">
        <v>17453</v>
      </c>
      <c r="AN6331" s="3">
        <v>17277</v>
      </c>
      <c r="AO6331" s="3">
        <v>14551</v>
      </c>
      <c r="AP6331" s="3">
        <v>15827</v>
      </c>
      <c r="AQ6331" s="3">
        <v>11709</v>
      </c>
      <c r="AR6331" s="4">
        <v>31.3</v>
      </c>
      <c r="AS6331" s="4">
        <v>31.3</v>
      </c>
      <c r="AT6331" s="4">
        <v>31.3</v>
      </c>
      <c r="AU6331" s="4">
        <v>31.3</v>
      </c>
      <c r="AV6331" s="4">
        <v>31.3</v>
      </c>
      <c r="AW6331" s="4">
        <v>31.3</v>
      </c>
      <c r="AX6331" s="4">
        <v>31.3</v>
      </c>
      <c r="AY6331" s="4">
        <v>31.3</v>
      </c>
      <c r="AZ6331" s="4">
        <v>31.3</v>
      </c>
      <c r="BA6331" s="4">
        <v>31.3</v>
      </c>
      <c r="BB6331" s="4">
        <v>31.3</v>
      </c>
      <c r="BC6331" s="4">
        <v>31.3</v>
      </c>
      <c r="BD6331" s="3">
        <v>487185</v>
      </c>
      <c r="BE6331" s="3">
        <v>451878</v>
      </c>
      <c r="BF6331" s="3">
        <v>299541</v>
      </c>
      <c r="BG6331" s="3">
        <v>407776</v>
      </c>
      <c r="BH6331" s="3">
        <v>439828</v>
      </c>
      <c r="BI6331" s="3">
        <v>468311</v>
      </c>
      <c r="BJ6331" s="3">
        <v>461894</v>
      </c>
      <c r="BK6331" s="3">
        <v>546279</v>
      </c>
      <c r="BL6331" s="3">
        <v>540770</v>
      </c>
      <c r="BM6331" s="3">
        <v>455446</v>
      </c>
      <c r="BN6331" s="3">
        <v>495385</v>
      </c>
      <c r="BO6331" s="3">
        <v>366492</v>
      </c>
      <c r="BP6331" s="3">
        <v>487185</v>
      </c>
      <c r="BQ6331" s="3">
        <v>451878</v>
      </c>
      <c r="BR6331" s="3">
        <v>299541</v>
      </c>
      <c r="BS6331" s="3">
        <v>407776</v>
      </c>
      <c r="BT6331" s="3">
        <v>439828</v>
      </c>
      <c r="BU6331" s="3">
        <v>468311</v>
      </c>
      <c r="BV6331" s="3">
        <v>461894</v>
      </c>
      <c r="BW6331" s="3">
        <v>546279</v>
      </c>
      <c r="BX6331" s="3">
        <v>540770</v>
      </c>
      <c r="BY6331" s="3">
        <v>455446</v>
      </c>
      <c r="BZ6331" s="3">
        <v>495385</v>
      </c>
      <c r="CA6331" s="3">
        <v>366492</v>
      </c>
      <c r="CB6331" s="3">
        <v>1257.0250000000001</v>
      </c>
      <c r="CC6331" s="3">
        <v>1165.711</v>
      </c>
      <c r="CD6331" s="3">
        <v>772.74300000000005</v>
      </c>
      <c r="CE6331" s="3">
        <v>1051.9649999999999</v>
      </c>
      <c r="CF6331" s="3">
        <v>1134.6469999999999</v>
      </c>
      <c r="CG6331" s="3">
        <v>1208.1210000000001</v>
      </c>
      <c r="CH6331" s="3">
        <v>1191.568</v>
      </c>
      <c r="CI6331" s="3">
        <v>1409.2570000000001</v>
      </c>
      <c r="CJ6331" s="3">
        <v>1395.066</v>
      </c>
      <c r="CK6331" s="3">
        <v>1174.941</v>
      </c>
      <c r="CL6331" s="3">
        <v>1277.9590000000001</v>
      </c>
      <c r="CM6331" s="3">
        <v>945.48699999999997</v>
      </c>
      <c r="CN6331" s="3">
        <v>173188</v>
      </c>
      <c r="CO6331" s="3">
        <v>173188</v>
      </c>
      <c r="CP6331" s="3">
        <v>5420785</v>
      </c>
      <c r="CQ6331" s="3">
        <v>5420785</v>
      </c>
      <c r="CR6331" s="3">
        <v>13984.49</v>
      </c>
      <c r="CS6331" s="2">
        <v>2016</v>
      </c>
    </row>
    <row r="6332" spans="1:97" x14ac:dyDescent="0.25">
      <c r="A6332" s="2">
        <v>50627</v>
      </c>
      <c r="B6332" s="5" t="s">
        <v>16</v>
      </c>
      <c r="C6332" s="2" t="s">
        <v>0</v>
      </c>
      <c r="D6332" s="5" t="s">
        <v>7280</v>
      </c>
      <c r="E6332" s="5" t="s">
        <v>7279</v>
      </c>
      <c r="F6332" s="2">
        <v>5519</v>
      </c>
      <c r="G6332" s="5" t="s">
        <v>50</v>
      </c>
      <c r="H6332" s="5" t="s">
        <v>38</v>
      </c>
      <c r="I6332" s="5" t="s">
        <v>109</v>
      </c>
      <c r="J6332" s="5" t="s">
        <v>1</v>
      </c>
      <c r="K6332" s="2">
        <v>32411</v>
      </c>
      <c r="L6332" s="2">
        <v>7</v>
      </c>
      <c r="M6332" s="5" t="s">
        <v>13</v>
      </c>
      <c r="N6332" s="5" t="s">
        <v>76</v>
      </c>
      <c r="O6332" s="5" t="s">
        <v>34</v>
      </c>
      <c r="P6332" s="5" t="s">
        <v>34</v>
      </c>
      <c r="Q6332" s="5" t="s">
        <v>1</v>
      </c>
      <c r="R6332" s="5" t="s">
        <v>1</v>
      </c>
      <c r="S6332" s="5" t="s">
        <v>33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0</v>
      </c>
      <c r="BE6332" s="3">
        <v>0</v>
      </c>
      <c r="BF6332" s="3">
        <v>0</v>
      </c>
      <c r="BG6332" s="3">
        <v>0</v>
      </c>
      <c r="BH6332" s="3">
        <v>0</v>
      </c>
      <c r="BI6332" s="3">
        <v>0</v>
      </c>
      <c r="BJ6332" s="3">
        <v>0</v>
      </c>
      <c r="BK6332" s="3">
        <v>0</v>
      </c>
      <c r="BL6332" s="3">
        <v>0</v>
      </c>
      <c r="BM6332" s="3">
        <v>0</v>
      </c>
      <c r="BN6332" s="3">
        <v>0</v>
      </c>
      <c r="BO6332" s="3">
        <v>0</v>
      </c>
      <c r="BP6332" s="3">
        <v>0</v>
      </c>
      <c r="BQ6332" s="3">
        <v>0</v>
      </c>
      <c r="BR6332" s="3">
        <v>0</v>
      </c>
      <c r="BS6332" s="3">
        <v>0</v>
      </c>
      <c r="BT6332" s="3">
        <v>0</v>
      </c>
      <c r="BU6332" s="3">
        <v>0</v>
      </c>
      <c r="BV6332" s="3">
        <v>0</v>
      </c>
      <c r="BW6332" s="3">
        <v>0</v>
      </c>
      <c r="BX6332" s="3">
        <v>0</v>
      </c>
      <c r="BY6332" s="3">
        <v>0</v>
      </c>
      <c r="BZ6332" s="3">
        <v>0</v>
      </c>
      <c r="CA6332" s="3">
        <v>0</v>
      </c>
      <c r="CB6332" s="3">
        <v>0</v>
      </c>
      <c r="CC6332" s="3">
        <v>0</v>
      </c>
      <c r="CD6332" s="3">
        <v>0</v>
      </c>
      <c r="CE6332" s="3">
        <v>0</v>
      </c>
      <c r="CF6332" s="3">
        <v>0</v>
      </c>
      <c r="CG6332" s="3">
        <v>0</v>
      </c>
      <c r="CH6332" s="3">
        <v>0</v>
      </c>
      <c r="CI6332" s="3">
        <v>0</v>
      </c>
      <c r="CJ6332" s="3">
        <v>0</v>
      </c>
      <c r="CK6332" s="3">
        <v>0</v>
      </c>
      <c r="CL6332" s="3">
        <v>0</v>
      </c>
      <c r="CM6332" s="3">
        <v>0</v>
      </c>
      <c r="CN6332" s="3">
        <v>0</v>
      </c>
      <c r="CO6332" s="3">
        <v>0</v>
      </c>
      <c r="CP6332" s="3">
        <v>0</v>
      </c>
      <c r="CQ6332" s="3">
        <v>0</v>
      </c>
      <c r="CR6332" s="3">
        <v>0</v>
      </c>
      <c r="CS6332" s="2">
        <v>2016</v>
      </c>
    </row>
    <row r="6333" spans="1:97" x14ac:dyDescent="0.25">
      <c r="A6333" s="2">
        <v>50627</v>
      </c>
      <c r="B6333" s="5" t="s">
        <v>16</v>
      </c>
      <c r="C6333" s="2" t="s">
        <v>0</v>
      </c>
      <c r="D6333" s="5" t="s">
        <v>7280</v>
      </c>
      <c r="E6333" s="5" t="s">
        <v>7279</v>
      </c>
      <c r="F6333" s="2">
        <v>5519</v>
      </c>
      <c r="G6333" s="5" t="s">
        <v>50</v>
      </c>
      <c r="H6333" s="5" t="s">
        <v>38</v>
      </c>
      <c r="I6333" s="5" t="s">
        <v>109</v>
      </c>
      <c r="J6333" s="5" t="s">
        <v>1</v>
      </c>
      <c r="K6333" s="2">
        <v>32411</v>
      </c>
      <c r="L6333" s="2">
        <v>7</v>
      </c>
      <c r="M6333" s="5" t="s">
        <v>13</v>
      </c>
      <c r="N6333" s="5" t="s">
        <v>76</v>
      </c>
      <c r="O6333" s="5" t="s">
        <v>1825</v>
      </c>
      <c r="P6333" s="5" t="s">
        <v>1824</v>
      </c>
      <c r="Q6333" s="5" t="s">
        <v>1</v>
      </c>
      <c r="R6333" s="5" t="s">
        <v>1</v>
      </c>
      <c r="S6333" s="5" t="s">
        <v>33</v>
      </c>
      <c r="T6333" s="3">
        <v>194484</v>
      </c>
      <c r="U6333" s="3">
        <v>193982</v>
      </c>
      <c r="V6333" s="3">
        <v>114098</v>
      </c>
      <c r="W6333" s="3">
        <v>110049</v>
      </c>
      <c r="X6333" s="3">
        <v>24488</v>
      </c>
      <c r="Y6333" s="3">
        <v>70856</v>
      </c>
      <c r="Z6333" s="3">
        <v>196763</v>
      </c>
      <c r="AA6333" s="3">
        <v>205448</v>
      </c>
      <c r="AB6333" s="3">
        <v>189820</v>
      </c>
      <c r="AC6333" s="3">
        <v>143910</v>
      </c>
      <c r="AD6333" s="3">
        <v>155057</v>
      </c>
      <c r="AE6333" s="3">
        <v>122225</v>
      </c>
      <c r="AF6333" s="3">
        <v>139991</v>
      </c>
      <c r="AG6333" s="3">
        <v>139630</v>
      </c>
      <c r="AH6333" s="3">
        <v>82129</v>
      </c>
      <c r="AI6333" s="3">
        <v>79215</v>
      </c>
      <c r="AJ6333" s="3">
        <v>17627</v>
      </c>
      <c r="AK6333" s="3">
        <v>51003</v>
      </c>
      <c r="AL6333" s="3">
        <v>141632</v>
      </c>
      <c r="AM6333" s="3">
        <v>147883</v>
      </c>
      <c r="AN6333" s="3">
        <v>136634</v>
      </c>
      <c r="AO6333" s="3">
        <v>103588</v>
      </c>
      <c r="AP6333" s="3">
        <v>111612</v>
      </c>
      <c r="AQ6333" s="3">
        <v>87979</v>
      </c>
      <c r="AR6333" s="4">
        <v>0.99299999999999999</v>
      </c>
      <c r="AS6333" s="4">
        <v>0.99299999999999999</v>
      </c>
      <c r="AT6333" s="4">
        <v>0.99299999999999999</v>
      </c>
      <c r="AU6333" s="4">
        <v>0.99299999999999999</v>
      </c>
      <c r="AV6333" s="4">
        <v>0.99299999999999999</v>
      </c>
      <c r="AW6333" s="4">
        <v>0.99299999999999999</v>
      </c>
      <c r="AX6333" s="4">
        <v>0.99299999999999999</v>
      </c>
      <c r="AY6333" s="4">
        <v>0.99299999999999999</v>
      </c>
      <c r="AZ6333" s="4">
        <v>0.99299999999999999</v>
      </c>
      <c r="BA6333" s="4">
        <v>0.99299999999999999</v>
      </c>
      <c r="BB6333" s="4">
        <v>0.99299999999999999</v>
      </c>
      <c r="BC6333" s="4">
        <v>0.99299999999999999</v>
      </c>
      <c r="BD6333" s="3">
        <v>193123</v>
      </c>
      <c r="BE6333" s="3">
        <v>192624</v>
      </c>
      <c r="BF6333" s="3">
        <v>113299</v>
      </c>
      <c r="BG6333" s="3">
        <v>109279</v>
      </c>
      <c r="BH6333" s="3">
        <v>24317</v>
      </c>
      <c r="BI6333" s="3">
        <v>70360</v>
      </c>
      <c r="BJ6333" s="3">
        <v>195386</v>
      </c>
      <c r="BK6333" s="3">
        <v>204010</v>
      </c>
      <c r="BL6333" s="3">
        <v>188491</v>
      </c>
      <c r="BM6333" s="3">
        <v>142903</v>
      </c>
      <c r="BN6333" s="3">
        <v>153972</v>
      </c>
      <c r="BO6333" s="3">
        <v>121369</v>
      </c>
      <c r="BP6333" s="3">
        <v>139011</v>
      </c>
      <c r="BQ6333" s="3">
        <v>138653</v>
      </c>
      <c r="BR6333" s="3">
        <v>81554</v>
      </c>
      <c r="BS6333" s="3">
        <v>78660</v>
      </c>
      <c r="BT6333" s="3">
        <v>17504</v>
      </c>
      <c r="BU6333" s="3">
        <v>50646</v>
      </c>
      <c r="BV6333" s="3">
        <v>140641</v>
      </c>
      <c r="BW6333" s="3">
        <v>146848</v>
      </c>
      <c r="BX6333" s="3">
        <v>135678</v>
      </c>
      <c r="BY6333" s="3">
        <v>102863</v>
      </c>
      <c r="BZ6333" s="3">
        <v>110831</v>
      </c>
      <c r="CA6333" s="3">
        <v>87363</v>
      </c>
      <c r="CB6333" s="3">
        <v>16370.039000000001</v>
      </c>
      <c r="CC6333" s="3">
        <v>16327.895</v>
      </c>
      <c r="CD6333" s="3">
        <v>9603.8960000000006</v>
      </c>
      <c r="CE6333" s="3">
        <v>9263.0239999999994</v>
      </c>
      <c r="CF6333" s="3">
        <v>2061.2460000000001</v>
      </c>
      <c r="CG6333" s="3">
        <v>5964.1149999999998</v>
      </c>
      <c r="CH6333" s="3">
        <v>16561.987000000001</v>
      </c>
      <c r="CI6333" s="3">
        <v>17292.96</v>
      </c>
      <c r="CJ6333" s="3">
        <v>15977.514999999999</v>
      </c>
      <c r="CK6333" s="3">
        <v>12113.249</v>
      </c>
      <c r="CL6333" s="3">
        <v>13051.507</v>
      </c>
      <c r="CM6333" s="3">
        <v>10287.927</v>
      </c>
      <c r="CN6333" s="3">
        <v>1721180</v>
      </c>
      <c r="CO6333" s="3">
        <v>1238923</v>
      </c>
      <c r="CP6333" s="3">
        <v>1709133</v>
      </c>
      <c r="CQ6333" s="3">
        <v>1230252</v>
      </c>
      <c r="CR6333" s="3">
        <v>144875.35999999999</v>
      </c>
      <c r="CS6333" s="2">
        <v>2016</v>
      </c>
    </row>
    <row r="6334" spans="1:97" x14ac:dyDescent="0.25">
      <c r="A6334" s="2">
        <v>50627</v>
      </c>
      <c r="B6334" s="5" t="s">
        <v>16</v>
      </c>
      <c r="C6334" s="2" t="s">
        <v>0</v>
      </c>
      <c r="D6334" s="5" t="s">
        <v>7280</v>
      </c>
      <c r="E6334" s="5" t="s">
        <v>7279</v>
      </c>
      <c r="F6334" s="2">
        <v>5519</v>
      </c>
      <c r="G6334" s="5" t="s">
        <v>50</v>
      </c>
      <c r="H6334" s="5" t="s">
        <v>38</v>
      </c>
      <c r="I6334" s="5" t="s">
        <v>109</v>
      </c>
      <c r="J6334" s="5" t="s">
        <v>1</v>
      </c>
      <c r="K6334" s="2">
        <v>32411</v>
      </c>
      <c r="L6334" s="2">
        <v>7</v>
      </c>
      <c r="M6334" s="5" t="s">
        <v>13</v>
      </c>
      <c r="N6334" s="5" t="s">
        <v>12</v>
      </c>
      <c r="O6334" s="5" t="s">
        <v>34</v>
      </c>
      <c r="P6334" s="5" t="s">
        <v>34</v>
      </c>
      <c r="Q6334" s="5" t="s">
        <v>1</v>
      </c>
      <c r="R6334" s="5" t="s">
        <v>1</v>
      </c>
      <c r="S6334" s="5" t="s">
        <v>33</v>
      </c>
      <c r="T6334" s="3">
        <v>0</v>
      </c>
      <c r="U6334" s="3">
        <v>0</v>
      </c>
      <c r="V6334" s="3">
        <v>0</v>
      </c>
      <c r="W6334" s="3">
        <v>0</v>
      </c>
      <c r="X6334" s="3">
        <v>0</v>
      </c>
      <c r="Y6334" s="3">
        <v>0</v>
      </c>
      <c r="Z6334" s="3">
        <v>0</v>
      </c>
      <c r="AA6334" s="3">
        <v>0</v>
      </c>
      <c r="AB6334" s="3">
        <v>0</v>
      </c>
      <c r="AC6334" s="3">
        <v>0</v>
      </c>
      <c r="AD6334" s="3">
        <v>0</v>
      </c>
      <c r="AE6334" s="3">
        <v>0</v>
      </c>
      <c r="AF6334" s="3">
        <v>0</v>
      </c>
      <c r="AG6334" s="3">
        <v>0</v>
      </c>
      <c r="AH6334" s="3">
        <v>0</v>
      </c>
      <c r="AI6334" s="3">
        <v>0</v>
      </c>
      <c r="AJ6334" s="3">
        <v>0</v>
      </c>
      <c r="AK6334" s="3">
        <v>0</v>
      </c>
      <c r="AL6334" s="3">
        <v>0</v>
      </c>
      <c r="AM6334" s="3">
        <v>0</v>
      </c>
      <c r="AN6334" s="3">
        <v>0</v>
      </c>
      <c r="AO6334" s="3">
        <v>0</v>
      </c>
      <c r="AP6334" s="3">
        <v>0</v>
      </c>
      <c r="AQ6334" s="3">
        <v>0</v>
      </c>
      <c r="AR6334" s="4">
        <v>0</v>
      </c>
      <c r="AS6334" s="4">
        <v>0</v>
      </c>
      <c r="AT6334" s="4">
        <v>0</v>
      </c>
      <c r="AU6334" s="4">
        <v>0</v>
      </c>
      <c r="AV6334" s="4">
        <v>0</v>
      </c>
      <c r="AW6334" s="4">
        <v>0</v>
      </c>
      <c r="AX6334" s="4">
        <v>0</v>
      </c>
      <c r="AY6334" s="4">
        <v>0</v>
      </c>
      <c r="AZ6334" s="4">
        <v>0</v>
      </c>
      <c r="BA6334" s="4">
        <v>0</v>
      </c>
      <c r="BB6334" s="4">
        <v>0</v>
      </c>
      <c r="BC6334" s="4">
        <v>0</v>
      </c>
      <c r="BD6334" s="3">
        <v>0</v>
      </c>
      <c r="BE6334" s="3">
        <v>0</v>
      </c>
      <c r="BF6334" s="3">
        <v>0</v>
      </c>
      <c r="BG6334" s="3">
        <v>0</v>
      </c>
      <c r="BH6334" s="3">
        <v>0</v>
      </c>
      <c r="BI6334" s="3">
        <v>0</v>
      </c>
      <c r="BJ6334" s="3">
        <v>0</v>
      </c>
      <c r="BK6334" s="3">
        <v>0</v>
      </c>
      <c r="BL6334" s="3">
        <v>0</v>
      </c>
      <c r="BM6334" s="3">
        <v>0</v>
      </c>
      <c r="BN6334" s="3">
        <v>0</v>
      </c>
      <c r="BO6334" s="3">
        <v>0</v>
      </c>
      <c r="BP6334" s="3">
        <v>0</v>
      </c>
      <c r="BQ6334" s="3">
        <v>0</v>
      </c>
      <c r="BR6334" s="3">
        <v>0</v>
      </c>
      <c r="BS6334" s="3">
        <v>0</v>
      </c>
      <c r="BT6334" s="3">
        <v>0</v>
      </c>
      <c r="BU6334" s="3">
        <v>0</v>
      </c>
      <c r="BV6334" s="3">
        <v>0</v>
      </c>
      <c r="BW6334" s="3">
        <v>0</v>
      </c>
      <c r="BX6334" s="3">
        <v>0</v>
      </c>
      <c r="BY6334" s="3">
        <v>0</v>
      </c>
      <c r="BZ6334" s="3">
        <v>0</v>
      </c>
      <c r="CA6334" s="3">
        <v>0</v>
      </c>
      <c r="CB6334" s="3">
        <v>0</v>
      </c>
      <c r="CC6334" s="3">
        <v>0</v>
      </c>
      <c r="CD6334" s="3">
        <v>0</v>
      </c>
      <c r="CE6334" s="3">
        <v>0</v>
      </c>
      <c r="CF6334" s="3">
        <v>0</v>
      </c>
      <c r="CG6334" s="3">
        <v>0</v>
      </c>
      <c r="CH6334" s="3">
        <v>0</v>
      </c>
      <c r="CI6334" s="3">
        <v>0</v>
      </c>
      <c r="CJ6334" s="3">
        <v>0</v>
      </c>
      <c r="CK6334" s="3">
        <v>0</v>
      </c>
      <c r="CL6334" s="3">
        <v>0</v>
      </c>
      <c r="CM6334" s="3">
        <v>0</v>
      </c>
      <c r="CN6334" s="3">
        <v>0</v>
      </c>
      <c r="CO6334" s="3">
        <v>0</v>
      </c>
      <c r="CP6334" s="3">
        <v>0</v>
      </c>
      <c r="CQ6334" s="3">
        <v>0</v>
      </c>
      <c r="CR6334" s="3">
        <v>0</v>
      </c>
      <c r="CS6334" s="2">
        <v>2016</v>
      </c>
    </row>
    <row r="6335" spans="1:97" x14ac:dyDescent="0.25">
      <c r="A6335" s="2">
        <v>50627</v>
      </c>
      <c r="B6335" s="5" t="s">
        <v>16</v>
      </c>
      <c r="C6335" s="2" t="s">
        <v>0</v>
      </c>
      <c r="D6335" s="5" t="s">
        <v>7280</v>
      </c>
      <c r="E6335" s="5" t="s">
        <v>7279</v>
      </c>
      <c r="F6335" s="2">
        <v>5519</v>
      </c>
      <c r="G6335" s="5" t="s">
        <v>50</v>
      </c>
      <c r="H6335" s="5" t="s">
        <v>38</v>
      </c>
      <c r="I6335" s="5" t="s">
        <v>109</v>
      </c>
      <c r="J6335" s="5" t="s">
        <v>1</v>
      </c>
      <c r="K6335" s="2">
        <v>32411</v>
      </c>
      <c r="L6335" s="2">
        <v>7</v>
      </c>
      <c r="M6335" s="5" t="s">
        <v>13</v>
      </c>
      <c r="N6335" s="5" t="s">
        <v>12</v>
      </c>
      <c r="O6335" s="5" t="s">
        <v>1825</v>
      </c>
      <c r="P6335" s="5" t="s">
        <v>1824</v>
      </c>
      <c r="Q6335" s="5" t="s">
        <v>1</v>
      </c>
      <c r="R6335" s="5" t="s">
        <v>1</v>
      </c>
      <c r="S6335" s="5" t="s">
        <v>33</v>
      </c>
      <c r="T6335" s="3">
        <v>9357543</v>
      </c>
      <c r="U6335" s="3">
        <v>8123508</v>
      </c>
      <c r="V6335" s="3">
        <v>9105443</v>
      </c>
      <c r="W6335" s="3">
        <v>8799559</v>
      </c>
      <c r="X6335" s="3">
        <v>6781007</v>
      </c>
      <c r="Y6335" s="3">
        <v>7003984</v>
      </c>
      <c r="Z6335" s="3">
        <v>8877251</v>
      </c>
      <c r="AA6335" s="3">
        <v>9692844</v>
      </c>
      <c r="AB6335" s="3">
        <v>9592309</v>
      </c>
      <c r="AC6335" s="3">
        <v>8510599</v>
      </c>
      <c r="AD6335" s="3">
        <v>9807399</v>
      </c>
      <c r="AE6335" s="3">
        <v>10245663</v>
      </c>
      <c r="AF6335" s="3">
        <v>767034</v>
      </c>
      <c r="AG6335" s="3">
        <v>711593</v>
      </c>
      <c r="AH6335" s="3">
        <v>659170</v>
      </c>
      <c r="AI6335" s="3">
        <v>673920</v>
      </c>
      <c r="AJ6335" s="3">
        <v>138852</v>
      </c>
      <c r="AK6335" s="3">
        <v>425392</v>
      </c>
      <c r="AL6335" s="3">
        <v>1381854</v>
      </c>
      <c r="AM6335" s="3">
        <v>1612974</v>
      </c>
      <c r="AN6335" s="3">
        <v>1529500</v>
      </c>
      <c r="AO6335" s="3">
        <v>706614</v>
      </c>
      <c r="AP6335" s="3">
        <v>1283162</v>
      </c>
      <c r="AQ6335" s="3">
        <v>959590</v>
      </c>
      <c r="AR6335" s="4">
        <v>5.8999999999999997E-2</v>
      </c>
      <c r="AS6335" s="4">
        <v>5.8999999999999997E-2</v>
      </c>
      <c r="AT6335" s="4">
        <v>5.2999999999999999E-2</v>
      </c>
      <c r="AU6335" s="4">
        <v>0.05</v>
      </c>
      <c r="AV6335" s="4">
        <v>5.3999999999999999E-2</v>
      </c>
      <c r="AW6335" s="4">
        <v>5.0999999999999997E-2</v>
      </c>
      <c r="AX6335" s="4">
        <v>4.1000000000000002E-2</v>
      </c>
      <c r="AY6335" s="4">
        <v>3.9E-2</v>
      </c>
      <c r="AZ6335" s="4">
        <v>3.7999999999999999E-2</v>
      </c>
      <c r="BA6335" s="4">
        <v>4.3999999999999997E-2</v>
      </c>
      <c r="BB6335" s="4">
        <v>3.6999999999999998E-2</v>
      </c>
      <c r="BC6335" s="4">
        <v>3.9E-2</v>
      </c>
      <c r="BD6335" s="3">
        <v>552095</v>
      </c>
      <c r="BE6335" s="3">
        <v>479287</v>
      </c>
      <c r="BF6335" s="3">
        <v>482588</v>
      </c>
      <c r="BG6335" s="3">
        <v>439978</v>
      </c>
      <c r="BH6335" s="3">
        <v>366174</v>
      </c>
      <c r="BI6335" s="3">
        <v>357203</v>
      </c>
      <c r="BJ6335" s="3">
        <v>363967</v>
      </c>
      <c r="BK6335" s="3">
        <v>378021</v>
      </c>
      <c r="BL6335" s="3">
        <v>364508</v>
      </c>
      <c r="BM6335" s="3">
        <v>374466</v>
      </c>
      <c r="BN6335" s="3">
        <v>362874</v>
      </c>
      <c r="BO6335" s="3">
        <v>399581</v>
      </c>
      <c r="BP6335" s="3">
        <v>45255</v>
      </c>
      <c r="BQ6335" s="3">
        <v>41984</v>
      </c>
      <c r="BR6335" s="3">
        <v>34936</v>
      </c>
      <c r="BS6335" s="3">
        <v>33696</v>
      </c>
      <c r="BT6335" s="3">
        <v>7498</v>
      </c>
      <c r="BU6335" s="3">
        <v>21695</v>
      </c>
      <c r="BV6335" s="3">
        <v>56656</v>
      </c>
      <c r="BW6335" s="3">
        <v>62906</v>
      </c>
      <c r="BX6335" s="3">
        <v>58121</v>
      </c>
      <c r="BY6335" s="3">
        <v>31091</v>
      </c>
      <c r="BZ6335" s="3">
        <v>47477</v>
      </c>
      <c r="CA6335" s="3">
        <v>37424</v>
      </c>
      <c r="CB6335" s="3">
        <v>5065.4480000000003</v>
      </c>
      <c r="CC6335" s="3">
        <v>4699.3720000000003</v>
      </c>
      <c r="CD6335" s="3">
        <v>3910.3989999999999</v>
      </c>
      <c r="CE6335" s="3">
        <v>3771.607</v>
      </c>
      <c r="CF6335" s="3">
        <v>839.27300000000002</v>
      </c>
      <c r="CG6335" s="3">
        <v>2428.3969999999999</v>
      </c>
      <c r="CH6335" s="3">
        <v>6341.5910000000003</v>
      </c>
      <c r="CI6335" s="3">
        <v>7041.14</v>
      </c>
      <c r="CJ6335" s="3">
        <v>6505.5330000000004</v>
      </c>
      <c r="CK6335" s="3">
        <v>3480.05</v>
      </c>
      <c r="CL6335" s="3">
        <v>5314.1559999999999</v>
      </c>
      <c r="CM6335" s="3">
        <v>4188.915</v>
      </c>
      <c r="CN6335" s="3">
        <v>105897109</v>
      </c>
      <c r="CO6335" s="3">
        <v>10849655</v>
      </c>
      <c r="CP6335" s="3">
        <v>4920742</v>
      </c>
      <c r="CQ6335" s="3">
        <v>478739</v>
      </c>
      <c r="CR6335" s="3">
        <v>53585.881000000001</v>
      </c>
      <c r="CS6335" s="2">
        <v>2016</v>
      </c>
    </row>
    <row r="6336" spans="1:97" x14ac:dyDescent="0.25">
      <c r="A6336" s="2">
        <v>50628</v>
      </c>
      <c r="B6336" s="5" t="s">
        <v>16</v>
      </c>
      <c r="C6336" s="2" t="s">
        <v>0</v>
      </c>
      <c r="D6336" s="5" t="s">
        <v>7278</v>
      </c>
      <c r="E6336" s="5" t="s">
        <v>7277</v>
      </c>
      <c r="F6336" s="2">
        <v>19691</v>
      </c>
      <c r="G6336" s="5" t="s">
        <v>66</v>
      </c>
      <c r="H6336" s="5" t="s">
        <v>25</v>
      </c>
      <c r="I6336" s="5" t="s">
        <v>109</v>
      </c>
      <c r="J6336" s="5" t="s">
        <v>1</v>
      </c>
      <c r="K6336" s="2">
        <v>32411</v>
      </c>
      <c r="L6336" s="2">
        <v>7</v>
      </c>
      <c r="M6336" s="5" t="s">
        <v>13</v>
      </c>
      <c r="N6336" s="5" t="s">
        <v>76</v>
      </c>
      <c r="O6336" s="5" t="s">
        <v>34</v>
      </c>
      <c r="P6336" s="5" t="s">
        <v>34</v>
      </c>
      <c r="Q6336" s="5" t="s">
        <v>1</v>
      </c>
      <c r="R6336" s="5" t="s">
        <v>1</v>
      </c>
      <c r="S6336" s="5" t="s">
        <v>33</v>
      </c>
      <c r="T6336" s="3">
        <v>208250</v>
      </c>
      <c r="U6336" s="3">
        <v>187586</v>
      </c>
      <c r="V6336" s="3">
        <v>228302</v>
      </c>
      <c r="W6336" s="3">
        <v>226150</v>
      </c>
      <c r="X6336" s="3">
        <v>223323</v>
      </c>
      <c r="Y6336" s="3">
        <v>282124</v>
      </c>
      <c r="Z6336" s="3">
        <v>357856</v>
      </c>
      <c r="AA6336" s="3">
        <v>361821</v>
      </c>
      <c r="AB6336" s="3">
        <v>269420</v>
      </c>
      <c r="AC6336" s="3">
        <v>251619</v>
      </c>
      <c r="AD6336" s="3">
        <v>183351</v>
      </c>
      <c r="AE6336" s="3">
        <v>198235</v>
      </c>
      <c r="AF6336" s="3">
        <v>75014</v>
      </c>
      <c r="AG6336" s="3">
        <v>67571</v>
      </c>
      <c r="AH6336" s="3">
        <v>82237</v>
      </c>
      <c r="AI6336" s="3">
        <v>81463</v>
      </c>
      <c r="AJ6336" s="3">
        <v>80445</v>
      </c>
      <c r="AK6336" s="3">
        <v>101625</v>
      </c>
      <c r="AL6336" s="3">
        <v>128904</v>
      </c>
      <c r="AM6336" s="3">
        <v>130333</v>
      </c>
      <c r="AN6336" s="3">
        <v>97049</v>
      </c>
      <c r="AO6336" s="3">
        <v>90637</v>
      </c>
      <c r="AP6336" s="3">
        <v>66045</v>
      </c>
      <c r="AQ6336" s="3">
        <v>71407</v>
      </c>
      <c r="AR6336" s="4">
        <v>1.0569999999999999</v>
      </c>
      <c r="AS6336" s="4">
        <v>1.0569999999999999</v>
      </c>
      <c r="AT6336" s="4">
        <v>1.0569999999999999</v>
      </c>
      <c r="AU6336" s="4">
        <v>1.0569999999999999</v>
      </c>
      <c r="AV6336" s="4">
        <v>1.0569999999999999</v>
      </c>
      <c r="AW6336" s="4">
        <v>1.0569999999999999</v>
      </c>
      <c r="AX6336" s="4">
        <v>1.0569999999999999</v>
      </c>
      <c r="AY6336" s="4">
        <v>1.0569999999999999</v>
      </c>
      <c r="AZ6336" s="4">
        <v>1.0569999999999999</v>
      </c>
      <c r="BA6336" s="4">
        <v>1.0569999999999999</v>
      </c>
      <c r="BB6336" s="4">
        <v>1.0569999999999999</v>
      </c>
      <c r="BC6336" s="4">
        <v>1.0569999999999999</v>
      </c>
      <c r="BD6336" s="3">
        <v>220120</v>
      </c>
      <c r="BE6336" s="3">
        <v>198278</v>
      </c>
      <c r="BF6336" s="3">
        <v>241315</v>
      </c>
      <c r="BG6336" s="3">
        <v>239041</v>
      </c>
      <c r="BH6336" s="3">
        <v>236052</v>
      </c>
      <c r="BI6336" s="3">
        <v>298205</v>
      </c>
      <c r="BJ6336" s="3">
        <v>378254</v>
      </c>
      <c r="BK6336" s="3">
        <v>382445</v>
      </c>
      <c r="BL6336" s="3">
        <v>284777</v>
      </c>
      <c r="BM6336" s="3">
        <v>265961</v>
      </c>
      <c r="BN6336" s="3">
        <v>193802</v>
      </c>
      <c r="BO6336" s="3">
        <v>209534</v>
      </c>
      <c r="BP6336" s="3">
        <v>79290</v>
      </c>
      <c r="BQ6336" s="3">
        <v>71423</v>
      </c>
      <c r="BR6336" s="3">
        <v>86925</v>
      </c>
      <c r="BS6336" s="3">
        <v>86106</v>
      </c>
      <c r="BT6336" s="3">
        <v>85030</v>
      </c>
      <c r="BU6336" s="3">
        <v>107418</v>
      </c>
      <c r="BV6336" s="3">
        <v>136252</v>
      </c>
      <c r="BW6336" s="3">
        <v>137762</v>
      </c>
      <c r="BX6336" s="3">
        <v>102581</v>
      </c>
      <c r="BY6336" s="3">
        <v>95803</v>
      </c>
      <c r="BZ6336" s="3">
        <v>69810</v>
      </c>
      <c r="CA6336" s="3">
        <v>75477</v>
      </c>
      <c r="CB6336" s="3">
        <v>15486.243</v>
      </c>
      <c r="CC6336" s="3">
        <v>13949.651</v>
      </c>
      <c r="CD6336" s="3">
        <v>16977.446</v>
      </c>
      <c r="CE6336" s="3">
        <v>16817.41</v>
      </c>
      <c r="CF6336" s="3">
        <v>16607.204000000002</v>
      </c>
      <c r="CG6336" s="3">
        <v>20979.803</v>
      </c>
      <c r="CH6336" s="3">
        <v>26611.552</v>
      </c>
      <c r="CI6336" s="3">
        <v>26906.420999999998</v>
      </c>
      <c r="CJ6336" s="3">
        <v>20035.111000000001</v>
      </c>
      <c r="CK6336" s="3">
        <v>18711.382000000001</v>
      </c>
      <c r="CL6336" s="3">
        <v>13634.699000000001</v>
      </c>
      <c r="CM6336" s="3">
        <v>14741.518</v>
      </c>
      <c r="CN6336" s="3">
        <v>2978037</v>
      </c>
      <c r="CO6336" s="3">
        <v>1072730</v>
      </c>
      <c r="CP6336" s="3">
        <v>3147784</v>
      </c>
      <c r="CQ6336" s="3">
        <v>1133877</v>
      </c>
      <c r="CR6336" s="3">
        <v>221458.44</v>
      </c>
      <c r="CS6336" s="2">
        <v>2016</v>
      </c>
    </row>
    <row r="6337" spans="1:97" x14ac:dyDescent="0.25">
      <c r="A6337" s="2">
        <v>50628</v>
      </c>
      <c r="B6337" s="5" t="s">
        <v>16</v>
      </c>
      <c r="C6337" s="2" t="s">
        <v>0</v>
      </c>
      <c r="D6337" s="5" t="s">
        <v>7278</v>
      </c>
      <c r="E6337" s="5" t="s">
        <v>7277</v>
      </c>
      <c r="F6337" s="2">
        <v>19691</v>
      </c>
      <c r="G6337" s="5" t="s">
        <v>66</v>
      </c>
      <c r="H6337" s="5" t="s">
        <v>25</v>
      </c>
      <c r="I6337" s="5" t="s">
        <v>109</v>
      </c>
      <c r="J6337" s="5" t="s">
        <v>1</v>
      </c>
      <c r="K6337" s="2">
        <v>32411</v>
      </c>
      <c r="L6337" s="2">
        <v>7</v>
      </c>
      <c r="M6337" s="5" t="s">
        <v>13</v>
      </c>
      <c r="N6337" s="5" t="s">
        <v>76</v>
      </c>
      <c r="O6337" s="5" t="s">
        <v>1825</v>
      </c>
      <c r="P6337" s="5" t="s">
        <v>1824</v>
      </c>
      <c r="Q6337" s="5" t="s">
        <v>1</v>
      </c>
      <c r="R6337" s="5" t="s">
        <v>1</v>
      </c>
      <c r="S6337" s="5" t="s">
        <v>33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4">
        <v>0</v>
      </c>
      <c r="AS6337" s="4">
        <v>0</v>
      </c>
      <c r="AT6337" s="4">
        <v>0</v>
      </c>
      <c r="AU6337" s="4">
        <v>0</v>
      </c>
      <c r="AV6337" s="4">
        <v>0</v>
      </c>
      <c r="AW6337" s="4">
        <v>0</v>
      </c>
      <c r="AX6337" s="4">
        <v>0</v>
      </c>
      <c r="AY6337" s="4">
        <v>0</v>
      </c>
      <c r="AZ6337" s="4">
        <v>0</v>
      </c>
      <c r="BA6337" s="4">
        <v>0</v>
      </c>
      <c r="BB6337" s="4">
        <v>0</v>
      </c>
      <c r="BC6337" s="4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  <c r="BO6337" s="3">
        <v>0</v>
      </c>
      <c r="BP6337" s="3">
        <v>0</v>
      </c>
      <c r="BQ6337" s="3">
        <v>0</v>
      </c>
      <c r="BR6337" s="3">
        <v>0</v>
      </c>
      <c r="BS6337" s="3">
        <v>0</v>
      </c>
      <c r="BT6337" s="3">
        <v>0</v>
      </c>
      <c r="BU6337" s="3">
        <v>0</v>
      </c>
      <c r="BV6337" s="3">
        <v>0</v>
      </c>
      <c r="BW6337" s="3">
        <v>0</v>
      </c>
      <c r="BX6337" s="3">
        <v>0</v>
      </c>
      <c r="BY6337" s="3">
        <v>0</v>
      </c>
      <c r="BZ6337" s="3">
        <v>0</v>
      </c>
      <c r="CA6337" s="3">
        <v>0</v>
      </c>
      <c r="CB6337" s="3">
        <v>0</v>
      </c>
      <c r="CC6337" s="3">
        <v>0</v>
      </c>
      <c r="CD6337" s="3">
        <v>0</v>
      </c>
      <c r="CE6337" s="3">
        <v>0</v>
      </c>
      <c r="CF6337" s="3">
        <v>0</v>
      </c>
      <c r="CG6337" s="3">
        <v>0</v>
      </c>
      <c r="CH6337" s="3">
        <v>0</v>
      </c>
      <c r="CI6337" s="3">
        <v>0</v>
      </c>
      <c r="CJ6337" s="3">
        <v>0</v>
      </c>
      <c r="CK6337" s="3">
        <v>0</v>
      </c>
      <c r="CL6337" s="3">
        <v>0</v>
      </c>
      <c r="CM6337" s="3">
        <v>0</v>
      </c>
      <c r="CN6337" s="3">
        <v>0</v>
      </c>
      <c r="CO6337" s="3">
        <v>0</v>
      </c>
      <c r="CP6337" s="3">
        <v>0</v>
      </c>
      <c r="CQ6337" s="3">
        <v>0</v>
      </c>
      <c r="CR6337" s="3">
        <v>0</v>
      </c>
      <c r="CS6337" s="2">
        <v>2016</v>
      </c>
    </row>
    <row r="6338" spans="1:97" x14ac:dyDescent="0.25">
      <c r="A6338" s="2">
        <v>50628</v>
      </c>
      <c r="B6338" s="5" t="s">
        <v>16</v>
      </c>
      <c r="C6338" s="2" t="s">
        <v>0</v>
      </c>
      <c r="D6338" s="5" t="s">
        <v>7278</v>
      </c>
      <c r="E6338" s="5" t="s">
        <v>7277</v>
      </c>
      <c r="F6338" s="2">
        <v>19691</v>
      </c>
      <c r="G6338" s="5" t="s">
        <v>66</v>
      </c>
      <c r="H6338" s="5" t="s">
        <v>25</v>
      </c>
      <c r="I6338" s="5" t="s">
        <v>109</v>
      </c>
      <c r="J6338" s="5" t="s">
        <v>1</v>
      </c>
      <c r="K6338" s="2">
        <v>32411</v>
      </c>
      <c r="L6338" s="2">
        <v>7</v>
      </c>
      <c r="M6338" s="5" t="s">
        <v>13</v>
      </c>
      <c r="N6338" s="5" t="s">
        <v>639</v>
      </c>
      <c r="O6338" s="5" t="s">
        <v>2949</v>
      </c>
      <c r="P6338" s="5" t="s">
        <v>2949</v>
      </c>
      <c r="Q6338" s="5" t="s">
        <v>1</v>
      </c>
      <c r="R6338" s="5" t="s">
        <v>1</v>
      </c>
      <c r="S6338" s="5" t="s">
        <v>9</v>
      </c>
      <c r="T6338" s="3">
        <v>679</v>
      </c>
      <c r="U6338" s="3">
        <v>547</v>
      </c>
      <c r="V6338" s="3">
        <v>382</v>
      </c>
      <c r="W6338" s="3">
        <v>19</v>
      </c>
      <c r="X6338" s="3">
        <v>588</v>
      </c>
      <c r="Y6338" s="3">
        <v>316</v>
      </c>
      <c r="Z6338" s="3">
        <v>545</v>
      </c>
      <c r="AA6338" s="3">
        <v>652</v>
      </c>
      <c r="AB6338" s="3">
        <v>606</v>
      </c>
      <c r="AC6338" s="3">
        <v>581</v>
      </c>
      <c r="AD6338" s="3">
        <v>666</v>
      </c>
      <c r="AE6338" s="3">
        <v>588</v>
      </c>
      <c r="AF6338" s="3">
        <v>679</v>
      </c>
      <c r="AG6338" s="3">
        <v>547</v>
      </c>
      <c r="AH6338" s="3">
        <v>382</v>
      </c>
      <c r="AI6338" s="3">
        <v>19</v>
      </c>
      <c r="AJ6338" s="3">
        <v>588</v>
      </c>
      <c r="AK6338" s="3">
        <v>316</v>
      </c>
      <c r="AL6338" s="3">
        <v>545</v>
      </c>
      <c r="AM6338" s="3">
        <v>652</v>
      </c>
      <c r="AN6338" s="3">
        <v>606</v>
      </c>
      <c r="AO6338" s="3">
        <v>581</v>
      </c>
      <c r="AP6338" s="3">
        <v>666</v>
      </c>
      <c r="AQ6338" s="3">
        <v>588</v>
      </c>
      <c r="AR6338" s="4">
        <v>33.167000000000002</v>
      </c>
      <c r="AS6338" s="4">
        <v>33.167000000000002</v>
      </c>
      <c r="AT6338" s="4">
        <v>33.167000000000002</v>
      </c>
      <c r="AU6338" s="4">
        <v>33.167000000000002</v>
      </c>
      <c r="AV6338" s="4">
        <v>33.167000000000002</v>
      </c>
      <c r="AW6338" s="4">
        <v>33.167000000000002</v>
      </c>
      <c r="AX6338" s="4">
        <v>33.167000000000002</v>
      </c>
      <c r="AY6338" s="4">
        <v>33.167000000000002</v>
      </c>
      <c r="AZ6338" s="4">
        <v>33.167000000000002</v>
      </c>
      <c r="BA6338" s="4">
        <v>33.167000000000002</v>
      </c>
      <c r="BB6338" s="4">
        <v>33.167000000000002</v>
      </c>
      <c r="BC6338" s="4">
        <v>33.167000000000002</v>
      </c>
      <c r="BD6338" s="3">
        <v>22520</v>
      </c>
      <c r="BE6338" s="3">
        <v>18142</v>
      </c>
      <c r="BF6338" s="3">
        <v>12670</v>
      </c>
      <c r="BG6338" s="3">
        <v>630</v>
      </c>
      <c r="BH6338" s="3">
        <v>19502</v>
      </c>
      <c r="BI6338" s="3">
        <v>10481</v>
      </c>
      <c r="BJ6338" s="3">
        <v>18076</v>
      </c>
      <c r="BK6338" s="3">
        <v>21625</v>
      </c>
      <c r="BL6338" s="3">
        <v>20099</v>
      </c>
      <c r="BM6338" s="3">
        <v>19270</v>
      </c>
      <c r="BN6338" s="3">
        <v>22089</v>
      </c>
      <c r="BO6338" s="3">
        <v>19502</v>
      </c>
      <c r="BP6338" s="3">
        <v>22520</v>
      </c>
      <c r="BQ6338" s="3">
        <v>18142</v>
      </c>
      <c r="BR6338" s="3">
        <v>12670</v>
      </c>
      <c r="BS6338" s="3">
        <v>630</v>
      </c>
      <c r="BT6338" s="3">
        <v>19502</v>
      </c>
      <c r="BU6338" s="3">
        <v>10481</v>
      </c>
      <c r="BV6338" s="3">
        <v>18076</v>
      </c>
      <c r="BW6338" s="3">
        <v>21625</v>
      </c>
      <c r="BX6338" s="3">
        <v>20099</v>
      </c>
      <c r="BY6338" s="3">
        <v>19270</v>
      </c>
      <c r="BZ6338" s="3">
        <v>22089</v>
      </c>
      <c r="CA6338" s="3">
        <v>19502</v>
      </c>
      <c r="CB6338" s="3">
        <v>7193.2719999999999</v>
      </c>
      <c r="CC6338" s="3">
        <v>5795.4179999999997</v>
      </c>
      <c r="CD6338" s="3">
        <v>4043.0459999999998</v>
      </c>
      <c r="CE6338" s="3">
        <v>202.75700000000001</v>
      </c>
      <c r="CF6338" s="3">
        <v>6232.1779999999999</v>
      </c>
      <c r="CG6338" s="3">
        <v>3351.873</v>
      </c>
      <c r="CH6338" s="3">
        <v>5778.7439999999997</v>
      </c>
      <c r="CI6338" s="3">
        <v>6907.3109999999997</v>
      </c>
      <c r="CJ6338" s="3">
        <v>6419.6310000000003</v>
      </c>
      <c r="CK6338" s="3">
        <v>6161.9449999999997</v>
      </c>
      <c r="CL6338" s="3">
        <v>7063.1670000000004</v>
      </c>
      <c r="CM6338" s="3">
        <v>6227.6880000000001</v>
      </c>
      <c r="CN6338" s="3">
        <v>6169</v>
      </c>
      <c r="CO6338" s="3">
        <v>6169</v>
      </c>
      <c r="CP6338" s="3">
        <v>204606</v>
      </c>
      <c r="CQ6338" s="3">
        <v>204606</v>
      </c>
      <c r="CR6338" s="3">
        <v>65377.03</v>
      </c>
      <c r="CS6338" s="2">
        <v>2016</v>
      </c>
    </row>
    <row r="6339" spans="1:97" x14ac:dyDescent="0.25">
      <c r="A6339" s="2">
        <v>50628</v>
      </c>
      <c r="B6339" s="5" t="s">
        <v>16</v>
      </c>
      <c r="C6339" s="2" t="s">
        <v>0</v>
      </c>
      <c r="D6339" s="5" t="s">
        <v>7278</v>
      </c>
      <c r="E6339" s="5" t="s">
        <v>7277</v>
      </c>
      <c r="F6339" s="2">
        <v>19691</v>
      </c>
      <c r="G6339" s="5" t="s">
        <v>66</v>
      </c>
      <c r="H6339" s="5" t="s">
        <v>25</v>
      </c>
      <c r="I6339" s="5" t="s">
        <v>109</v>
      </c>
      <c r="J6339" s="5" t="s">
        <v>1</v>
      </c>
      <c r="K6339" s="2">
        <v>32411</v>
      </c>
      <c r="L6339" s="2">
        <v>7</v>
      </c>
      <c r="M6339" s="5" t="s">
        <v>13</v>
      </c>
      <c r="N6339" s="5" t="s">
        <v>12</v>
      </c>
      <c r="O6339" s="5" t="s">
        <v>58</v>
      </c>
      <c r="P6339" s="5" t="s">
        <v>58</v>
      </c>
      <c r="Q6339" s="5" t="s">
        <v>1</v>
      </c>
      <c r="R6339" s="5" t="s">
        <v>1</v>
      </c>
      <c r="S6339" s="5" t="s">
        <v>23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0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  <c r="BO6339" s="3">
        <v>0</v>
      </c>
      <c r="BP6339" s="3">
        <v>0</v>
      </c>
      <c r="BQ6339" s="3">
        <v>0</v>
      </c>
      <c r="BR6339" s="3">
        <v>0</v>
      </c>
      <c r="BS6339" s="3">
        <v>0</v>
      </c>
      <c r="BT6339" s="3">
        <v>0</v>
      </c>
      <c r="BU6339" s="3">
        <v>0</v>
      </c>
      <c r="BV6339" s="3">
        <v>0</v>
      </c>
      <c r="BW6339" s="3">
        <v>0</v>
      </c>
      <c r="BX6339" s="3">
        <v>0</v>
      </c>
      <c r="BY6339" s="3">
        <v>0</v>
      </c>
      <c r="BZ6339" s="3">
        <v>0</v>
      </c>
      <c r="CA6339" s="3">
        <v>0</v>
      </c>
      <c r="CB6339" s="3">
        <v>0</v>
      </c>
      <c r="CC6339" s="3">
        <v>0</v>
      </c>
      <c r="CD6339" s="3">
        <v>0</v>
      </c>
      <c r="CE6339" s="3">
        <v>0</v>
      </c>
      <c r="CF6339" s="3">
        <v>0</v>
      </c>
      <c r="CG6339" s="3">
        <v>0</v>
      </c>
      <c r="CH6339" s="3">
        <v>0</v>
      </c>
      <c r="CI6339" s="3">
        <v>0</v>
      </c>
      <c r="CJ6339" s="3">
        <v>0</v>
      </c>
      <c r="CK6339" s="3">
        <v>0</v>
      </c>
      <c r="CL6339" s="3">
        <v>0</v>
      </c>
      <c r="CM6339" s="3">
        <v>0</v>
      </c>
      <c r="CN6339" s="3">
        <v>0</v>
      </c>
      <c r="CO6339" s="3">
        <v>0</v>
      </c>
      <c r="CP6339" s="3">
        <v>0</v>
      </c>
      <c r="CQ6339" s="3">
        <v>0</v>
      </c>
      <c r="CR6339" s="3">
        <v>0</v>
      </c>
      <c r="CS6339" s="2">
        <v>2016</v>
      </c>
    </row>
    <row r="6340" spans="1:97" x14ac:dyDescent="0.25">
      <c r="A6340" s="2">
        <v>50628</v>
      </c>
      <c r="B6340" s="5" t="s">
        <v>16</v>
      </c>
      <c r="C6340" s="2" t="s">
        <v>0</v>
      </c>
      <c r="D6340" s="5" t="s">
        <v>7278</v>
      </c>
      <c r="E6340" s="5" t="s">
        <v>7277</v>
      </c>
      <c r="F6340" s="2">
        <v>19691</v>
      </c>
      <c r="G6340" s="5" t="s">
        <v>66</v>
      </c>
      <c r="H6340" s="5" t="s">
        <v>25</v>
      </c>
      <c r="I6340" s="5" t="s">
        <v>109</v>
      </c>
      <c r="J6340" s="5" t="s">
        <v>1</v>
      </c>
      <c r="K6340" s="2">
        <v>32411</v>
      </c>
      <c r="L6340" s="2">
        <v>7</v>
      </c>
      <c r="M6340" s="5" t="s">
        <v>13</v>
      </c>
      <c r="N6340" s="5" t="s">
        <v>12</v>
      </c>
      <c r="O6340" s="5" t="s">
        <v>34</v>
      </c>
      <c r="P6340" s="5" t="s">
        <v>34</v>
      </c>
      <c r="Q6340" s="5" t="s">
        <v>1</v>
      </c>
      <c r="R6340" s="5" t="s">
        <v>1</v>
      </c>
      <c r="S6340" s="5" t="s">
        <v>33</v>
      </c>
      <c r="T6340" s="3">
        <v>0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0</v>
      </c>
      <c r="AD6340" s="3">
        <v>0</v>
      </c>
      <c r="AE6340" s="3">
        <v>0</v>
      </c>
      <c r="AF6340" s="3">
        <v>0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0</v>
      </c>
      <c r="AP6340" s="3">
        <v>0</v>
      </c>
      <c r="AQ6340" s="3">
        <v>0</v>
      </c>
      <c r="AR6340" s="4">
        <v>0</v>
      </c>
      <c r="AS6340" s="4">
        <v>0</v>
      </c>
      <c r="AT6340" s="4">
        <v>0</v>
      </c>
      <c r="AU6340" s="4">
        <v>0</v>
      </c>
      <c r="AV6340" s="4">
        <v>0</v>
      </c>
      <c r="AW6340" s="4">
        <v>0</v>
      </c>
      <c r="AX6340" s="4">
        <v>0</v>
      </c>
      <c r="AY6340" s="4">
        <v>0</v>
      </c>
      <c r="AZ6340" s="4">
        <v>0</v>
      </c>
      <c r="BA6340" s="4">
        <v>0</v>
      </c>
      <c r="BB6340" s="4">
        <v>0</v>
      </c>
      <c r="BC6340" s="4">
        <v>0</v>
      </c>
      <c r="BD6340" s="3">
        <v>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0</v>
      </c>
      <c r="BN6340" s="3">
        <v>0</v>
      </c>
      <c r="BO6340" s="3">
        <v>0</v>
      </c>
      <c r="BP6340" s="3">
        <v>0</v>
      </c>
      <c r="BQ6340" s="3">
        <v>0</v>
      </c>
      <c r="BR6340" s="3">
        <v>0</v>
      </c>
      <c r="BS6340" s="3">
        <v>0</v>
      </c>
      <c r="BT6340" s="3">
        <v>0</v>
      </c>
      <c r="BU6340" s="3">
        <v>0</v>
      </c>
      <c r="BV6340" s="3">
        <v>0</v>
      </c>
      <c r="BW6340" s="3">
        <v>0</v>
      </c>
      <c r="BX6340" s="3">
        <v>0</v>
      </c>
      <c r="BY6340" s="3">
        <v>0</v>
      </c>
      <c r="BZ6340" s="3">
        <v>0</v>
      </c>
      <c r="CA6340" s="3">
        <v>0</v>
      </c>
      <c r="CB6340" s="3">
        <v>0</v>
      </c>
      <c r="CC6340" s="3">
        <v>0</v>
      </c>
      <c r="CD6340" s="3">
        <v>0</v>
      </c>
      <c r="CE6340" s="3">
        <v>0</v>
      </c>
      <c r="CF6340" s="3">
        <v>0</v>
      </c>
      <c r="CG6340" s="3">
        <v>0</v>
      </c>
      <c r="CH6340" s="3">
        <v>0</v>
      </c>
      <c r="CI6340" s="3">
        <v>0</v>
      </c>
      <c r="CJ6340" s="3">
        <v>0</v>
      </c>
      <c r="CK6340" s="3">
        <v>0</v>
      </c>
      <c r="CL6340" s="3">
        <v>0</v>
      </c>
      <c r="CM6340" s="3">
        <v>0</v>
      </c>
      <c r="CN6340" s="3">
        <v>0</v>
      </c>
      <c r="CO6340" s="3">
        <v>0</v>
      </c>
      <c r="CP6340" s="3">
        <v>0</v>
      </c>
      <c r="CQ6340" s="3">
        <v>0</v>
      </c>
      <c r="CR6340" s="3">
        <v>0</v>
      </c>
      <c r="CS6340" s="2">
        <v>2016</v>
      </c>
    </row>
    <row r="6341" spans="1:97" x14ac:dyDescent="0.25">
      <c r="A6341" s="2">
        <v>50628</v>
      </c>
      <c r="B6341" s="5" t="s">
        <v>16</v>
      </c>
      <c r="C6341" s="2" t="s">
        <v>0</v>
      </c>
      <c r="D6341" s="5" t="s">
        <v>7278</v>
      </c>
      <c r="E6341" s="5" t="s">
        <v>7277</v>
      </c>
      <c r="F6341" s="2">
        <v>19691</v>
      </c>
      <c r="G6341" s="5" t="s">
        <v>66</v>
      </c>
      <c r="H6341" s="5" t="s">
        <v>25</v>
      </c>
      <c r="I6341" s="5" t="s">
        <v>109</v>
      </c>
      <c r="J6341" s="5" t="s">
        <v>1</v>
      </c>
      <c r="K6341" s="2">
        <v>32411</v>
      </c>
      <c r="L6341" s="2">
        <v>7</v>
      </c>
      <c r="M6341" s="5" t="s">
        <v>13</v>
      </c>
      <c r="N6341" s="5" t="s">
        <v>12</v>
      </c>
      <c r="O6341" s="5" t="s">
        <v>1825</v>
      </c>
      <c r="P6341" s="5" t="s">
        <v>1824</v>
      </c>
      <c r="Q6341" s="5" t="s">
        <v>1</v>
      </c>
      <c r="R6341" s="5" t="s">
        <v>1</v>
      </c>
      <c r="S6341" s="5" t="s">
        <v>33</v>
      </c>
      <c r="T6341" s="3">
        <v>992589</v>
      </c>
      <c r="U6341" s="3">
        <v>929526</v>
      </c>
      <c r="V6341" s="3">
        <v>1003960</v>
      </c>
      <c r="W6341" s="3">
        <v>923647</v>
      </c>
      <c r="X6341" s="3">
        <v>814684</v>
      </c>
      <c r="Y6341" s="3">
        <v>753058</v>
      </c>
      <c r="Z6341" s="3">
        <v>835224</v>
      </c>
      <c r="AA6341" s="3">
        <v>834970</v>
      </c>
      <c r="AB6341" s="3">
        <v>774330</v>
      </c>
      <c r="AC6341" s="3">
        <v>747022</v>
      </c>
      <c r="AD6341" s="3">
        <v>940295</v>
      </c>
      <c r="AE6341" s="3">
        <v>1067405</v>
      </c>
      <c r="AF6341" s="3">
        <v>84065</v>
      </c>
      <c r="AG6341" s="3">
        <v>92040</v>
      </c>
      <c r="AH6341" s="3">
        <v>102172</v>
      </c>
      <c r="AI6341" s="3">
        <v>94248</v>
      </c>
      <c r="AJ6341" s="3">
        <v>78512</v>
      </c>
      <c r="AK6341" s="3">
        <v>55746</v>
      </c>
      <c r="AL6341" s="3">
        <v>79988</v>
      </c>
      <c r="AM6341" s="3">
        <v>82821</v>
      </c>
      <c r="AN6341" s="3">
        <v>76622</v>
      </c>
      <c r="AO6341" s="3">
        <v>74896</v>
      </c>
      <c r="AP6341" s="3">
        <v>89372</v>
      </c>
      <c r="AQ6341" s="3">
        <v>94204</v>
      </c>
      <c r="AR6341" s="4">
        <v>1.085</v>
      </c>
      <c r="AS6341" s="4">
        <v>1.075</v>
      </c>
      <c r="AT6341" s="4">
        <v>1.0289999999999999</v>
      </c>
      <c r="AU6341" s="4">
        <v>1.048</v>
      </c>
      <c r="AV6341" s="4">
        <v>1.077</v>
      </c>
      <c r="AW6341" s="4">
        <v>1.046</v>
      </c>
      <c r="AX6341" s="4">
        <v>1.0900000000000001</v>
      </c>
      <c r="AY6341" s="4">
        <v>1.079</v>
      </c>
      <c r="AZ6341" s="4">
        <v>1.0720000000000001</v>
      </c>
      <c r="BA6341" s="4">
        <v>1.0620000000000001</v>
      </c>
      <c r="BB6341" s="4">
        <v>1.077</v>
      </c>
      <c r="BC6341" s="4">
        <v>1.0640000000000001</v>
      </c>
      <c r="BD6341" s="3">
        <v>1076959</v>
      </c>
      <c r="BE6341" s="3">
        <v>999240</v>
      </c>
      <c r="BF6341" s="3">
        <v>1033075</v>
      </c>
      <c r="BG6341" s="3">
        <v>967982</v>
      </c>
      <c r="BH6341" s="3">
        <v>877415</v>
      </c>
      <c r="BI6341" s="3">
        <v>787699</v>
      </c>
      <c r="BJ6341" s="3">
        <v>910394</v>
      </c>
      <c r="BK6341" s="3">
        <v>900933</v>
      </c>
      <c r="BL6341" s="3">
        <v>830082</v>
      </c>
      <c r="BM6341" s="3">
        <v>793337</v>
      </c>
      <c r="BN6341" s="3">
        <v>1012698</v>
      </c>
      <c r="BO6341" s="3">
        <v>1135719</v>
      </c>
      <c r="BP6341" s="3">
        <v>91211</v>
      </c>
      <c r="BQ6341" s="3">
        <v>98943</v>
      </c>
      <c r="BR6341" s="3">
        <v>105135</v>
      </c>
      <c r="BS6341" s="3">
        <v>98772</v>
      </c>
      <c r="BT6341" s="3">
        <v>84557</v>
      </c>
      <c r="BU6341" s="3">
        <v>58310</v>
      </c>
      <c r="BV6341" s="3">
        <v>87187</v>
      </c>
      <c r="BW6341" s="3">
        <v>89364</v>
      </c>
      <c r="BX6341" s="3">
        <v>82139</v>
      </c>
      <c r="BY6341" s="3">
        <v>79540</v>
      </c>
      <c r="BZ6341" s="3">
        <v>96254</v>
      </c>
      <c r="CA6341" s="3">
        <v>100233</v>
      </c>
      <c r="CB6341" s="3">
        <v>17632.66</v>
      </c>
      <c r="CC6341" s="3">
        <v>19127.43</v>
      </c>
      <c r="CD6341" s="3">
        <v>20324.41</v>
      </c>
      <c r="CE6341" s="3">
        <v>19094.45</v>
      </c>
      <c r="CF6341" s="3">
        <v>16346.44</v>
      </c>
      <c r="CG6341" s="3">
        <v>11272.37</v>
      </c>
      <c r="CH6341" s="3">
        <v>16854.72</v>
      </c>
      <c r="CI6341" s="3">
        <v>17275.7</v>
      </c>
      <c r="CJ6341" s="3">
        <v>15878.9</v>
      </c>
      <c r="CK6341" s="3">
        <v>15376.44</v>
      </c>
      <c r="CL6341" s="3">
        <v>18607.509999999998</v>
      </c>
      <c r="CM6341" s="3">
        <v>19376.72</v>
      </c>
      <c r="CN6341" s="3">
        <v>10616710</v>
      </c>
      <c r="CO6341" s="3">
        <v>1004686</v>
      </c>
      <c r="CP6341" s="3">
        <v>11325533</v>
      </c>
      <c r="CQ6341" s="3">
        <v>1071645</v>
      </c>
      <c r="CR6341" s="3">
        <v>207167.75</v>
      </c>
      <c r="CS6341" s="2">
        <v>2016</v>
      </c>
    </row>
    <row r="6342" spans="1:97" x14ac:dyDescent="0.25">
      <c r="A6342" s="2">
        <v>50629</v>
      </c>
      <c r="B6342" s="5" t="s">
        <v>8</v>
      </c>
      <c r="C6342" s="2" t="s">
        <v>0</v>
      </c>
      <c r="D6342" s="5" t="s">
        <v>7276</v>
      </c>
      <c r="E6342" s="5" t="s">
        <v>7275</v>
      </c>
      <c r="F6342" s="2">
        <v>4482</v>
      </c>
      <c r="G6342" s="5" t="s">
        <v>51</v>
      </c>
      <c r="H6342" s="5" t="s">
        <v>31</v>
      </c>
      <c r="I6342" s="5" t="s">
        <v>165</v>
      </c>
      <c r="J6342" s="5" t="s">
        <v>1</v>
      </c>
      <c r="K6342" s="2">
        <v>22</v>
      </c>
      <c r="L6342" s="2">
        <v>2</v>
      </c>
      <c r="M6342" s="5" t="s">
        <v>4</v>
      </c>
      <c r="N6342" s="5" t="s">
        <v>12</v>
      </c>
      <c r="O6342" s="5" t="s">
        <v>3478</v>
      </c>
      <c r="P6342" s="5" t="s">
        <v>72</v>
      </c>
      <c r="Q6342" s="5" t="s">
        <v>1</v>
      </c>
      <c r="R6342" s="5" t="s">
        <v>1</v>
      </c>
      <c r="S6342" s="5" t="s">
        <v>9</v>
      </c>
      <c r="T6342" s="3">
        <v>8322</v>
      </c>
      <c r="U6342" s="3">
        <v>8907</v>
      </c>
      <c r="V6342" s="3">
        <v>8741</v>
      </c>
      <c r="W6342" s="3">
        <v>7718</v>
      </c>
      <c r="X6342" s="3">
        <v>9081</v>
      </c>
      <c r="Y6342" s="3">
        <v>7204</v>
      </c>
      <c r="Z6342" s="3">
        <v>9080</v>
      </c>
      <c r="AA6342" s="3">
        <v>9598</v>
      </c>
      <c r="AB6342" s="3">
        <v>9656</v>
      </c>
      <c r="AC6342" s="3">
        <v>6958</v>
      </c>
      <c r="AD6342" s="3">
        <v>6758</v>
      </c>
      <c r="AE6342" s="3">
        <v>9384</v>
      </c>
      <c r="AF6342" s="3">
        <v>8322</v>
      </c>
      <c r="AG6342" s="3">
        <v>8907</v>
      </c>
      <c r="AH6342" s="3">
        <v>8741</v>
      </c>
      <c r="AI6342" s="3">
        <v>7718</v>
      </c>
      <c r="AJ6342" s="3">
        <v>9081</v>
      </c>
      <c r="AK6342" s="3">
        <v>7204</v>
      </c>
      <c r="AL6342" s="3">
        <v>9080</v>
      </c>
      <c r="AM6342" s="3">
        <v>9598</v>
      </c>
      <c r="AN6342" s="3">
        <v>9656</v>
      </c>
      <c r="AO6342" s="3">
        <v>6958</v>
      </c>
      <c r="AP6342" s="3">
        <v>6758</v>
      </c>
      <c r="AQ6342" s="3">
        <v>9384</v>
      </c>
      <c r="AR6342" s="4">
        <v>8.3829999999999991</v>
      </c>
      <c r="AS6342" s="4">
        <v>7.8250000000000002</v>
      </c>
      <c r="AT6342" s="4">
        <v>8.2240000000000002</v>
      </c>
      <c r="AU6342" s="4">
        <v>7.9050000000000002</v>
      </c>
      <c r="AV6342" s="4">
        <v>8.7569999999999997</v>
      </c>
      <c r="AW6342" s="4">
        <v>7.7140000000000004</v>
      </c>
      <c r="AX6342" s="4">
        <v>8.1210000000000004</v>
      </c>
      <c r="AY6342" s="4">
        <v>8.016</v>
      </c>
      <c r="AZ6342" s="4">
        <v>7.8019999999999996</v>
      </c>
      <c r="BA6342" s="4">
        <v>8.2309999999999999</v>
      </c>
      <c r="BB6342" s="4">
        <v>8.8930000000000007</v>
      </c>
      <c r="BC6342" s="4">
        <v>8.4949999999999992</v>
      </c>
      <c r="BD6342" s="3">
        <v>69763</v>
      </c>
      <c r="BE6342" s="3">
        <v>69697</v>
      </c>
      <c r="BF6342" s="3">
        <v>71886</v>
      </c>
      <c r="BG6342" s="3">
        <v>61011</v>
      </c>
      <c r="BH6342" s="3">
        <v>79522</v>
      </c>
      <c r="BI6342" s="3">
        <v>55572</v>
      </c>
      <c r="BJ6342" s="3">
        <v>73739</v>
      </c>
      <c r="BK6342" s="3">
        <v>76938</v>
      </c>
      <c r="BL6342" s="3">
        <v>75336</v>
      </c>
      <c r="BM6342" s="3">
        <v>57271</v>
      </c>
      <c r="BN6342" s="3">
        <v>60099</v>
      </c>
      <c r="BO6342" s="3">
        <v>79717</v>
      </c>
      <c r="BP6342" s="3">
        <v>69763</v>
      </c>
      <c r="BQ6342" s="3">
        <v>69697</v>
      </c>
      <c r="BR6342" s="3">
        <v>71886</v>
      </c>
      <c r="BS6342" s="3">
        <v>61011</v>
      </c>
      <c r="BT6342" s="3">
        <v>79522</v>
      </c>
      <c r="BU6342" s="3">
        <v>55572</v>
      </c>
      <c r="BV6342" s="3">
        <v>73739</v>
      </c>
      <c r="BW6342" s="3">
        <v>76938</v>
      </c>
      <c r="BX6342" s="3">
        <v>75336</v>
      </c>
      <c r="BY6342" s="3">
        <v>57271</v>
      </c>
      <c r="BZ6342" s="3">
        <v>60099</v>
      </c>
      <c r="CA6342" s="3">
        <v>79717</v>
      </c>
      <c r="CB6342" s="3">
        <v>3415.625</v>
      </c>
      <c r="CC6342" s="3">
        <v>3466.7890000000002</v>
      </c>
      <c r="CD6342" s="3">
        <v>3594.5459999999998</v>
      </c>
      <c r="CE6342" s="3">
        <v>2962.2660000000001</v>
      </c>
      <c r="CF6342" s="3">
        <v>4112.9889999999996</v>
      </c>
      <c r="CG6342" s="3">
        <v>2465.8609999999999</v>
      </c>
      <c r="CH6342" s="3">
        <v>4001.7109999999998</v>
      </c>
      <c r="CI6342" s="3">
        <v>3865.828</v>
      </c>
      <c r="CJ6342" s="3">
        <v>3611.7730000000001</v>
      </c>
      <c r="CK6342" s="3">
        <v>2618.0169999999998</v>
      </c>
      <c r="CL6342" s="3">
        <v>3014.721</v>
      </c>
      <c r="CM6342" s="3">
        <v>4033.2449999999999</v>
      </c>
      <c r="CN6342" s="3">
        <v>101407</v>
      </c>
      <c r="CO6342" s="3">
        <v>101407</v>
      </c>
      <c r="CP6342" s="3">
        <v>830551</v>
      </c>
      <c r="CQ6342" s="3">
        <v>830551</v>
      </c>
      <c r="CR6342" s="3">
        <v>41163.370999999999</v>
      </c>
      <c r="CS6342" s="2">
        <v>2016</v>
      </c>
    </row>
    <row r="6343" spans="1:97" x14ac:dyDescent="0.25">
      <c r="A6343" s="2">
        <v>50629</v>
      </c>
      <c r="B6343" s="5" t="s">
        <v>8</v>
      </c>
      <c r="C6343" s="2" t="s">
        <v>0</v>
      </c>
      <c r="D6343" s="5" t="s">
        <v>7276</v>
      </c>
      <c r="E6343" s="5" t="s">
        <v>7275</v>
      </c>
      <c r="F6343" s="2">
        <v>4482</v>
      </c>
      <c r="G6343" s="5" t="s">
        <v>51</v>
      </c>
      <c r="H6343" s="5" t="s">
        <v>31</v>
      </c>
      <c r="I6343" s="5" t="s">
        <v>165</v>
      </c>
      <c r="J6343" s="5" t="s">
        <v>1</v>
      </c>
      <c r="K6343" s="2">
        <v>22</v>
      </c>
      <c r="L6343" s="2">
        <v>2</v>
      </c>
      <c r="M6343" s="5" t="s">
        <v>4</v>
      </c>
      <c r="N6343" s="5" t="s">
        <v>12</v>
      </c>
      <c r="O6343" s="5" t="s">
        <v>3477</v>
      </c>
      <c r="P6343" s="5" t="s">
        <v>18</v>
      </c>
      <c r="Q6343" s="5" t="s">
        <v>1</v>
      </c>
      <c r="R6343" s="5" t="s">
        <v>1</v>
      </c>
      <c r="S6343" s="5" t="s">
        <v>9</v>
      </c>
      <c r="T6343" s="3">
        <v>4681</v>
      </c>
      <c r="U6343" s="3">
        <v>5009</v>
      </c>
      <c r="V6343" s="3">
        <v>4917</v>
      </c>
      <c r="W6343" s="3">
        <v>4341</v>
      </c>
      <c r="X6343" s="3">
        <v>5107</v>
      </c>
      <c r="Y6343" s="3">
        <v>4052</v>
      </c>
      <c r="Z6343" s="3">
        <v>5108</v>
      </c>
      <c r="AA6343" s="3">
        <v>5399</v>
      </c>
      <c r="AB6343" s="3">
        <v>5432</v>
      </c>
      <c r="AC6343" s="3">
        <v>3913</v>
      </c>
      <c r="AD6343" s="3">
        <v>3801</v>
      </c>
      <c r="AE6343" s="3">
        <v>5278</v>
      </c>
      <c r="AF6343" s="3">
        <v>4681</v>
      </c>
      <c r="AG6343" s="3">
        <v>5009</v>
      </c>
      <c r="AH6343" s="3">
        <v>4917</v>
      </c>
      <c r="AI6343" s="3">
        <v>4341</v>
      </c>
      <c r="AJ6343" s="3">
        <v>5107</v>
      </c>
      <c r="AK6343" s="3">
        <v>4052</v>
      </c>
      <c r="AL6343" s="3">
        <v>5108</v>
      </c>
      <c r="AM6343" s="3">
        <v>5399</v>
      </c>
      <c r="AN6343" s="3">
        <v>5432</v>
      </c>
      <c r="AO6343" s="3">
        <v>3913</v>
      </c>
      <c r="AP6343" s="3">
        <v>3801</v>
      </c>
      <c r="AQ6343" s="3">
        <v>5278</v>
      </c>
      <c r="AR6343" s="4">
        <v>14.319000000000001</v>
      </c>
      <c r="AS6343" s="4">
        <v>13.368</v>
      </c>
      <c r="AT6343" s="4">
        <v>14.045999999999999</v>
      </c>
      <c r="AU6343" s="4">
        <v>13.503</v>
      </c>
      <c r="AV6343" s="4">
        <v>14.96</v>
      </c>
      <c r="AW6343" s="4">
        <v>13.176</v>
      </c>
      <c r="AX6343" s="4">
        <v>13.868</v>
      </c>
      <c r="AY6343" s="4">
        <v>13.693</v>
      </c>
      <c r="AZ6343" s="4">
        <v>13.324</v>
      </c>
      <c r="BA6343" s="4">
        <v>14.061999999999999</v>
      </c>
      <c r="BB6343" s="4">
        <v>15.191000000000001</v>
      </c>
      <c r="BC6343" s="4">
        <v>14.51</v>
      </c>
      <c r="BD6343" s="3">
        <v>67027</v>
      </c>
      <c r="BE6343" s="3">
        <v>66960</v>
      </c>
      <c r="BF6343" s="3">
        <v>69064</v>
      </c>
      <c r="BG6343" s="3">
        <v>58617</v>
      </c>
      <c r="BH6343" s="3">
        <v>76401</v>
      </c>
      <c r="BI6343" s="3">
        <v>53389</v>
      </c>
      <c r="BJ6343" s="3">
        <v>70838</v>
      </c>
      <c r="BK6343" s="3">
        <v>73929</v>
      </c>
      <c r="BL6343" s="3">
        <v>72376</v>
      </c>
      <c r="BM6343" s="3">
        <v>55025</v>
      </c>
      <c r="BN6343" s="3">
        <v>57741</v>
      </c>
      <c r="BO6343" s="3">
        <v>76584</v>
      </c>
      <c r="BP6343" s="3">
        <v>67027</v>
      </c>
      <c r="BQ6343" s="3">
        <v>66960</v>
      </c>
      <c r="BR6343" s="3">
        <v>69064</v>
      </c>
      <c r="BS6343" s="3">
        <v>58617</v>
      </c>
      <c r="BT6343" s="3">
        <v>76401</v>
      </c>
      <c r="BU6343" s="3">
        <v>53389</v>
      </c>
      <c r="BV6343" s="3">
        <v>70838</v>
      </c>
      <c r="BW6343" s="3">
        <v>73929</v>
      </c>
      <c r="BX6343" s="3">
        <v>72376</v>
      </c>
      <c r="BY6343" s="3">
        <v>55025</v>
      </c>
      <c r="BZ6343" s="3">
        <v>57741</v>
      </c>
      <c r="CA6343" s="3">
        <v>76584</v>
      </c>
      <c r="CB6343" s="3">
        <v>3281.6660000000002</v>
      </c>
      <c r="CC6343" s="3">
        <v>3330.65</v>
      </c>
      <c r="CD6343" s="3">
        <v>3453.4470000000001</v>
      </c>
      <c r="CE6343" s="3">
        <v>2846.0160000000001</v>
      </c>
      <c r="CF6343" s="3">
        <v>3951.5349999999999</v>
      </c>
      <c r="CG6343" s="3">
        <v>2369.0169999999998</v>
      </c>
      <c r="CH6343" s="3">
        <v>3844.2809999999999</v>
      </c>
      <c r="CI6343" s="3">
        <v>3714.634</v>
      </c>
      <c r="CJ6343" s="3">
        <v>3469.857</v>
      </c>
      <c r="CK6343" s="3">
        <v>2515.3150000000001</v>
      </c>
      <c r="CL6343" s="3">
        <v>2896.4430000000002</v>
      </c>
      <c r="CM6343" s="3">
        <v>3874.7159999999999</v>
      </c>
      <c r="CN6343" s="3">
        <v>57038</v>
      </c>
      <c r="CO6343" s="3">
        <v>57038</v>
      </c>
      <c r="CP6343" s="3">
        <v>797951</v>
      </c>
      <c r="CQ6343" s="3">
        <v>797951</v>
      </c>
      <c r="CR6343" s="3">
        <v>39547.576999999997</v>
      </c>
      <c r="CS6343" s="2">
        <v>2016</v>
      </c>
    </row>
    <row r="6344" spans="1:97" x14ac:dyDescent="0.25">
      <c r="A6344" s="2">
        <v>50629</v>
      </c>
      <c r="B6344" s="5" t="s">
        <v>8</v>
      </c>
      <c r="C6344" s="2" t="s">
        <v>0</v>
      </c>
      <c r="D6344" s="5" t="s">
        <v>7276</v>
      </c>
      <c r="E6344" s="5" t="s">
        <v>7275</v>
      </c>
      <c r="F6344" s="2">
        <v>4482</v>
      </c>
      <c r="G6344" s="5" t="s">
        <v>51</v>
      </c>
      <c r="H6344" s="5" t="s">
        <v>31</v>
      </c>
      <c r="I6344" s="5" t="s">
        <v>165</v>
      </c>
      <c r="J6344" s="5" t="s">
        <v>1</v>
      </c>
      <c r="K6344" s="2">
        <v>22</v>
      </c>
      <c r="L6344" s="2">
        <v>2</v>
      </c>
      <c r="M6344" s="5" t="s">
        <v>4</v>
      </c>
      <c r="N6344" s="5" t="s">
        <v>12</v>
      </c>
      <c r="O6344" s="5" t="s">
        <v>34</v>
      </c>
      <c r="P6344" s="5" t="s">
        <v>34</v>
      </c>
      <c r="Q6344" s="5" t="s">
        <v>1</v>
      </c>
      <c r="R6344" s="5" t="s">
        <v>1</v>
      </c>
      <c r="S6344" s="5" t="s">
        <v>33</v>
      </c>
      <c r="T6344" s="3">
        <v>1407</v>
      </c>
      <c r="U6344" s="3">
        <v>593</v>
      </c>
      <c r="V6344" s="3">
        <v>1215</v>
      </c>
      <c r="W6344" s="3">
        <v>957</v>
      </c>
      <c r="X6344" s="3">
        <v>370</v>
      </c>
      <c r="Y6344" s="3">
        <v>824</v>
      </c>
      <c r="Z6344" s="3">
        <v>379</v>
      </c>
      <c r="AA6344" s="3">
        <v>1033</v>
      </c>
      <c r="AB6344" s="3">
        <v>670</v>
      </c>
      <c r="AC6344" s="3">
        <v>1547</v>
      </c>
      <c r="AD6344" s="3">
        <v>1357</v>
      </c>
      <c r="AE6344" s="3">
        <v>481</v>
      </c>
      <c r="AF6344" s="3">
        <v>1407</v>
      </c>
      <c r="AG6344" s="3">
        <v>593</v>
      </c>
      <c r="AH6344" s="3">
        <v>1215</v>
      </c>
      <c r="AI6344" s="3">
        <v>957</v>
      </c>
      <c r="AJ6344" s="3">
        <v>370</v>
      </c>
      <c r="AK6344" s="3">
        <v>824</v>
      </c>
      <c r="AL6344" s="3">
        <v>379</v>
      </c>
      <c r="AM6344" s="3">
        <v>1033</v>
      </c>
      <c r="AN6344" s="3">
        <v>670</v>
      </c>
      <c r="AO6344" s="3">
        <v>1547</v>
      </c>
      <c r="AP6344" s="3">
        <v>1357</v>
      </c>
      <c r="AQ6344" s="3">
        <v>481</v>
      </c>
      <c r="AR6344" s="4">
        <v>1.07</v>
      </c>
      <c r="AS6344" s="4">
        <v>1.07</v>
      </c>
      <c r="AT6344" s="4">
        <v>1.07</v>
      </c>
      <c r="AU6344" s="4">
        <v>1.07</v>
      </c>
      <c r="AV6344" s="4">
        <v>1.07</v>
      </c>
      <c r="AW6344" s="4">
        <v>1.07</v>
      </c>
      <c r="AX6344" s="4">
        <v>1.07</v>
      </c>
      <c r="AY6344" s="4">
        <v>1.07</v>
      </c>
      <c r="AZ6344" s="4">
        <v>1.07</v>
      </c>
      <c r="BA6344" s="4">
        <v>1.07</v>
      </c>
      <c r="BB6344" s="4">
        <v>1.07</v>
      </c>
      <c r="BC6344" s="4">
        <v>1.07</v>
      </c>
      <c r="BD6344" s="3">
        <v>1505</v>
      </c>
      <c r="BE6344" s="3">
        <v>635</v>
      </c>
      <c r="BF6344" s="3">
        <v>1300</v>
      </c>
      <c r="BG6344" s="3">
        <v>1024</v>
      </c>
      <c r="BH6344" s="3">
        <v>396</v>
      </c>
      <c r="BI6344" s="3">
        <v>882</v>
      </c>
      <c r="BJ6344" s="3">
        <v>406</v>
      </c>
      <c r="BK6344" s="3">
        <v>1105</v>
      </c>
      <c r="BL6344" s="3">
        <v>717</v>
      </c>
      <c r="BM6344" s="3">
        <v>1655</v>
      </c>
      <c r="BN6344" s="3">
        <v>1452</v>
      </c>
      <c r="BO6344" s="3">
        <v>515</v>
      </c>
      <c r="BP6344" s="3">
        <v>1505</v>
      </c>
      <c r="BQ6344" s="3">
        <v>635</v>
      </c>
      <c r="BR6344" s="3">
        <v>1300</v>
      </c>
      <c r="BS6344" s="3">
        <v>1024</v>
      </c>
      <c r="BT6344" s="3">
        <v>396</v>
      </c>
      <c r="BU6344" s="3">
        <v>882</v>
      </c>
      <c r="BV6344" s="3">
        <v>406</v>
      </c>
      <c r="BW6344" s="3">
        <v>1105</v>
      </c>
      <c r="BX6344" s="3">
        <v>717</v>
      </c>
      <c r="BY6344" s="3">
        <v>1655</v>
      </c>
      <c r="BZ6344" s="3">
        <v>1452</v>
      </c>
      <c r="CA6344" s="3">
        <v>515</v>
      </c>
      <c r="CB6344" s="3">
        <v>73.709000000000003</v>
      </c>
      <c r="CC6344" s="3">
        <v>31.561</v>
      </c>
      <c r="CD6344" s="3">
        <v>65.007000000000005</v>
      </c>
      <c r="CE6344" s="3">
        <v>49.718000000000004</v>
      </c>
      <c r="CF6344" s="3">
        <v>20.475999999999999</v>
      </c>
      <c r="CG6344" s="3">
        <v>39.122</v>
      </c>
      <c r="CH6344" s="3">
        <v>22.007999999999999</v>
      </c>
      <c r="CI6344" s="3">
        <v>55.537999999999997</v>
      </c>
      <c r="CJ6344" s="3">
        <v>34.369999999999997</v>
      </c>
      <c r="CK6344" s="3">
        <v>75.668000000000006</v>
      </c>
      <c r="CL6344" s="3">
        <v>72.835999999999999</v>
      </c>
      <c r="CM6344" s="3">
        <v>26.039000000000001</v>
      </c>
      <c r="CN6344" s="3">
        <v>10833</v>
      </c>
      <c r="CO6344" s="3">
        <v>10833</v>
      </c>
      <c r="CP6344" s="3">
        <v>11592</v>
      </c>
      <c r="CQ6344" s="3">
        <v>11592</v>
      </c>
      <c r="CR6344" s="3">
        <v>566.05200000000002</v>
      </c>
      <c r="CS6344" s="2">
        <v>2016</v>
      </c>
    </row>
    <row r="6345" spans="1:97" x14ac:dyDescent="0.25">
      <c r="A6345" s="2">
        <v>50630</v>
      </c>
      <c r="B6345" s="5" t="s">
        <v>8</v>
      </c>
      <c r="C6345" s="2" t="s">
        <v>0</v>
      </c>
      <c r="D6345" s="5" t="s">
        <v>7274</v>
      </c>
      <c r="E6345" s="5" t="s">
        <v>7274</v>
      </c>
      <c r="F6345" s="2">
        <v>4476</v>
      </c>
      <c r="G6345" s="5" t="s">
        <v>17</v>
      </c>
      <c r="H6345" s="5" t="s">
        <v>5</v>
      </c>
      <c r="I6345" s="5" t="s">
        <v>125</v>
      </c>
      <c r="J6345" s="5" t="s">
        <v>1</v>
      </c>
      <c r="K6345" s="2">
        <v>22</v>
      </c>
      <c r="L6345" s="2">
        <v>2</v>
      </c>
      <c r="M6345" s="5" t="s">
        <v>4</v>
      </c>
      <c r="N6345" s="5" t="s">
        <v>12</v>
      </c>
      <c r="O6345" s="5" t="s">
        <v>3478</v>
      </c>
      <c r="P6345" s="5" t="s">
        <v>72</v>
      </c>
      <c r="Q6345" s="5" t="s">
        <v>1</v>
      </c>
      <c r="R6345" s="5" t="s">
        <v>1</v>
      </c>
      <c r="S6345" s="5" t="s">
        <v>9</v>
      </c>
      <c r="T6345" s="3">
        <v>10465</v>
      </c>
      <c r="U6345" s="3">
        <v>9574</v>
      </c>
      <c r="V6345" s="3">
        <v>10060</v>
      </c>
      <c r="W6345" s="3">
        <v>9582</v>
      </c>
      <c r="X6345" s="3">
        <v>7115</v>
      </c>
      <c r="Y6345" s="3">
        <v>9868</v>
      </c>
      <c r="Z6345" s="3">
        <v>9731</v>
      </c>
      <c r="AA6345" s="3">
        <v>8851</v>
      </c>
      <c r="AB6345" s="3">
        <v>9373</v>
      </c>
      <c r="AC6345" s="3">
        <v>9997</v>
      </c>
      <c r="AD6345" s="3">
        <v>9229</v>
      </c>
      <c r="AE6345" s="3">
        <v>10240</v>
      </c>
      <c r="AF6345" s="3">
        <v>10465</v>
      </c>
      <c r="AG6345" s="3">
        <v>9574</v>
      </c>
      <c r="AH6345" s="3">
        <v>10060</v>
      </c>
      <c r="AI6345" s="3">
        <v>9582</v>
      </c>
      <c r="AJ6345" s="3">
        <v>7115</v>
      </c>
      <c r="AK6345" s="3">
        <v>9868</v>
      </c>
      <c r="AL6345" s="3">
        <v>9731</v>
      </c>
      <c r="AM6345" s="3">
        <v>8851</v>
      </c>
      <c r="AN6345" s="3">
        <v>9373</v>
      </c>
      <c r="AO6345" s="3">
        <v>9997</v>
      </c>
      <c r="AP6345" s="3">
        <v>9229</v>
      </c>
      <c r="AQ6345" s="3">
        <v>10240</v>
      </c>
      <c r="AR6345" s="4">
        <v>7.1710000000000003</v>
      </c>
      <c r="AS6345" s="4">
        <v>7.1719999999999997</v>
      </c>
      <c r="AT6345" s="4">
        <v>7.1719999999999997</v>
      </c>
      <c r="AU6345" s="4">
        <v>7.1719999999999997</v>
      </c>
      <c r="AV6345" s="4">
        <v>7.1719999999999997</v>
      </c>
      <c r="AW6345" s="4">
        <v>7.1719999999999997</v>
      </c>
      <c r="AX6345" s="4">
        <v>7.1719999999999997</v>
      </c>
      <c r="AY6345" s="4">
        <v>7.173</v>
      </c>
      <c r="AZ6345" s="4">
        <v>7.1719999999999997</v>
      </c>
      <c r="BA6345" s="4">
        <v>7.1710000000000003</v>
      </c>
      <c r="BB6345" s="4">
        <v>7.1719999999999997</v>
      </c>
      <c r="BC6345" s="4">
        <v>7.1719999999999997</v>
      </c>
      <c r="BD6345" s="3">
        <v>75045</v>
      </c>
      <c r="BE6345" s="3">
        <v>68665</v>
      </c>
      <c r="BF6345" s="3">
        <v>72150</v>
      </c>
      <c r="BG6345" s="3">
        <v>68722</v>
      </c>
      <c r="BH6345" s="3">
        <v>51029</v>
      </c>
      <c r="BI6345" s="3">
        <v>70773</v>
      </c>
      <c r="BJ6345" s="3">
        <v>69791</v>
      </c>
      <c r="BK6345" s="3">
        <v>63488</v>
      </c>
      <c r="BL6345" s="3">
        <v>67223</v>
      </c>
      <c r="BM6345" s="3">
        <v>71688</v>
      </c>
      <c r="BN6345" s="3">
        <v>66190</v>
      </c>
      <c r="BO6345" s="3">
        <v>73441</v>
      </c>
      <c r="BP6345" s="3">
        <v>75045</v>
      </c>
      <c r="BQ6345" s="3">
        <v>68665</v>
      </c>
      <c r="BR6345" s="3">
        <v>72150</v>
      </c>
      <c r="BS6345" s="3">
        <v>68722</v>
      </c>
      <c r="BT6345" s="3">
        <v>51029</v>
      </c>
      <c r="BU6345" s="3">
        <v>70773</v>
      </c>
      <c r="BV6345" s="3">
        <v>69791</v>
      </c>
      <c r="BW6345" s="3">
        <v>63488</v>
      </c>
      <c r="BX6345" s="3">
        <v>67223</v>
      </c>
      <c r="BY6345" s="3">
        <v>71688</v>
      </c>
      <c r="BZ6345" s="3">
        <v>66190</v>
      </c>
      <c r="CA6345" s="3">
        <v>73441</v>
      </c>
      <c r="CB6345" s="3">
        <v>3514.1860000000001</v>
      </c>
      <c r="CC6345" s="3">
        <v>3609.2190000000001</v>
      </c>
      <c r="CD6345" s="3">
        <v>3709.288</v>
      </c>
      <c r="CE6345" s="3">
        <v>3508.79</v>
      </c>
      <c r="CF6345" s="3">
        <v>2496.509</v>
      </c>
      <c r="CG6345" s="3">
        <v>3923.3449999999998</v>
      </c>
      <c r="CH6345" s="3">
        <v>3873.826</v>
      </c>
      <c r="CI6345" s="3">
        <v>3826.8110000000001</v>
      </c>
      <c r="CJ6345" s="3">
        <v>3774.9160000000002</v>
      </c>
      <c r="CK6345" s="3">
        <v>3483.5169999999998</v>
      </c>
      <c r="CL6345" s="3">
        <v>3255.2829999999999</v>
      </c>
      <c r="CM6345" s="3">
        <v>3789.8</v>
      </c>
      <c r="CN6345" s="3">
        <v>114085</v>
      </c>
      <c r="CO6345" s="3">
        <v>114085</v>
      </c>
      <c r="CP6345" s="3">
        <v>818205</v>
      </c>
      <c r="CQ6345" s="3">
        <v>818205</v>
      </c>
      <c r="CR6345" s="3">
        <v>42765.49</v>
      </c>
      <c r="CS6345" s="2">
        <v>2016</v>
      </c>
    </row>
    <row r="6346" spans="1:97" x14ac:dyDescent="0.25">
      <c r="A6346" s="2">
        <v>50630</v>
      </c>
      <c r="B6346" s="5" t="s">
        <v>8</v>
      </c>
      <c r="C6346" s="2" t="s">
        <v>0</v>
      </c>
      <c r="D6346" s="5" t="s">
        <v>7274</v>
      </c>
      <c r="E6346" s="5" t="s">
        <v>7274</v>
      </c>
      <c r="F6346" s="2">
        <v>4476</v>
      </c>
      <c r="G6346" s="5" t="s">
        <v>17</v>
      </c>
      <c r="H6346" s="5" t="s">
        <v>5</v>
      </c>
      <c r="I6346" s="5" t="s">
        <v>125</v>
      </c>
      <c r="J6346" s="5" t="s">
        <v>1</v>
      </c>
      <c r="K6346" s="2">
        <v>22</v>
      </c>
      <c r="L6346" s="2">
        <v>2</v>
      </c>
      <c r="M6346" s="5" t="s">
        <v>4</v>
      </c>
      <c r="N6346" s="5" t="s">
        <v>12</v>
      </c>
      <c r="O6346" s="5" t="s">
        <v>3477</v>
      </c>
      <c r="P6346" s="5" t="s">
        <v>18</v>
      </c>
      <c r="Q6346" s="5" t="s">
        <v>1</v>
      </c>
      <c r="R6346" s="5" t="s">
        <v>1</v>
      </c>
      <c r="S6346" s="5" t="s">
        <v>9</v>
      </c>
      <c r="T6346" s="3">
        <v>5886</v>
      </c>
      <c r="U6346" s="3">
        <v>5386</v>
      </c>
      <c r="V6346" s="3">
        <v>5659</v>
      </c>
      <c r="W6346" s="3">
        <v>5390</v>
      </c>
      <c r="X6346" s="3">
        <v>4002</v>
      </c>
      <c r="Y6346" s="3">
        <v>5552</v>
      </c>
      <c r="Z6346" s="3">
        <v>5475</v>
      </c>
      <c r="AA6346" s="3">
        <v>4979</v>
      </c>
      <c r="AB6346" s="3">
        <v>5273</v>
      </c>
      <c r="AC6346" s="3">
        <v>5623</v>
      </c>
      <c r="AD6346" s="3">
        <v>5191</v>
      </c>
      <c r="AE6346" s="3">
        <v>5760</v>
      </c>
      <c r="AF6346" s="3">
        <v>5886</v>
      </c>
      <c r="AG6346" s="3">
        <v>5386</v>
      </c>
      <c r="AH6346" s="3">
        <v>5659</v>
      </c>
      <c r="AI6346" s="3">
        <v>5390</v>
      </c>
      <c r="AJ6346" s="3">
        <v>4002</v>
      </c>
      <c r="AK6346" s="3">
        <v>5552</v>
      </c>
      <c r="AL6346" s="3">
        <v>5475</v>
      </c>
      <c r="AM6346" s="3">
        <v>4979</v>
      </c>
      <c r="AN6346" s="3">
        <v>5273</v>
      </c>
      <c r="AO6346" s="3">
        <v>5623</v>
      </c>
      <c r="AP6346" s="3">
        <v>5191</v>
      </c>
      <c r="AQ6346" s="3">
        <v>5760</v>
      </c>
      <c r="AR6346" s="4">
        <v>12.250999999999999</v>
      </c>
      <c r="AS6346" s="4">
        <v>12.249000000000001</v>
      </c>
      <c r="AT6346" s="4">
        <v>12.249000000000001</v>
      </c>
      <c r="AU6346" s="4">
        <v>12.25</v>
      </c>
      <c r="AV6346" s="4">
        <v>12.25</v>
      </c>
      <c r="AW6346" s="4">
        <v>12.247999999999999</v>
      </c>
      <c r="AX6346" s="4">
        <v>12.247999999999999</v>
      </c>
      <c r="AY6346" s="4">
        <v>12.249000000000001</v>
      </c>
      <c r="AZ6346" s="4">
        <v>12.249000000000001</v>
      </c>
      <c r="BA6346" s="4">
        <v>12.250999999999999</v>
      </c>
      <c r="BB6346" s="4">
        <v>12.250999999999999</v>
      </c>
      <c r="BC6346" s="4">
        <v>12.25</v>
      </c>
      <c r="BD6346" s="3">
        <v>72109</v>
      </c>
      <c r="BE6346" s="3">
        <v>65973</v>
      </c>
      <c r="BF6346" s="3">
        <v>69317</v>
      </c>
      <c r="BG6346" s="3">
        <v>66028</v>
      </c>
      <c r="BH6346" s="3">
        <v>49025</v>
      </c>
      <c r="BI6346" s="3">
        <v>68001</v>
      </c>
      <c r="BJ6346" s="3">
        <v>67058</v>
      </c>
      <c r="BK6346" s="3">
        <v>60988</v>
      </c>
      <c r="BL6346" s="3">
        <v>64589</v>
      </c>
      <c r="BM6346" s="3">
        <v>68887</v>
      </c>
      <c r="BN6346" s="3">
        <v>63595</v>
      </c>
      <c r="BO6346" s="3">
        <v>70560</v>
      </c>
      <c r="BP6346" s="3">
        <v>72109</v>
      </c>
      <c r="BQ6346" s="3">
        <v>65973</v>
      </c>
      <c r="BR6346" s="3">
        <v>69317</v>
      </c>
      <c r="BS6346" s="3">
        <v>66028</v>
      </c>
      <c r="BT6346" s="3">
        <v>49025</v>
      </c>
      <c r="BU6346" s="3">
        <v>68001</v>
      </c>
      <c r="BV6346" s="3">
        <v>67058</v>
      </c>
      <c r="BW6346" s="3">
        <v>60988</v>
      </c>
      <c r="BX6346" s="3">
        <v>64589</v>
      </c>
      <c r="BY6346" s="3">
        <v>68887</v>
      </c>
      <c r="BZ6346" s="3">
        <v>63595</v>
      </c>
      <c r="CA6346" s="3">
        <v>70560</v>
      </c>
      <c r="CB6346" s="3">
        <v>3376.739</v>
      </c>
      <c r="CC6346" s="3">
        <v>3467.739</v>
      </c>
      <c r="CD6346" s="3">
        <v>3563.63</v>
      </c>
      <c r="CE6346" s="3">
        <v>3371.21</v>
      </c>
      <c r="CF6346" s="3">
        <v>2398.4520000000002</v>
      </c>
      <c r="CG6346" s="3">
        <v>3769.6550000000002</v>
      </c>
      <c r="CH6346" s="3">
        <v>3722.13</v>
      </c>
      <c r="CI6346" s="3">
        <v>3676.0929999999998</v>
      </c>
      <c r="CJ6346" s="3">
        <v>3626.9940000000001</v>
      </c>
      <c r="CK6346" s="3">
        <v>3347.4050000000002</v>
      </c>
      <c r="CL6346" s="3">
        <v>3127.6379999999999</v>
      </c>
      <c r="CM6346" s="3">
        <v>3641.1170000000002</v>
      </c>
      <c r="CN6346" s="3">
        <v>64176</v>
      </c>
      <c r="CO6346" s="3">
        <v>64176</v>
      </c>
      <c r="CP6346" s="3">
        <v>786130</v>
      </c>
      <c r="CQ6346" s="3">
        <v>786130</v>
      </c>
      <c r="CR6346" s="3">
        <v>41088.802000000003</v>
      </c>
      <c r="CS6346" s="2">
        <v>2016</v>
      </c>
    </row>
    <row r="6347" spans="1:97" x14ac:dyDescent="0.25">
      <c r="A6347" s="2">
        <v>50630</v>
      </c>
      <c r="B6347" s="5" t="s">
        <v>8</v>
      </c>
      <c r="C6347" s="2" t="s">
        <v>0</v>
      </c>
      <c r="D6347" s="5" t="s">
        <v>7274</v>
      </c>
      <c r="E6347" s="5" t="s">
        <v>7274</v>
      </c>
      <c r="F6347" s="2">
        <v>4476</v>
      </c>
      <c r="G6347" s="5" t="s">
        <v>17</v>
      </c>
      <c r="H6347" s="5" t="s">
        <v>5</v>
      </c>
      <c r="I6347" s="5" t="s">
        <v>125</v>
      </c>
      <c r="J6347" s="5" t="s">
        <v>1</v>
      </c>
      <c r="K6347" s="2">
        <v>22</v>
      </c>
      <c r="L6347" s="2">
        <v>2</v>
      </c>
      <c r="M6347" s="5" t="s">
        <v>4</v>
      </c>
      <c r="N6347" s="5" t="s">
        <v>12</v>
      </c>
      <c r="O6347" s="5" t="s">
        <v>34</v>
      </c>
      <c r="P6347" s="5" t="s">
        <v>34</v>
      </c>
      <c r="Q6347" s="5" t="s">
        <v>1</v>
      </c>
      <c r="R6347" s="5" t="s">
        <v>1</v>
      </c>
      <c r="S6347" s="5" t="s">
        <v>33</v>
      </c>
      <c r="T6347" s="3">
        <v>2</v>
      </c>
      <c r="U6347" s="3">
        <v>1</v>
      </c>
      <c r="V6347" s="3">
        <v>2</v>
      </c>
      <c r="W6347" s="3">
        <v>0</v>
      </c>
      <c r="X6347" s="3">
        <v>1</v>
      </c>
      <c r="Y6347" s="3">
        <v>0</v>
      </c>
      <c r="Z6347" s="3">
        <v>1</v>
      </c>
      <c r="AA6347" s="3">
        <v>2</v>
      </c>
      <c r="AB6347" s="3">
        <v>2</v>
      </c>
      <c r="AC6347" s="3">
        <v>2</v>
      </c>
      <c r="AD6347" s="3">
        <v>2</v>
      </c>
      <c r="AE6347" s="3">
        <v>2</v>
      </c>
      <c r="AF6347" s="3">
        <v>2</v>
      </c>
      <c r="AG6347" s="3">
        <v>1</v>
      </c>
      <c r="AH6347" s="3">
        <v>2</v>
      </c>
      <c r="AI6347" s="3">
        <v>0</v>
      </c>
      <c r="AJ6347" s="3">
        <v>1</v>
      </c>
      <c r="AK6347" s="3">
        <v>0</v>
      </c>
      <c r="AL6347" s="3">
        <v>1</v>
      </c>
      <c r="AM6347" s="3">
        <v>2</v>
      </c>
      <c r="AN6347" s="3">
        <v>2</v>
      </c>
      <c r="AO6347" s="3">
        <v>2</v>
      </c>
      <c r="AP6347" s="3">
        <v>2</v>
      </c>
      <c r="AQ6347" s="3">
        <v>2</v>
      </c>
      <c r="AR6347" s="4">
        <v>0.8</v>
      </c>
      <c r="AS6347" s="4">
        <v>0.8</v>
      </c>
      <c r="AT6347" s="4">
        <v>0.8</v>
      </c>
      <c r="AU6347" s="4">
        <v>0</v>
      </c>
      <c r="AV6347" s="4">
        <v>0.8</v>
      </c>
      <c r="AW6347" s="4">
        <v>0</v>
      </c>
      <c r="AX6347" s="4">
        <v>0.8</v>
      </c>
      <c r="AY6347" s="4">
        <v>0.8</v>
      </c>
      <c r="AZ6347" s="4">
        <v>0.8</v>
      </c>
      <c r="BA6347" s="4">
        <v>0.8</v>
      </c>
      <c r="BB6347" s="4">
        <v>0.8</v>
      </c>
      <c r="BC6347" s="4">
        <v>0.8</v>
      </c>
      <c r="BD6347" s="3">
        <v>2</v>
      </c>
      <c r="BE6347" s="3">
        <v>1</v>
      </c>
      <c r="BF6347" s="3">
        <v>2</v>
      </c>
      <c r="BG6347" s="3">
        <v>0</v>
      </c>
      <c r="BH6347" s="3">
        <v>1</v>
      </c>
      <c r="BI6347" s="3">
        <v>0</v>
      </c>
      <c r="BJ6347" s="3">
        <v>1</v>
      </c>
      <c r="BK6347" s="3">
        <v>2</v>
      </c>
      <c r="BL6347" s="3">
        <v>2</v>
      </c>
      <c r="BM6347" s="3">
        <v>2</v>
      </c>
      <c r="BN6347" s="3">
        <v>2</v>
      </c>
      <c r="BO6347" s="3">
        <v>2</v>
      </c>
      <c r="BP6347" s="3">
        <v>2</v>
      </c>
      <c r="BQ6347" s="3">
        <v>1</v>
      </c>
      <c r="BR6347" s="3">
        <v>2</v>
      </c>
      <c r="BS6347" s="3">
        <v>0</v>
      </c>
      <c r="BT6347" s="3">
        <v>1</v>
      </c>
      <c r="BU6347" s="3">
        <v>0</v>
      </c>
      <c r="BV6347" s="3">
        <v>1</v>
      </c>
      <c r="BW6347" s="3">
        <v>2</v>
      </c>
      <c r="BX6347" s="3">
        <v>2</v>
      </c>
      <c r="BY6347" s="3">
        <v>2</v>
      </c>
      <c r="BZ6347" s="3">
        <v>2</v>
      </c>
      <c r="CA6347" s="3">
        <v>2</v>
      </c>
      <c r="CB6347" s="3">
        <v>7.4999999999999997E-2</v>
      </c>
      <c r="CC6347" s="3">
        <v>4.2000000000000003E-2</v>
      </c>
      <c r="CD6347" s="3">
        <v>8.2000000000000003E-2</v>
      </c>
      <c r="CE6347" s="3">
        <v>0</v>
      </c>
      <c r="CF6347" s="3">
        <v>3.9E-2</v>
      </c>
      <c r="CG6347" s="3">
        <v>0</v>
      </c>
      <c r="CH6347" s="3">
        <v>4.3999999999999997E-2</v>
      </c>
      <c r="CI6347" s="3">
        <v>9.6000000000000002E-2</v>
      </c>
      <c r="CJ6347" s="3">
        <v>0.09</v>
      </c>
      <c r="CK6347" s="3">
        <v>7.8E-2</v>
      </c>
      <c r="CL6347" s="3">
        <v>7.9000000000000001E-2</v>
      </c>
      <c r="CM6347" s="3">
        <v>8.3000000000000004E-2</v>
      </c>
      <c r="CN6347" s="3">
        <v>17</v>
      </c>
      <c r="CO6347" s="3">
        <v>17</v>
      </c>
      <c r="CP6347" s="3">
        <v>17</v>
      </c>
      <c r="CQ6347" s="3">
        <v>17</v>
      </c>
      <c r="CR6347" s="3">
        <v>0.70799999999999996</v>
      </c>
      <c r="CS6347" s="2">
        <v>2016</v>
      </c>
    </row>
    <row r="6348" spans="1:97" x14ac:dyDescent="0.25">
      <c r="A6348" s="2">
        <v>50632</v>
      </c>
      <c r="B6348" s="5" t="s">
        <v>8</v>
      </c>
      <c r="C6348" s="2" t="s">
        <v>0</v>
      </c>
      <c r="D6348" s="5" t="s">
        <v>7273</v>
      </c>
      <c r="E6348" s="5" t="s">
        <v>7272</v>
      </c>
      <c r="F6348" s="2">
        <v>4498</v>
      </c>
      <c r="G6348" s="5" t="s">
        <v>6</v>
      </c>
      <c r="H6348" s="5" t="s">
        <v>5</v>
      </c>
      <c r="I6348" s="5" t="s">
        <v>125</v>
      </c>
      <c r="J6348" s="5" t="s">
        <v>1</v>
      </c>
      <c r="K6348" s="2">
        <v>22</v>
      </c>
      <c r="L6348" s="2">
        <v>2</v>
      </c>
      <c r="M6348" s="5" t="s">
        <v>4</v>
      </c>
      <c r="N6348" s="5" t="s">
        <v>12</v>
      </c>
      <c r="O6348" s="5" t="s">
        <v>58</v>
      </c>
      <c r="P6348" s="5" t="s">
        <v>58</v>
      </c>
      <c r="Q6348" s="5" t="s">
        <v>1</v>
      </c>
      <c r="R6348" s="5" t="s">
        <v>1</v>
      </c>
      <c r="S6348" s="5" t="s">
        <v>23</v>
      </c>
      <c r="T6348" s="3">
        <v>774</v>
      </c>
      <c r="U6348" s="3">
        <v>173</v>
      </c>
      <c r="V6348" s="3">
        <v>143</v>
      </c>
      <c r="W6348" s="3">
        <v>536</v>
      </c>
      <c r="X6348" s="3">
        <v>107</v>
      </c>
      <c r="Y6348" s="3">
        <v>127</v>
      </c>
      <c r="Z6348" s="3">
        <v>36</v>
      </c>
      <c r="AA6348" s="3">
        <v>505</v>
      </c>
      <c r="AB6348" s="3">
        <v>326</v>
      </c>
      <c r="AC6348" s="3">
        <v>730</v>
      </c>
      <c r="AD6348" s="3">
        <v>118</v>
      </c>
      <c r="AE6348" s="3">
        <v>160</v>
      </c>
      <c r="AF6348" s="3">
        <v>774</v>
      </c>
      <c r="AG6348" s="3">
        <v>173</v>
      </c>
      <c r="AH6348" s="3">
        <v>143</v>
      </c>
      <c r="AI6348" s="3">
        <v>536</v>
      </c>
      <c r="AJ6348" s="3">
        <v>107</v>
      </c>
      <c r="AK6348" s="3">
        <v>127</v>
      </c>
      <c r="AL6348" s="3">
        <v>36</v>
      </c>
      <c r="AM6348" s="3">
        <v>505</v>
      </c>
      <c r="AN6348" s="3">
        <v>326</v>
      </c>
      <c r="AO6348" s="3">
        <v>730</v>
      </c>
      <c r="AP6348" s="3">
        <v>118</v>
      </c>
      <c r="AQ6348" s="3">
        <v>160</v>
      </c>
      <c r="AR6348" s="4">
        <v>6</v>
      </c>
      <c r="AS6348" s="4">
        <v>6</v>
      </c>
      <c r="AT6348" s="4">
        <v>6</v>
      </c>
      <c r="AU6348" s="4">
        <v>6</v>
      </c>
      <c r="AV6348" s="4">
        <v>6</v>
      </c>
      <c r="AW6348" s="4">
        <v>6</v>
      </c>
      <c r="AX6348" s="4">
        <v>6</v>
      </c>
      <c r="AY6348" s="4">
        <v>6</v>
      </c>
      <c r="AZ6348" s="4">
        <v>6</v>
      </c>
      <c r="BA6348" s="4">
        <v>6</v>
      </c>
      <c r="BB6348" s="4">
        <v>6</v>
      </c>
      <c r="BC6348" s="4">
        <v>6</v>
      </c>
      <c r="BD6348" s="3">
        <v>4644</v>
      </c>
      <c r="BE6348" s="3">
        <v>1038</v>
      </c>
      <c r="BF6348" s="3">
        <v>858</v>
      </c>
      <c r="BG6348" s="3">
        <v>3216</v>
      </c>
      <c r="BH6348" s="3">
        <v>642</v>
      </c>
      <c r="BI6348" s="3">
        <v>762</v>
      </c>
      <c r="BJ6348" s="3">
        <v>216</v>
      </c>
      <c r="BK6348" s="3">
        <v>3030</v>
      </c>
      <c r="BL6348" s="3">
        <v>1956</v>
      </c>
      <c r="BM6348" s="3">
        <v>4380</v>
      </c>
      <c r="BN6348" s="3">
        <v>708</v>
      </c>
      <c r="BO6348" s="3">
        <v>960</v>
      </c>
      <c r="BP6348" s="3">
        <v>4644</v>
      </c>
      <c r="BQ6348" s="3">
        <v>1038</v>
      </c>
      <c r="BR6348" s="3">
        <v>858</v>
      </c>
      <c r="BS6348" s="3">
        <v>3216</v>
      </c>
      <c r="BT6348" s="3">
        <v>642</v>
      </c>
      <c r="BU6348" s="3">
        <v>762</v>
      </c>
      <c r="BV6348" s="3">
        <v>216</v>
      </c>
      <c r="BW6348" s="3">
        <v>3030</v>
      </c>
      <c r="BX6348" s="3">
        <v>1956</v>
      </c>
      <c r="BY6348" s="3">
        <v>4380</v>
      </c>
      <c r="BZ6348" s="3">
        <v>708</v>
      </c>
      <c r="CA6348" s="3">
        <v>960</v>
      </c>
      <c r="CB6348" s="3">
        <v>251.86099999999999</v>
      </c>
      <c r="CC6348" s="3">
        <v>57.655000000000001</v>
      </c>
      <c r="CD6348" s="3">
        <v>47.715000000000003</v>
      </c>
      <c r="CE6348" s="3">
        <v>152.76900000000001</v>
      </c>
      <c r="CF6348" s="3">
        <v>31.67</v>
      </c>
      <c r="CG6348" s="3">
        <v>43.643000000000001</v>
      </c>
      <c r="CH6348" s="3">
        <v>12.632999999999999</v>
      </c>
      <c r="CI6348" s="3">
        <v>168.40100000000001</v>
      </c>
      <c r="CJ6348" s="3">
        <v>106.267</v>
      </c>
      <c r="CK6348" s="3">
        <v>236.678</v>
      </c>
      <c r="CL6348" s="3">
        <v>41.066000000000003</v>
      </c>
      <c r="CM6348" s="3">
        <v>52.643000000000001</v>
      </c>
      <c r="CN6348" s="3">
        <v>3735</v>
      </c>
      <c r="CO6348" s="3">
        <v>3735</v>
      </c>
      <c r="CP6348" s="3">
        <v>22410</v>
      </c>
      <c r="CQ6348" s="3">
        <v>22410</v>
      </c>
      <c r="CR6348" s="3">
        <v>1203.001</v>
      </c>
      <c r="CS6348" s="2">
        <v>2016</v>
      </c>
    </row>
    <row r="6349" spans="1:97" x14ac:dyDescent="0.25">
      <c r="A6349" s="2">
        <v>50632</v>
      </c>
      <c r="B6349" s="5" t="s">
        <v>8</v>
      </c>
      <c r="C6349" s="2" t="s">
        <v>0</v>
      </c>
      <c r="D6349" s="5" t="s">
        <v>7273</v>
      </c>
      <c r="E6349" s="5" t="s">
        <v>7272</v>
      </c>
      <c r="F6349" s="2">
        <v>4498</v>
      </c>
      <c r="G6349" s="5" t="s">
        <v>6</v>
      </c>
      <c r="H6349" s="5" t="s">
        <v>5</v>
      </c>
      <c r="I6349" s="5" t="s">
        <v>125</v>
      </c>
      <c r="J6349" s="5" t="s">
        <v>1</v>
      </c>
      <c r="K6349" s="2">
        <v>22</v>
      </c>
      <c r="L6349" s="2">
        <v>2</v>
      </c>
      <c r="M6349" s="5" t="s">
        <v>4</v>
      </c>
      <c r="N6349" s="5" t="s">
        <v>12</v>
      </c>
      <c r="O6349" s="5" t="s">
        <v>3478</v>
      </c>
      <c r="P6349" s="5" t="s">
        <v>72</v>
      </c>
      <c r="Q6349" s="5" t="s">
        <v>1</v>
      </c>
      <c r="R6349" s="5" t="s">
        <v>1</v>
      </c>
      <c r="S6349" s="5" t="s">
        <v>9</v>
      </c>
      <c r="T6349" s="3">
        <v>17326</v>
      </c>
      <c r="U6349" s="3">
        <v>15820</v>
      </c>
      <c r="V6349" s="3">
        <v>16206</v>
      </c>
      <c r="W6349" s="3">
        <v>10040</v>
      </c>
      <c r="X6349" s="3">
        <v>15178</v>
      </c>
      <c r="Y6349" s="3">
        <v>14618</v>
      </c>
      <c r="Z6349" s="3">
        <v>14637</v>
      </c>
      <c r="AA6349" s="3">
        <v>13445</v>
      </c>
      <c r="AB6349" s="3">
        <v>13966</v>
      </c>
      <c r="AC6349" s="3">
        <v>12287</v>
      </c>
      <c r="AD6349" s="3">
        <v>14782</v>
      </c>
      <c r="AE6349" s="3">
        <v>15863</v>
      </c>
      <c r="AF6349" s="3">
        <v>17326</v>
      </c>
      <c r="AG6349" s="3">
        <v>15820</v>
      </c>
      <c r="AH6349" s="3">
        <v>16206</v>
      </c>
      <c r="AI6349" s="3">
        <v>10040</v>
      </c>
      <c r="AJ6349" s="3">
        <v>15178</v>
      </c>
      <c r="AK6349" s="3">
        <v>14618</v>
      </c>
      <c r="AL6349" s="3">
        <v>14637</v>
      </c>
      <c r="AM6349" s="3">
        <v>13445</v>
      </c>
      <c r="AN6349" s="3">
        <v>13966</v>
      </c>
      <c r="AO6349" s="3">
        <v>12287</v>
      </c>
      <c r="AP6349" s="3">
        <v>14782</v>
      </c>
      <c r="AQ6349" s="3">
        <v>15863</v>
      </c>
      <c r="AR6349" s="4">
        <v>7.2519999999999998</v>
      </c>
      <c r="AS6349" s="4">
        <v>7.8090000000000002</v>
      </c>
      <c r="AT6349" s="4">
        <v>7.49</v>
      </c>
      <c r="AU6349" s="4">
        <v>7.4909999999999997</v>
      </c>
      <c r="AV6349" s="4">
        <v>8.2870000000000008</v>
      </c>
      <c r="AW6349" s="4">
        <v>8.4469999999999992</v>
      </c>
      <c r="AX6349" s="4">
        <v>8.3670000000000009</v>
      </c>
      <c r="AY6349" s="4">
        <v>8.4469999999999992</v>
      </c>
      <c r="AZ6349" s="4">
        <v>8.2870000000000008</v>
      </c>
      <c r="BA6349" s="4">
        <v>9.0839999999999996</v>
      </c>
      <c r="BB6349" s="4">
        <v>8.2880000000000003</v>
      </c>
      <c r="BC6349" s="4">
        <v>8.0489999999999995</v>
      </c>
      <c r="BD6349" s="3">
        <v>125648</v>
      </c>
      <c r="BE6349" s="3">
        <v>123538</v>
      </c>
      <c r="BF6349" s="3">
        <v>121383</v>
      </c>
      <c r="BG6349" s="3">
        <v>75210</v>
      </c>
      <c r="BH6349" s="3">
        <v>125780</v>
      </c>
      <c r="BI6349" s="3">
        <v>123478</v>
      </c>
      <c r="BJ6349" s="3">
        <v>122468</v>
      </c>
      <c r="BK6349" s="3">
        <v>113570</v>
      </c>
      <c r="BL6349" s="3">
        <v>115736</v>
      </c>
      <c r="BM6349" s="3">
        <v>111615</v>
      </c>
      <c r="BN6349" s="3">
        <v>122513</v>
      </c>
      <c r="BO6349" s="3">
        <v>127681</v>
      </c>
      <c r="BP6349" s="3">
        <v>125648</v>
      </c>
      <c r="BQ6349" s="3">
        <v>123538</v>
      </c>
      <c r="BR6349" s="3">
        <v>121383</v>
      </c>
      <c r="BS6349" s="3">
        <v>75210</v>
      </c>
      <c r="BT6349" s="3">
        <v>125780</v>
      </c>
      <c r="BU6349" s="3">
        <v>123478</v>
      </c>
      <c r="BV6349" s="3">
        <v>122468</v>
      </c>
      <c r="BW6349" s="3">
        <v>113570</v>
      </c>
      <c r="BX6349" s="3">
        <v>115736</v>
      </c>
      <c r="BY6349" s="3">
        <v>111615</v>
      </c>
      <c r="BZ6349" s="3">
        <v>122513</v>
      </c>
      <c r="CA6349" s="3">
        <v>127681</v>
      </c>
      <c r="CB6349" s="3">
        <v>6814.37</v>
      </c>
      <c r="CC6349" s="3">
        <v>6861.81</v>
      </c>
      <c r="CD6349" s="3">
        <v>6750.299</v>
      </c>
      <c r="CE6349" s="3">
        <v>3572.6610000000001</v>
      </c>
      <c r="CF6349" s="3">
        <v>6204.7719999999999</v>
      </c>
      <c r="CG6349" s="3">
        <v>7072.1030000000001</v>
      </c>
      <c r="CH6349" s="3">
        <v>7162.6</v>
      </c>
      <c r="CI6349" s="3">
        <v>6311.9870000000001</v>
      </c>
      <c r="CJ6349" s="3">
        <v>6287.8320000000003</v>
      </c>
      <c r="CK6349" s="3">
        <v>6031.2349999999997</v>
      </c>
      <c r="CL6349" s="3">
        <v>7106.1819999999998</v>
      </c>
      <c r="CM6349" s="3">
        <v>7001.598</v>
      </c>
      <c r="CN6349" s="3">
        <v>174168</v>
      </c>
      <c r="CO6349" s="3">
        <v>174168</v>
      </c>
      <c r="CP6349" s="3">
        <v>1408620</v>
      </c>
      <c r="CQ6349" s="3">
        <v>1408620</v>
      </c>
      <c r="CR6349" s="3">
        <v>77177.448999999993</v>
      </c>
      <c r="CS6349" s="2">
        <v>2016</v>
      </c>
    </row>
    <row r="6350" spans="1:97" x14ac:dyDescent="0.25">
      <c r="A6350" s="2">
        <v>50632</v>
      </c>
      <c r="B6350" s="5" t="s">
        <v>8</v>
      </c>
      <c r="C6350" s="2" t="s">
        <v>0</v>
      </c>
      <c r="D6350" s="5" t="s">
        <v>7273</v>
      </c>
      <c r="E6350" s="5" t="s">
        <v>7272</v>
      </c>
      <c r="F6350" s="2">
        <v>4498</v>
      </c>
      <c r="G6350" s="5" t="s">
        <v>6</v>
      </c>
      <c r="H6350" s="5" t="s">
        <v>5</v>
      </c>
      <c r="I6350" s="5" t="s">
        <v>125</v>
      </c>
      <c r="J6350" s="5" t="s">
        <v>1</v>
      </c>
      <c r="K6350" s="2">
        <v>22</v>
      </c>
      <c r="L6350" s="2">
        <v>2</v>
      </c>
      <c r="M6350" s="5" t="s">
        <v>4</v>
      </c>
      <c r="N6350" s="5" t="s">
        <v>12</v>
      </c>
      <c r="O6350" s="5" t="s">
        <v>3477</v>
      </c>
      <c r="P6350" s="5" t="s">
        <v>18</v>
      </c>
      <c r="Q6350" s="5" t="s">
        <v>1</v>
      </c>
      <c r="R6350" s="5" t="s">
        <v>1</v>
      </c>
      <c r="S6350" s="5" t="s">
        <v>9</v>
      </c>
      <c r="T6350" s="3">
        <v>9746</v>
      </c>
      <c r="U6350" s="3">
        <v>8898</v>
      </c>
      <c r="V6350" s="3">
        <v>9116</v>
      </c>
      <c r="W6350" s="3">
        <v>5648</v>
      </c>
      <c r="X6350" s="3">
        <v>8537</v>
      </c>
      <c r="Y6350" s="3">
        <v>8222</v>
      </c>
      <c r="Z6350" s="3">
        <v>8233</v>
      </c>
      <c r="AA6350" s="3">
        <v>7563</v>
      </c>
      <c r="AB6350" s="3">
        <v>7856</v>
      </c>
      <c r="AC6350" s="3">
        <v>6911</v>
      </c>
      <c r="AD6350" s="3">
        <v>8316</v>
      </c>
      <c r="AE6350" s="3">
        <v>8924</v>
      </c>
      <c r="AF6350" s="3">
        <v>9746</v>
      </c>
      <c r="AG6350" s="3">
        <v>8898</v>
      </c>
      <c r="AH6350" s="3">
        <v>9116</v>
      </c>
      <c r="AI6350" s="3">
        <v>5648</v>
      </c>
      <c r="AJ6350" s="3">
        <v>8537</v>
      </c>
      <c r="AK6350" s="3">
        <v>8222</v>
      </c>
      <c r="AL6350" s="3">
        <v>8233</v>
      </c>
      <c r="AM6350" s="3">
        <v>7563</v>
      </c>
      <c r="AN6350" s="3">
        <v>7856</v>
      </c>
      <c r="AO6350" s="3">
        <v>6911</v>
      </c>
      <c r="AP6350" s="3">
        <v>8316</v>
      </c>
      <c r="AQ6350" s="3">
        <v>8924</v>
      </c>
      <c r="AR6350" s="4">
        <v>12.385999999999999</v>
      </c>
      <c r="AS6350" s="4">
        <v>13.339</v>
      </c>
      <c r="AT6350" s="4">
        <v>12.794</v>
      </c>
      <c r="AU6350" s="4">
        <v>12.794</v>
      </c>
      <c r="AV6350" s="4">
        <v>14.156000000000001</v>
      </c>
      <c r="AW6350" s="4">
        <v>14.428000000000001</v>
      </c>
      <c r="AX6350" s="4">
        <v>14.292</v>
      </c>
      <c r="AY6350" s="4">
        <v>14.428000000000001</v>
      </c>
      <c r="AZ6350" s="4">
        <v>14.156000000000001</v>
      </c>
      <c r="BA6350" s="4">
        <v>15.518000000000001</v>
      </c>
      <c r="BB6350" s="4">
        <v>14.154999999999999</v>
      </c>
      <c r="BC6350" s="4">
        <v>13.746</v>
      </c>
      <c r="BD6350" s="3">
        <v>120714</v>
      </c>
      <c r="BE6350" s="3">
        <v>118690</v>
      </c>
      <c r="BF6350" s="3">
        <v>116630</v>
      </c>
      <c r="BG6350" s="3">
        <v>72261</v>
      </c>
      <c r="BH6350" s="3">
        <v>120850</v>
      </c>
      <c r="BI6350" s="3">
        <v>118627</v>
      </c>
      <c r="BJ6350" s="3">
        <v>117666</v>
      </c>
      <c r="BK6350" s="3">
        <v>109119</v>
      </c>
      <c r="BL6350" s="3">
        <v>111210</v>
      </c>
      <c r="BM6350" s="3">
        <v>107245</v>
      </c>
      <c r="BN6350" s="3">
        <v>117713</v>
      </c>
      <c r="BO6350" s="3">
        <v>122669</v>
      </c>
      <c r="BP6350" s="3">
        <v>120714</v>
      </c>
      <c r="BQ6350" s="3">
        <v>118690</v>
      </c>
      <c r="BR6350" s="3">
        <v>116630</v>
      </c>
      <c r="BS6350" s="3">
        <v>72261</v>
      </c>
      <c r="BT6350" s="3">
        <v>120850</v>
      </c>
      <c r="BU6350" s="3">
        <v>118627</v>
      </c>
      <c r="BV6350" s="3">
        <v>117666</v>
      </c>
      <c r="BW6350" s="3">
        <v>109119</v>
      </c>
      <c r="BX6350" s="3">
        <v>111210</v>
      </c>
      <c r="BY6350" s="3">
        <v>107245</v>
      </c>
      <c r="BZ6350" s="3">
        <v>117713</v>
      </c>
      <c r="CA6350" s="3">
        <v>122669</v>
      </c>
      <c r="CB6350" s="3">
        <v>6546.7690000000002</v>
      </c>
      <c r="CC6350" s="3">
        <v>6592.5349999999999</v>
      </c>
      <c r="CD6350" s="3">
        <v>6485.9859999999999</v>
      </c>
      <c r="CE6350" s="3">
        <v>3432.57</v>
      </c>
      <c r="CF6350" s="3">
        <v>5961.558</v>
      </c>
      <c r="CG6350" s="3">
        <v>6794.2539999999999</v>
      </c>
      <c r="CH6350" s="3">
        <v>6881.7669999999998</v>
      </c>
      <c r="CI6350" s="3">
        <v>6064.6120000000001</v>
      </c>
      <c r="CJ6350" s="3">
        <v>6041.9009999999998</v>
      </c>
      <c r="CK6350" s="3">
        <v>5795.0870000000004</v>
      </c>
      <c r="CL6350" s="3">
        <v>6827.7520000000004</v>
      </c>
      <c r="CM6350" s="3">
        <v>6726.759</v>
      </c>
      <c r="CN6350" s="3">
        <v>97970</v>
      </c>
      <c r="CO6350" s="3">
        <v>97970</v>
      </c>
      <c r="CP6350" s="3">
        <v>1353394</v>
      </c>
      <c r="CQ6350" s="3">
        <v>1353394</v>
      </c>
      <c r="CR6350" s="3">
        <v>74151.55</v>
      </c>
      <c r="CS6350" s="2">
        <v>2016</v>
      </c>
    </row>
    <row r="6351" spans="1:97" x14ac:dyDescent="0.25">
      <c r="A6351" s="2">
        <v>50633</v>
      </c>
      <c r="B6351" s="5" t="s">
        <v>16</v>
      </c>
      <c r="C6351" s="2" t="s">
        <v>0</v>
      </c>
      <c r="D6351" s="5" t="s">
        <v>7271</v>
      </c>
      <c r="E6351" s="5" t="s">
        <v>7270</v>
      </c>
      <c r="F6351" s="2">
        <v>3102</v>
      </c>
      <c r="G6351" s="5" t="s">
        <v>51</v>
      </c>
      <c r="H6351" s="5" t="s">
        <v>31</v>
      </c>
      <c r="I6351" s="5" t="s">
        <v>165</v>
      </c>
      <c r="J6351" s="5" t="s">
        <v>1</v>
      </c>
      <c r="K6351" s="2">
        <v>325311</v>
      </c>
      <c r="L6351" s="2">
        <v>7</v>
      </c>
      <c r="M6351" s="5" t="s">
        <v>13</v>
      </c>
      <c r="N6351" s="5" t="s">
        <v>12</v>
      </c>
      <c r="O6351" s="5" t="s">
        <v>676</v>
      </c>
      <c r="P6351" s="5" t="s">
        <v>18</v>
      </c>
      <c r="Q6351" s="5" t="s">
        <v>1</v>
      </c>
      <c r="R6351" s="5" t="s">
        <v>1</v>
      </c>
      <c r="S6351" s="5" t="s">
        <v>1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370406</v>
      </c>
      <c r="BE6351" s="3">
        <v>321292</v>
      </c>
      <c r="BF6351" s="3">
        <v>351176</v>
      </c>
      <c r="BG6351" s="3">
        <v>323637</v>
      </c>
      <c r="BH6351" s="3">
        <v>349902</v>
      </c>
      <c r="BI6351" s="3">
        <v>313943</v>
      </c>
      <c r="BJ6351" s="3">
        <v>295378</v>
      </c>
      <c r="BK6351" s="3">
        <v>299578</v>
      </c>
      <c r="BL6351" s="3">
        <v>277634</v>
      </c>
      <c r="BM6351" s="3">
        <v>97259</v>
      </c>
      <c r="BN6351" s="3">
        <v>137012</v>
      </c>
      <c r="BO6351" s="3">
        <v>126506</v>
      </c>
      <c r="BP6351" s="3">
        <v>370406</v>
      </c>
      <c r="BQ6351" s="3">
        <v>321292</v>
      </c>
      <c r="BR6351" s="3">
        <v>351176</v>
      </c>
      <c r="BS6351" s="3">
        <v>323637</v>
      </c>
      <c r="BT6351" s="3">
        <v>349902</v>
      </c>
      <c r="BU6351" s="3">
        <v>313943</v>
      </c>
      <c r="BV6351" s="3">
        <v>295378</v>
      </c>
      <c r="BW6351" s="3">
        <v>299578</v>
      </c>
      <c r="BX6351" s="3">
        <v>277634</v>
      </c>
      <c r="BY6351" s="3">
        <v>97259</v>
      </c>
      <c r="BZ6351" s="3">
        <v>137012</v>
      </c>
      <c r="CA6351" s="3">
        <v>126506</v>
      </c>
      <c r="CB6351" s="3">
        <v>40122</v>
      </c>
      <c r="CC6351" s="3">
        <v>34802</v>
      </c>
      <c r="CD6351" s="3">
        <v>38039</v>
      </c>
      <c r="CE6351" s="3">
        <v>35056</v>
      </c>
      <c r="CF6351" s="3">
        <v>37901</v>
      </c>
      <c r="CG6351" s="3">
        <v>34006</v>
      </c>
      <c r="CH6351" s="3">
        <v>31995</v>
      </c>
      <c r="CI6351" s="3">
        <v>32450</v>
      </c>
      <c r="CJ6351" s="3">
        <v>30073</v>
      </c>
      <c r="CK6351" s="3">
        <v>10535</v>
      </c>
      <c r="CL6351" s="3">
        <v>14841</v>
      </c>
      <c r="CM6351" s="3">
        <v>13703</v>
      </c>
      <c r="CN6351" s="3">
        <v>0</v>
      </c>
      <c r="CO6351" s="3">
        <v>0</v>
      </c>
      <c r="CP6351" s="3">
        <v>3263723</v>
      </c>
      <c r="CQ6351" s="3">
        <v>3263723</v>
      </c>
      <c r="CR6351" s="3">
        <v>353523</v>
      </c>
      <c r="CS6351" s="2">
        <v>2016</v>
      </c>
    </row>
    <row r="6352" spans="1:97" x14ac:dyDescent="0.25">
      <c r="A6352" s="2">
        <v>50636</v>
      </c>
      <c r="B6352" s="5" t="s">
        <v>8</v>
      </c>
      <c r="C6352" s="2" t="s">
        <v>0</v>
      </c>
      <c r="D6352" s="5" t="s">
        <v>7269</v>
      </c>
      <c r="E6352" s="5" t="s">
        <v>7269</v>
      </c>
      <c r="F6352" s="2">
        <v>2138</v>
      </c>
      <c r="G6352" s="5" t="s">
        <v>277</v>
      </c>
      <c r="H6352" s="5" t="s">
        <v>45</v>
      </c>
      <c r="I6352" s="5" t="s">
        <v>265</v>
      </c>
      <c r="J6352" s="5" t="s">
        <v>1</v>
      </c>
      <c r="K6352" s="2">
        <v>22</v>
      </c>
      <c r="L6352" s="2">
        <v>1</v>
      </c>
      <c r="M6352" s="5" t="s">
        <v>42</v>
      </c>
      <c r="N6352" s="5" t="s">
        <v>116</v>
      </c>
      <c r="O6352" s="5" t="s">
        <v>115</v>
      </c>
      <c r="P6352" s="5" t="s">
        <v>114</v>
      </c>
      <c r="Q6352" s="5" t="s">
        <v>1</v>
      </c>
      <c r="R6352" s="5" t="s">
        <v>1</v>
      </c>
      <c r="S6352" s="5" t="s">
        <v>1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12896</v>
      </c>
      <c r="BE6352" s="3">
        <v>8525</v>
      </c>
      <c r="BF6352" s="3">
        <v>19577</v>
      </c>
      <c r="BG6352" s="3">
        <v>14622</v>
      </c>
      <c r="BH6352" s="3">
        <v>11799</v>
      </c>
      <c r="BI6352" s="3">
        <v>12247</v>
      </c>
      <c r="BJ6352" s="3">
        <v>17636</v>
      </c>
      <c r="BK6352" s="3">
        <v>17029</v>
      </c>
      <c r="BL6352" s="3">
        <v>18144</v>
      </c>
      <c r="BM6352" s="3">
        <v>20379</v>
      </c>
      <c r="BN6352" s="3">
        <v>14059</v>
      </c>
      <c r="BO6352" s="3">
        <v>18798</v>
      </c>
      <c r="BP6352" s="3">
        <v>12896</v>
      </c>
      <c r="BQ6352" s="3">
        <v>8525</v>
      </c>
      <c r="BR6352" s="3">
        <v>19577</v>
      </c>
      <c r="BS6352" s="3">
        <v>14622</v>
      </c>
      <c r="BT6352" s="3">
        <v>11799</v>
      </c>
      <c r="BU6352" s="3">
        <v>12247</v>
      </c>
      <c r="BV6352" s="3">
        <v>17636</v>
      </c>
      <c r="BW6352" s="3">
        <v>17029</v>
      </c>
      <c r="BX6352" s="3">
        <v>18144</v>
      </c>
      <c r="BY6352" s="3">
        <v>20379</v>
      </c>
      <c r="BZ6352" s="3">
        <v>14059</v>
      </c>
      <c r="CA6352" s="3">
        <v>18798</v>
      </c>
      <c r="CB6352" s="3">
        <v>1396.922</v>
      </c>
      <c r="CC6352" s="3">
        <v>923.46199999999999</v>
      </c>
      <c r="CD6352" s="3">
        <v>2120.6010000000001</v>
      </c>
      <c r="CE6352" s="3">
        <v>1583.8050000000001</v>
      </c>
      <c r="CF6352" s="3">
        <v>1278.069</v>
      </c>
      <c r="CG6352" s="3">
        <v>1326.549</v>
      </c>
      <c r="CH6352" s="3">
        <v>1910.2619999999999</v>
      </c>
      <c r="CI6352" s="3">
        <v>1844.579</v>
      </c>
      <c r="CJ6352" s="3">
        <v>1965.3879999999999</v>
      </c>
      <c r="CK6352" s="3">
        <v>2207.3960000000002</v>
      </c>
      <c r="CL6352" s="3">
        <v>1522.8140000000001</v>
      </c>
      <c r="CM6352" s="3">
        <v>2036.153</v>
      </c>
      <c r="CN6352" s="3">
        <v>0</v>
      </c>
      <c r="CO6352" s="3">
        <v>0</v>
      </c>
      <c r="CP6352" s="3">
        <v>185711</v>
      </c>
      <c r="CQ6352" s="3">
        <v>185711</v>
      </c>
      <c r="CR6352" s="3">
        <v>20116</v>
      </c>
      <c r="CS6352" s="2">
        <v>2016</v>
      </c>
    </row>
    <row r="6353" spans="1:97" x14ac:dyDescent="0.25">
      <c r="A6353" s="2">
        <v>50636</v>
      </c>
      <c r="B6353" s="5" t="s">
        <v>8</v>
      </c>
      <c r="C6353" s="2" t="s">
        <v>0</v>
      </c>
      <c r="D6353" s="5" t="s">
        <v>7269</v>
      </c>
      <c r="E6353" s="5" t="s">
        <v>7269</v>
      </c>
      <c r="F6353" s="2">
        <v>2138</v>
      </c>
      <c r="G6353" s="5" t="s">
        <v>277</v>
      </c>
      <c r="H6353" s="5" t="s">
        <v>45</v>
      </c>
      <c r="I6353" s="5" t="s">
        <v>265</v>
      </c>
      <c r="J6353" s="5" t="s">
        <v>1</v>
      </c>
      <c r="K6353" s="2">
        <v>22</v>
      </c>
      <c r="L6353" s="2">
        <v>1</v>
      </c>
      <c r="M6353" s="5" t="s">
        <v>42</v>
      </c>
      <c r="N6353" s="5" t="s">
        <v>12</v>
      </c>
      <c r="O6353" s="5" t="s">
        <v>61</v>
      </c>
      <c r="P6353" s="5" t="s">
        <v>60</v>
      </c>
      <c r="Q6353" s="5" t="s">
        <v>1</v>
      </c>
      <c r="R6353" s="5" t="s">
        <v>1</v>
      </c>
      <c r="S6353" s="5" t="s">
        <v>9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  <c r="BO6353" s="3">
        <v>0</v>
      </c>
      <c r="BP6353" s="3">
        <v>0</v>
      </c>
      <c r="BQ6353" s="3">
        <v>0</v>
      </c>
      <c r="BR6353" s="3">
        <v>0</v>
      </c>
      <c r="BS6353" s="3">
        <v>0</v>
      </c>
      <c r="BT6353" s="3">
        <v>0</v>
      </c>
      <c r="BU6353" s="3">
        <v>0</v>
      </c>
      <c r="BV6353" s="3">
        <v>0</v>
      </c>
      <c r="BW6353" s="3">
        <v>0</v>
      </c>
      <c r="BX6353" s="3">
        <v>0</v>
      </c>
      <c r="BY6353" s="3">
        <v>0</v>
      </c>
      <c r="BZ6353" s="3">
        <v>0</v>
      </c>
      <c r="CA6353" s="3">
        <v>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0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0</v>
      </c>
      <c r="CO6353" s="3">
        <v>0</v>
      </c>
      <c r="CP6353" s="3">
        <v>0</v>
      </c>
      <c r="CQ6353" s="3">
        <v>0</v>
      </c>
      <c r="CR6353" s="3">
        <v>0</v>
      </c>
      <c r="CS6353" s="2">
        <v>2016</v>
      </c>
    </row>
    <row r="6354" spans="1:97" x14ac:dyDescent="0.25">
      <c r="A6354" s="2">
        <v>50636</v>
      </c>
      <c r="B6354" s="5" t="s">
        <v>8</v>
      </c>
      <c r="C6354" s="2" t="s">
        <v>0</v>
      </c>
      <c r="D6354" s="5" t="s">
        <v>7269</v>
      </c>
      <c r="E6354" s="5" t="s">
        <v>7269</v>
      </c>
      <c r="F6354" s="2">
        <v>2138</v>
      </c>
      <c r="G6354" s="5" t="s">
        <v>277</v>
      </c>
      <c r="H6354" s="5" t="s">
        <v>45</v>
      </c>
      <c r="I6354" s="5" t="s">
        <v>265</v>
      </c>
      <c r="J6354" s="5" t="s">
        <v>1</v>
      </c>
      <c r="K6354" s="2">
        <v>22</v>
      </c>
      <c r="L6354" s="2">
        <v>1</v>
      </c>
      <c r="M6354" s="5" t="s">
        <v>42</v>
      </c>
      <c r="N6354" s="5" t="s">
        <v>12</v>
      </c>
      <c r="O6354" s="5" t="s">
        <v>34</v>
      </c>
      <c r="P6354" s="5" t="s">
        <v>34</v>
      </c>
      <c r="Q6354" s="5" t="s">
        <v>1</v>
      </c>
      <c r="R6354" s="5" t="s">
        <v>1</v>
      </c>
      <c r="S6354" s="5" t="s">
        <v>33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4">
        <v>0</v>
      </c>
      <c r="AS6354" s="4">
        <v>0</v>
      </c>
      <c r="AT6354" s="4">
        <v>0</v>
      </c>
      <c r="AU6354" s="4">
        <v>0</v>
      </c>
      <c r="AV6354" s="4">
        <v>0</v>
      </c>
      <c r="AW6354" s="4">
        <v>0</v>
      </c>
      <c r="AX6354" s="4">
        <v>0</v>
      </c>
      <c r="AY6354" s="4">
        <v>0</v>
      </c>
      <c r="AZ6354" s="4">
        <v>0</v>
      </c>
      <c r="BA6354" s="4">
        <v>0</v>
      </c>
      <c r="BB6354" s="4">
        <v>0</v>
      </c>
      <c r="BC6354" s="4">
        <v>0</v>
      </c>
      <c r="BD6354" s="3">
        <v>0</v>
      </c>
      <c r="BE6354" s="3">
        <v>0</v>
      </c>
      <c r="BF6354" s="3">
        <v>0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0</v>
      </c>
      <c r="BN6354" s="3">
        <v>0</v>
      </c>
      <c r="BO6354" s="3">
        <v>0</v>
      </c>
      <c r="BP6354" s="3">
        <v>0</v>
      </c>
      <c r="BQ6354" s="3">
        <v>0</v>
      </c>
      <c r="BR6354" s="3">
        <v>0</v>
      </c>
      <c r="BS6354" s="3">
        <v>0</v>
      </c>
      <c r="BT6354" s="3">
        <v>0</v>
      </c>
      <c r="BU6354" s="3">
        <v>0</v>
      </c>
      <c r="BV6354" s="3">
        <v>0</v>
      </c>
      <c r="BW6354" s="3">
        <v>0</v>
      </c>
      <c r="BX6354" s="3">
        <v>0</v>
      </c>
      <c r="BY6354" s="3">
        <v>0</v>
      </c>
      <c r="BZ6354" s="3">
        <v>0</v>
      </c>
      <c r="CA6354" s="3">
        <v>0</v>
      </c>
      <c r="CB6354" s="3">
        <v>0</v>
      </c>
      <c r="CC6354" s="3">
        <v>0</v>
      </c>
      <c r="CD6354" s="3">
        <v>0</v>
      </c>
      <c r="CE6354" s="3">
        <v>0</v>
      </c>
      <c r="CF6354" s="3">
        <v>0</v>
      </c>
      <c r="CG6354" s="3">
        <v>0</v>
      </c>
      <c r="CH6354" s="3">
        <v>0</v>
      </c>
      <c r="CI6354" s="3">
        <v>0</v>
      </c>
      <c r="CJ6354" s="3">
        <v>0</v>
      </c>
      <c r="CK6354" s="3">
        <v>0</v>
      </c>
      <c r="CL6354" s="3">
        <v>0</v>
      </c>
      <c r="CM6354" s="3">
        <v>0</v>
      </c>
      <c r="CN6354" s="3">
        <v>0</v>
      </c>
      <c r="CO6354" s="3">
        <v>0</v>
      </c>
      <c r="CP6354" s="3">
        <v>0</v>
      </c>
      <c r="CQ6354" s="3">
        <v>0</v>
      </c>
      <c r="CR6354" s="3">
        <v>0</v>
      </c>
      <c r="CS6354" s="2">
        <v>2016</v>
      </c>
    </row>
    <row r="6355" spans="1:97" x14ac:dyDescent="0.25">
      <c r="A6355" s="2">
        <v>50637</v>
      </c>
      <c r="B6355" s="5" t="s">
        <v>16</v>
      </c>
      <c r="C6355" s="2" t="s">
        <v>0</v>
      </c>
      <c r="D6355" s="5" t="s">
        <v>7268</v>
      </c>
      <c r="E6355" s="5" t="s">
        <v>7266</v>
      </c>
      <c r="F6355" s="2">
        <v>56225</v>
      </c>
      <c r="G6355" s="5" t="s">
        <v>146</v>
      </c>
      <c r="H6355" s="5" t="s">
        <v>35</v>
      </c>
      <c r="I6355" s="5" t="s">
        <v>125</v>
      </c>
      <c r="J6355" s="5" t="s">
        <v>1</v>
      </c>
      <c r="K6355" s="2">
        <v>32213</v>
      </c>
      <c r="L6355" s="2">
        <v>7</v>
      </c>
      <c r="M6355" s="5" t="s">
        <v>13</v>
      </c>
      <c r="N6355" s="5" t="s">
        <v>12</v>
      </c>
      <c r="O6355" s="5" t="s">
        <v>955</v>
      </c>
      <c r="P6355" s="5" t="s">
        <v>10</v>
      </c>
      <c r="Q6355" s="5" t="s">
        <v>1</v>
      </c>
      <c r="R6355" s="5" t="s">
        <v>1</v>
      </c>
      <c r="S6355" s="5" t="s">
        <v>9</v>
      </c>
      <c r="T6355" s="3">
        <v>87629</v>
      </c>
      <c r="U6355" s="3">
        <v>73022</v>
      </c>
      <c r="V6355" s="3">
        <v>91686</v>
      </c>
      <c r="W6355" s="3">
        <v>87720</v>
      </c>
      <c r="X6355" s="3">
        <v>90799</v>
      </c>
      <c r="Y6355" s="3">
        <v>92131</v>
      </c>
      <c r="Z6355" s="3">
        <v>61380</v>
      </c>
      <c r="AA6355" s="3">
        <v>88846</v>
      </c>
      <c r="AB6355" s="3">
        <v>47206</v>
      </c>
      <c r="AC6355" s="3">
        <v>88406</v>
      </c>
      <c r="AD6355" s="3">
        <v>76388</v>
      </c>
      <c r="AE6355" s="3">
        <v>84901</v>
      </c>
      <c r="AF6355" s="3">
        <v>9461</v>
      </c>
      <c r="AG6355" s="3">
        <v>7573</v>
      </c>
      <c r="AH6355" s="3">
        <v>10615</v>
      </c>
      <c r="AI6355" s="3">
        <v>10554</v>
      </c>
      <c r="AJ6355" s="3">
        <v>10796</v>
      </c>
      <c r="AK6355" s="3">
        <v>10217</v>
      </c>
      <c r="AL6355" s="3">
        <v>5287</v>
      </c>
      <c r="AM6355" s="3">
        <v>8015</v>
      </c>
      <c r="AN6355" s="3">
        <v>3935</v>
      </c>
      <c r="AO6355" s="3">
        <v>8268</v>
      </c>
      <c r="AP6355" s="3">
        <v>8128</v>
      </c>
      <c r="AQ6355" s="3">
        <v>9249</v>
      </c>
      <c r="AR6355" s="4">
        <v>11.7</v>
      </c>
      <c r="AS6355" s="4">
        <v>11.64</v>
      </c>
      <c r="AT6355" s="4">
        <v>11.8</v>
      </c>
      <c r="AU6355" s="4">
        <v>11.93</v>
      </c>
      <c r="AV6355" s="4">
        <v>12</v>
      </c>
      <c r="AW6355" s="4">
        <v>11.94</v>
      </c>
      <c r="AX6355" s="4">
        <v>11.77</v>
      </c>
      <c r="AY6355" s="4">
        <v>11.87</v>
      </c>
      <c r="AZ6355" s="4">
        <v>12.77</v>
      </c>
      <c r="BA6355" s="4">
        <v>11.89</v>
      </c>
      <c r="BB6355" s="4">
        <v>11.96</v>
      </c>
      <c r="BC6355" s="4">
        <v>11.8</v>
      </c>
      <c r="BD6355" s="3">
        <v>1025259</v>
      </c>
      <c r="BE6355" s="3">
        <v>849976</v>
      </c>
      <c r="BF6355" s="3">
        <v>1081895</v>
      </c>
      <c r="BG6355" s="3">
        <v>1046500</v>
      </c>
      <c r="BH6355" s="3">
        <v>1089588</v>
      </c>
      <c r="BI6355" s="3">
        <v>1100044</v>
      </c>
      <c r="BJ6355" s="3">
        <v>722443</v>
      </c>
      <c r="BK6355" s="3">
        <v>1054602</v>
      </c>
      <c r="BL6355" s="3">
        <v>602821</v>
      </c>
      <c r="BM6355" s="3">
        <v>1051147</v>
      </c>
      <c r="BN6355" s="3">
        <v>913600</v>
      </c>
      <c r="BO6355" s="3">
        <v>1001832</v>
      </c>
      <c r="BP6355" s="3">
        <v>110698</v>
      </c>
      <c r="BQ6355" s="3">
        <v>88151</v>
      </c>
      <c r="BR6355" s="3">
        <v>125253</v>
      </c>
      <c r="BS6355" s="3">
        <v>125905</v>
      </c>
      <c r="BT6355" s="3">
        <v>129549</v>
      </c>
      <c r="BU6355" s="3">
        <v>121994</v>
      </c>
      <c r="BV6355" s="3">
        <v>62225</v>
      </c>
      <c r="BW6355" s="3">
        <v>95134</v>
      </c>
      <c r="BX6355" s="3">
        <v>50255</v>
      </c>
      <c r="BY6355" s="3">
        <v>98308</v>
      </c>
      <c r="BZ6355" s="3">
        <v>97215</v>
      </c>
      <c r="CA6355" s="3">
        <v>109135</v>
      </c>
      <c r="CB6355" s="3">
        <v>24122.14</v>
      </c>
      <c r="CC6355" s="3">
        <v>19193.087</v>
      </c>
      <c r="CD6355" s="3">
        <v>27317.413</v>
      </c>
      <c r="CE6355" s="3">
        <v>27460.54</v>
      </c>
      <c r="CF6355" s="3">
        <v>28255.723999999998</v>
      </c>
      <c r="CG6355" s="3">
        <v>26588.079000000002</v>
      </c>
      <c r="CH6355" s="3">
        <v>13479.424000000001</v>
      </c>
      <c r="CI6355" s="3">
        <v>20671.156999999999</v>
      </c>
      <c r="CJ6355" s="3">
        <v>10880.758</v>
      </c>
      <c r="CK6355" s="3">
        <v>21390.571</v>
      </c>
      <c r="CL6355" s="3">
        <v>21176.096000000001</v>
      </c>
      <c r="CM6355" s="3">
        <v>23791.272000000001</v>
      </c>
      <c r="CN6355" s="3">
        <v>970114</v>
      </c>
      <c r="CO6355" s="3">
        <v>102098</v>
      </c>
      <c r="CP6355" s="3">
        <v>11539707</v>
      </c>
      <c r="CQ6355" s="3">
        <v>1213822</v>
      </c>
      <c r="CR6355" s="3">
        <v>264326.26</v>
      </c>
      <c r="CS6355" s="2">
        <v>2016</v>
      </c>
    </row>
    <row r="6356" spans="1:97" x14ac:dyDescent="0.25">
      <c r="A6356" s="2">
        <v>50637</v>
      </c>
      <c r="B6356" s="5" t="s">
        <v>16</v>
      </c>
      <c r="C6356" s="2" t="s">
        <v>0</v>
      </c>
      <c r="D6356" s="5" t="s">
        <v>7268</v>
      </c>
      <c r="E6356" s="5" t="s">
        <v>7266</v>
      </c>
      <c r="F6356" s="2">
        <v>56225</v>
      </c>
      <c r="G6356" s="5" t="s">
        <v>146</v>
      </c>
      <c r="H6356" s="5" t="s">
        <v>35</v>
      </c>
      <c r="I6356" s="5" t="s">
        <v>125</v>
      </c>
      <c r="J6356" s="5" t="s">
        <v>1</v>
      </c>
      <c r="K6356" s="2">
        <v>32213</v>
      </c>
      <c r="L6356" s="2">
        <v>7</v>
      </c>
      <c r="M6356" s="5" t="s">
        <v>13</v>
      </c>
      <c r="N6356" s="5" t="s">
        <v>12</v>
      </c>
      <c r="O6356" s="5" t="s">
        <v>58</v>
      </c>
      <c r="P6356" s="5" t="s">
        <v>58</v>
      </c>
      <c r="Q6356" s="5" t="s">
        <v>1</v>
      </c>
      <c r="R6356" s="5" t="s">
        <v>1</v>
      </c>
      <c r="S6356" s="5" t="s">
        <v>23</v>
      </c>
      <c r="T6356" s="3">
        <v>0</v>
      </c>
      <c r="U6356" s="3">
        <v>0</v>
      </c>
      <c r="V6356" s="3">
        <v>0</v>
      </c>
      <c r="W6356" s="3">
        <v>0</v>
      </c>
      <c r="X6356" s="3">
        <v>0</v>
      </c>
      <c r="Y6356" s="3">
        <v>0</v>
      </c>
      <c r="Z6356" s="3">
        <v>0</v>
      </c>
      <c r="AA6356" s="3">
        <v>0</v>
      </c>
      <c r="AB6356" s="3">
        <v>0</v>
      </c>
      <c r="AC6356" s="3">
        <v>0</v>
      </c>
      <c r="AD6356" s="3">
        <v>0</v>
      </c>
      <c r="AE6356" s="3">
        <v>0</v>
      </c>
      <c r="AF6356" s="3">
        <v>0</v>
      </c>
      <c r="AG6356" s="3">
        <v>0</v>
      </c>
      <c r="AH6356" s="3">
        <v>0</v>
      </c>
      <c r="AI6356" s="3">
        <v>0</v>
      </c>
      <c r="AJ6356" s="3">
        <v>0</v>
      </c>
      <c r="AK6356" s="3">
        <v>0</v>
      </c>
      <c r="AL6356" s="3">
        <v>0</v>
      </c>
      <c r="AM6356" s="3">
        <v>0</v>
      </c>
      <c r="AN6356" s="3">
        <v>0</v>
      </c>
      <c r="AO6356" s="3">
        <v>0</v>
      </c>
      <c r="AP6356" s="3">
        <v>0</v>
      </c>
      <c r="AQ6356" s="3">
        <v>0</v>
      </c>
      <c r="AR6356" s="4">
        <v>0</v>
      </c>
      <c r="AS6356" s="4">
        <v>0</v>
      </c>
      <c r="AT6356" s="4">
        <v>0</v>
      </c>
      <c r="AU6356" s="4">
        <v>0</v>
      </c>
      <c r="AV6356" s="4">
        <v>0</v>
      </c>
      <c r="AW6356" s="4">
        <v>0</v>
      </c>
      <c r="AX6356" s="4">
        <v>0</v>
      </c>
      <c r="AY6356" s="4">
        <v>0</v>
      </c>
      <c r="AZ6356" s="4">
        <v>0</v>
      </c>
      <c r="BA6356" s="4">
        <v>0</v>
      </c>
      <c r="BB6356" s="4">
        <v>0</v>
      </c>
      <c r="BC6356" s="4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  <c r="BO6356" s="3">
        <v>0</v>
      </c>
      <c r="BP6356" s="3">
        <v>0</v>
      </c>
      <c r="BQ6356" s="3">
        <v>0</v>
      </c>
      <c r="BR6356" s="3">
        <v>0</v>
      </c>
      <c r="BS6356" s="3">
        <v>0</v>
      </c>
      <c r="BT6356" s="3">
        <v>0</v>
      </c>
      <c r="BU6356" s="3">
        <v>0</v>
      </c>
      <c r="BV6356" s="3">
        <v>0</v>
      </c>
      <c r="BW6356" s="3">
        <v>0</v>
      </c>
      <c r="BX6356" s="3">
        <v>0</v>
      </c>
      <c r="BY6356" s="3">
        <v>0</v>
      </c>
      <c r="BZ6356" s="3">
        <v>0</v>
      </c>
      <c r="CA6356" s="3">
        <v>0</v>
      </c>
      <c r="CB6356" s="3">
        <v>0</v>
      </c>
      <c r="CC6356" s="3">
        <v>0</v>
      </c>
      <c r="CD6356" s="3">
        <v>0</v>
      </c>
      <c r="CE6356" s="3">
        <v>0</v>
      </c>
      <c r="CF6356" s="3">
        <v>0</v>
      </c>
      <c r="CG6356" s="3">
        <v>0</v>
      </c>
      <c r="CH6356" s="3">
        <v>0</v>
      </c>
      <c r="CI6356" s="3">
        <v>0</v>
      </c>
      <c r="CJ6356" s="3">
        <v>0</v>
      </c>
      <c r="CK6356" s="3">
        <v>0</v>
      </c>
      <c r="CL6356" s="3">
        <v>0</v>
      </c>
      <c r="CM6356" s="3">
        <v>0</v>
      </c>
      <c r="CN6356" s="3">
        <v>0</v>
      </c>
      <c r="CO6356" s="3">
        <v>0</v>
      </c>
      <c r="CP6356" s="3">
        <v>0</v>
      </c>
      <c r="CQ6356" s="3">
        <v>0</v>
      </c>
      <c r="CR6356" s="3">
        <v>0</v>
      </c>
      <c r="CS6356" s="2">
        <v>2016</v>
      </c>
    </row>
    <row r="6357" spans="1:97" x14ac:dyDescent="0.25">
      <c r="A6357" s="2">
        <v>50637</v>
      </c>
      <c r="B6357" s="5" t="s">
        <v>16</v>
      </c>
      <c r="C6357" s="2" t="s">
        <v>0</v>
      </c>
      <c r="D6357" s="5" t="s">
        <v>7268</v>
      </c>
      <c r="E6357" s="5" t="s">
        <v>7266</v>
      </c>
      <c r="F6357" s="2">
        <v>56225</v>
      </c>
      <c r="G6357" s="5" t="s">
        <v>146</v>
      </c>
      <c r="H6357" s="5" t="s">
        <v>35</v>
      </c>
      <c r="I6357" s="5" t="s">
        <v>125</v>
      </c>
      <c r="J6357" s="5" t="s">
        <v>1</v>
      </c>
      <c r="K6357" s="2">
        <v>32213</v>
      </c>
      <c r="L6357" s="2">
        <v>7</v>
      </c>
      <c r="M6357" s="5" t="s">
        <v>13</v>
      </c>
      <c r="N6357" s="5" t="s">
        <v>12</v>
      </c>
      <c r="O6357" s="5" t="s">
        <v>34</v>
      </c>
      <c r="P6357" s="5" t="s">
        <v>34</v>
      </c>
      <c r="Q6357" s="5" t="s">
        <v>1</v>
      </c>
      <c r="R6357" s="5" t="s">
        <v>1</v>
      </c>
      <c r="S6357" s="5" t="s">
        <v>33</v>
      </c>
      <c r="T6357" s="3">
        <v>304765</v>
      </c>
      <c r="U6357" s="3">
        <v>349443</v>
      </c>
      <c r="V6357" s="3">
        <v>220694</v>
      </c>
      <c r="W6357" s="3">
        <v>139410</v>
      </c>
      <c r="X6357" s="3">
        <v>141880</v>
      </c>
      <c r="Y6357" s="3">
        <v>90279</v>
      </c>
      <c r="Z6357" s="3">
        <v>385867</v>
      </c>
      <c r="AA6357" s="3">
        <v>117260</v>
      </c>
      <c r="AB6357" s="3">
        <v>254555</v>
      </c>
      <c r="AC6357" s="3">
        <v>216865</v>
      </c>
      <c r="AD6357" s="3">
        <v>228735</v>
      </c>
      <c r="AE6357" s="3">
        <v>324517</v>
      </c>
      <c r="AF6357" s="3">
        <v>32905</v>
      </c>
      <c r="AG6357" s="3">
        <v>36241</v>
      </c>
      <c r="AH6357" s="3">
        <v>25550</v>
      </c>
      <c r="AI6357" s="3">
        <v>16773</v>
      </c>
      <c r="AJ6357" s="3">
        <v>16869</v>
      </c>
      <c r="AK6357" s="3">
        <v>10012</v>
      </c>
      <c r="AL6357" s="3">
        <v>33235</v>
      </c>
      <c r="AM6357" s="3">
        <v>10578</v>
      </c>
      <c r="AN6357" s="3">
        <v>21221</v>
      </c>
      <c r="AO6357" s="3">
        <v>20283</v>
      </c>
      <c r="AP6357" s="3">
        <v>24339</v>
      </c>
      <c r="AQ6357" s="3">
        <v>35352</v>
      </c>
      <c r="AR6357" s="4">
        <v>1.026</v>
      </c>
      <c r="AS6357" s="4">
        <v>1.026</v>
      </c>
      <c r="AT6357" s="4">
        <v>1.026</v>
      </c>
      <c r="AU6357" s="4">
        <v>1.026</v>
      </c>
      <c r="AV6357" s="4">
        <v>1.026</v>
      </c>
      <c r="AW6357" s="4">
        <v>1.026</v>
      </c>
      <c r="AX6357" s="4">
        <v>1.026</v>
      </c>
      <c r="AY6357" s="4">
        <v>1.026</v>
      </c>
      <c r="AZ6357" s="4">
        <v>1.026</v>
      </c>
      <c r="BA6357" s="4">
        <v>1.026</v>
      </c>
      <c r="BB6357" s="4">
        <v>1.026</v>
      </c>
      <c r="BC6357" s="4">
        <v>1.026</v>
      </c>
      <c r="BD6357" s="3">
        <v>312689</v>
      </c>
      <c r="BE6357" s="3">
        <v>358529</v>
      </c>
      <c r="BF6357" s="3">
        <v>226432</v>
      </c>
      <c r="BG6357" s="3">
        <v>143035</v>
      </c>
      <c r="BH6357" s="3">
        <v>145569</v>
      </c>
      <c r="BI6357" s="3">
        <v>92626</v>
      </c>
      <c r="BJ6357" s="3">
        <v>395900</v>
      </c>
      <c r="BK6357" s="3">
        <v>120309</v>
      </c>
      <c r="BL6357" s="3">
        <v>261173</v>
      </c>
      <c r="BM6357" s="3">
        <v>222503</v>
      </c>
      <c r="BN6357" s="3">
        <v>234682</v>
      </c>
      <c r="BO6357" s="3">
        <v>332954</v>
      </c>
      <c r="BP6357" s="3">
        <v>33761</v>
      </c>
      <c r="BQ6357" s="3">
        <v>37183</v>
      </c>
      <c r="BR6357" s="3">
        <v>26214</v>
      </c>
      <c r="BS6357" s="3">
        <v>17209</v>
      </c>
      <c r="BT6357" s="3">
        <v>17308</v>
      </c>
      <c r="BU6357" s="3">
        <v>10272</v>
      </c>
      <c r="BV6357" s="3">
        <v>34099</v>
      </c>
      <c r="BW6357" s="3">
        <v>10853</v>
      </c>
      <c r="BX6357" s="3">
        <v>21773</v>
      </c>
      <c r="BY6357" s="3">
        <v>20810</v>
      </c>
      <c r="BZ6357" s="3">
        <v>24972</v>
      </c>
      <c r="CA6357" s="3">
        <v>36271</v>
      </c>
      <c r="CB6357" s="3">
        <v>7356.8950000000004</v>
      </c>
      <c r="CC6357" s="3">
        <v>8095.8379999999997</v>
      </c>
      <c r="CD6357" s="3">
        <v>5717.3190000000004</v>
      </c>
      <c r="CE6357" s="3">
        <v>3753.2829999999999</v>
      </c>
      <c r="CF6357" s="3">
        <v>3774.9630000000002</v>
      </c>
      <c r="CG6357" s="3">
        <v>2238.7779999999998</v>
      </c>
      <c r="CH6357" s="3">
        <v>7386.7430000000004</v>
      </c>
      <c r="CI6357" s="3">
        <v>2358.1610000000001</v>
      </c>
      <c r="CJ6357" s="3">
        <v>4714.1130000000003</v>
      </c>
      <c r="CK6357" s="3">
        <v>4527.8869999999997</v>
      </c>
      <c r="CL6357" s="3">
        <v>5439.6319999999996</v>
      </c>
      <c r="CM6357" s="3">
        <v>7906.9260000000004</v>
      </c>
      <c r="CN6357" s="3">
        <v>2774270</v>
      </c>
      <c r="CO6357" s="3">
        <v>283358</v>
      </c>
      <c r="CP6357" s="3">
        <v>2846401</v>
      </c>
      <c r="CQ6357" s="3">
        <v>290725</v>
      </c>
      <c r="CR6357" s="3">
        <v>63270.538</v>
      </c>
      <c r="CS6357" s="2">
        <v>2016</v>
      </c>
    </row>
    <row r="6358" spans="1:97" x14ac:dyDescent="0.25">
      <c r="A6358" s="2">
        <v>50637</v>
      </c>
      <c r="B6358" s="5" t="s">
        <v>16</v>
      </c>
      <c r="C6358" s="2" t="s">
        <v>0</v>
      </c>
      <c r="D6358" s="5" t="s">
        <v>7268</v>
      </c>
      <c r="E6358" s="5" t="s">
        <v>7266</v>
      </c>
      <c r="F6358" s="2">
        <v>56225</v>
      </c>
      <c r="G6358" s="5" t="s">
        <v>146</v>
      </c>
      <c r="H6358" s="5" t="s">
        <v>35</v>
      </c>
      <c r="I6358" s="5" t="s">
        <v>125</v>
      </c>
      <c r="J6358" s="5" t="s">
        <v>1</v>
      </c>
      <c r="K6358" s="2">
        <v>32213</v>
      </c>
      <c r="L6358" s="2">
        <v>7</v>
      </c>
      <c r="M6358" s="5" t="s">
        <v>13</v>
      </c>
      <c r="N6358" s="5" t="s">
        <v>12</v>
      </c>
      <c r="O6358" s="5" t="s">
        <v>24</v>
      </c>
      <c r="P6358" s="5" t="s">
        <v>24</v>
      </c>
      <c r="Q6358" s="5" t="s">
        <v>1</v>
      </c>
      <c r="R6358" s="5" t="s">
        <v>1</v>
      </c>
      <c r="S6358" s="5" t="s">
        <v>23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  <c r="BO6358" s="3">
        <v>0</v>
      </c>
      <c r="BP6358" s="3">
        <v>0</v>
      </c>
      <c r="BQ6358" s="3">
        <v>0</v>
      </c>
      <c r="BR6358" s="3">
        <v>0</v>
      </c>
      <c r="BS6358" s="3">
        <v>0</v>
      </c>
      <c r="BT6358" s="3">
        <v>0</v>
      </c>
      <c r="BU6358" s="3">
        <v>0</v>
      </c>
      <c r="BV6358" s="3">
        <v>0</v>
      </c>
      <c r="BW6358" s="3">
        <v>0</v>
      </c>
      <c r="BX6358" s="3">
        <v>0</v>
      </c>
      <c r="BY6358" s="3">
        <v>0</v>
      </c>
      <c r="BZ6358" s="3">
        <v>0</v>
      </c>
      <c r="CA6358" s="3">
        <v>0</v>
      </c>
      <c r="CB6358" s="3">
        <v>0</v>
      </c>
      <c r="CC6358" s="3">
        <v>0</v>
      </c>
      <c r="CD6358" s="3">
        <v>0</v>
      </c>
      <c r="CE6358" s="3">
        <v>0</v>
      </c>
      <c r="CF6358" s="3">
        <v>0</v>
      </c>
      <c r="CG6358" s="3">
        <v>0</v>
      </c>
      <c r="CH6358" s="3">
        <v>0</v>
      </c>
      <c r="CI6358" s="3">
        <v>0</v>
      </c>
      <c r="CJ6358" s="3">
        <v>0</v>
      </c>
      <c r="CK6358" s="3">
        <v>0</v>
      </c>
      <c r="CL6358" s="3">
        <v>0</v>
      </c>
      <c r="CM6358" s="3">
        <v>0</v>
      </c>
      <c r="CN6358" s="3">
        <v>0</v>
      </c>
      <c r="CO6358" s="3">
        <v>0</v>
      </c>
      <c r="CP6358" s="3">
        <v>0</v>
      </c>
      <c r="CQ6358" s="3">
        <v>0</v>
      </c>
      <c r="CR6358" s="3">
        <v>0</v>
      </c>
      <c r="CS6358" s="2">
        <v>2016</v>
      </c>
    </row>
    <row r="6359" spans="1:97" x14ac:dyDescent="0.25">
      <c r="A6359" s="2">
        <v>50637</v>
      </c>
      <c r="B6359" s="5" t="s">
        <v>16</v>
      </c>
      <c r="C6359" s="2" t="s">
        <v>0</v>
      </c>
      <c r="D6359" s="5" t="s">
        <v>7268</v>
      </c>
      <c r="E6359" s="5" t="s">
        <v>7266</v>
      </c>
      <c r="F6359" s="2">
        <v>56225</v>
      </c>
      <c r="G6359" s="5" t="s">
        <v>146</v>
      </c>
      <c r="H6359" s="5" t="s">
        <v>35</v>
      </c>
      <c r="I6359" s="5" t="s">
        <v>125</v>
      </c>
      <c r="J6359" s="5" t="s">
        <v>1</v>
      </c>
      <c r="K6359" s="2">
        <v>32213</v>
      </c>
      <c r="L6359" s="2">
        <v>7</v>
      </c>
      <c r="M6359" s="5" t="s">
        <v>13</v>
      </c>
      <c r="N6359" s="5" t="s">
        <v>12</v>
      </c>
      <c r="O6359" s="5" t="s">
        <v>11</v>
      </c>
      <c r="P6359" s="5" t="s">
        <v>10</v>
      </c>
      <c r="Q6359" s="5" t="s">
        <v>1</v>
      </c>
      <c r="R6359" s="5" t="s">
        <v>1</v>
      </c>
      <c r="S6359" s="5" t="s">
        <v>9</v>
      </c>
      <c r="T6359" s="3">
        <v>18040</v>
      </c>
      <c r="U6359" s="3">
        <v>14896</v>
      </c>
      <c r="V6359" s="3">
        <v>23140</v>
      </c>
      <c r="W6359" s="3">
        <v>23941</v>
      </c>
      <c r="X6359" s="3">
        <v>25530</v>
      </c>
      <c r="Y6359" s="3">
        <v>23024</v>
      </c>
      <c r="Z6359" s="3">
        <v>6249</v>
      </c>
      <c r="AA6359" s="3">
        <v>18123</v>
      </c>
      <c r="AB6359" s="3">
        <v>19340</v>
      </c>
      <c r="AC6359" s="3">
        <v>20756</v>
      </c>
      <c r="AD6359" s="3">
        <v>23764</v>
      </c>
      <c r="AE6359" s="3">
        <v>22203</v>
      </c>
      <c r="AF6359" s="3">
        <v>1948</v>
      </c>
      <c r="AG6359" s="3">
        <v>1545</v>
      </c>
      <c r="AH6359" s="3">
        <v>2679</v>
      </c>
      <c r="AI6359" s="3">
        <v>2880</v>
      </c>
      <c r="AJ6359" s="3">
        <v>3035</v>
      </c>
      <c r="AK6359" s="3">
        <v>2553</v>
      </c>
      <c r="AL6359" s="3">
        <v>538</v>
      </c>
      <c r="AM6359" s="3">
        <v>1635</v>
      </c>
      <c r="AN6359" s="3">
        <v>1612</v>
      </c>
      <c r="AO6359" s="3">
        <v>1941</v>
      </c>
      <c r="AP6359" s="3">
        <v>2529</v>
      </c>
      <c r="AQ6359" s="3">
        <v>2419</v>
      </c>
      <c r="AR6359" s="4">
        <v>16.2</v>
      </c>
      <c r="AS6359" s="4">
        <v>16.2</v>
      </c>
      <c r="AT6359" s="4">
        <v>16.2</v>
      </c>
      <c r="AU6359" s="4">
        <v>16.2</v>
      </c>
      <c r="AV6359" s="4">
        <v>16.2</v>
      </c>
      <c r="AW6359" s="4">
        <v>16.2</v>
      </c>
      <c r="AX6359" s="4">
        <v>16.2</v>
      </c>
      <c r="AY6359" s="4">
        <v>16.2</v>
      </c>
      <c r="AZ6359" s="4">
        <v>16.2</v>
      </c>
      <c r="BA6359" s="4">
        <v>16.2</v>
      </c>
      <c r="BB6359" s="4">
        <v>16.2</v>
      </c>
      <c r="BC6359" s="4">
        <v>16.2</v>
      </c>
      <c r="BD6359" s="3">
        <v>292248</v>
      </c>
      <c r="BE6359" s="3">
        <v>241315</v>
      </c>
      <c r="BF6359" s="3">
        <v>374868</v>
      </c>
      <c r="BG6359" s="3">
        <v>387844</v>
      </c>
      <c r="BH6359" s="3">
        <v>413586</v>
      </c>
      <c r="BI6359" s="3">
        <v>372989</v>
      </c>
      <c r="BJ6359" s="3">
        <v>101234</v>
      </c>
      <c r="BK6359" s="3">
        <v>293593</v>
      </c>
      <c r="BL6359" s="3">
        <v>313308</v>
      </c>
      <c r="BM6359" s="3">
        <v>336247</v>
      </c>
      <c r="BN6359" s="3">
        <v>384977</v>
      </c>
      <c r="BO6359" s="3">
        <v>359689</v>
      </c>
      <c r="BP6359" s="3">
        <v>31554</v>
      </c>
      <c r="BQ6359" s="3">
        <v>25027</v>
      </c>
      <c r="BR6359" s="3">
        <v>43399</v>
      </c>
      <c r="BS6359" s="3">
        <v>46662</v>
      </c>
      <c r="BT6359" s="3">
        <v>49174</v>
      </c>
      <c r="BU6359" s="3">
        <v>41364</v>
      </c>
      <c r="BV6359" s="3">
        <v>8719</v>
      </c>
      <c r="BW6359" s="3">
        <v>26485</v>
      </c>
      <c r="BX6359" s="3">
        <v>26119</v>
      </c>
      <c r="BY6359" s="3">
        <v>31447</v>
      </c>
      <c r="BZ6359" s="3">
        <v>40965</v>
      </c>
      <c r="CA6359" s="3">
        <v>39183</v>
      </c>
      <c r="CB6359" s="3">
        <v>6875.9650000000001</v>
      </c>
      <c r="CC6359" s="3">
        <v>5449.0749999999998</v>
      </c>
      <c r="CD6359" s="3">
        <v>9465.268</v>
      </c>
      <c r="CE6359" s="3">
        <v>10177.177</v>
      </c>
      <c r="CF6359" s="3">
        <v>10725.313</v>
      </c>
      <c r="CG6359" s="3">
        <v>9015.143</v>
      </c>
      <c r="CH6359" s="3">
        <v>1888.8330000000001</v>
      </c>
      <c r="CI6359" s="3">
        <v>5754.6819999999998</v>
      </c>
      <c r="CJ6359" s="3">
        <v>5655.1289999999999</v>
      </c>
      <c r="CK6359" s="3">
        <v>6842.5420000000004</v>
      </c>
      <c r="CL6359" s="3">
        <v>8923.2720000000008</v>
      </c>
      <c r="CM6359" s="3">
        <v>8541.8019999999997</v>
      </c>
      <c r="CN6359" s="3">
        <v>239006</v>
      </c>
      <c r="CO6359" s="3">
        <v>25314</v>
      </c>
      <c r="CP6359" s="3">
        <v>3871898</v>
      </c>
      <c r="CQ6359" s="3">
        <v>410098</v>
      </c>
      <c r="CR6359" s="3">
        <v>89314.201000000001</v>
      </c>
      <c r="CS6359" s="2">
        <v>2016</v>
      </c>
    </row>
    <row r="6360" spans="1:97" x14ac:dyDescent="0.25">
      <c r="A6360" s="2">
        <v>50638</v>
      </c>
      <c r="B6360" s="5" t="s">
        <v>16</v>
      </c>
      <c r="C6360" s="2" t="s">
        <v>0</v>
      </c>
      <c r="D6360" s="5" t="s">
        <v>7267</v>
      </c>
      <c r="E6360" s="5" t="s">
        <v>7266</v>
      </c>
      <c r="F6360" s="2">
        <v>56225</v>
      </c>
      <c r="G6360" s="5" t="s">
        <v>53</v>
      </c>
      <c r="H6360" s="5" t="s">
        <v>21</v>
      </c>
      <c r="I6360" s="5" t="s">
        <v>96</v>
      </c>
      <c r="J6360" s="5" t="s">
        <v>1</v>
      </c>
      <c r="K6360" s="2">
        <v>32213</v>
      </c>
      <c r="L6360" s="2">
        <v>7</v>
      </c>
      <c r="M6360" s="5" t="s">
        <v>13</v>
      </c>
      <c r="N6360" s="5" t="s">
        <v>12</v>
      </c>
      <c r="O6360" s="5" t="s">
        <v>955</v>
      </c>
      <c r="P6360" s="5" t="s">
        <v>10</v>
      </c>
      <c r="Q6360" s="5" t="s">
        <v>1</v>
      </c>
      <c r="R6360" s="5" t="s">
        <v>1</v>
      </c>
      <c r="S6360" s="5" t="s">
        <v>9</v>
      </c>
      <c r="T6360" s="3">
        <v>43511</v>
      </c>
      <c r="U6360" s="3">
        <v>39303</v>
      </c>
      <c r="V6360" s="3">
        <v>42769</v>
      </c>
      <c r="W6360" s="3">
        <v>41047</v>
      </c>
      <c r="X6360" s="3">
        <v>40145</v>
      </c>
      <c r="Y6360" s="3">
        <v>38112</v>
      </c>
      <c r="Z6360" s="3">
        <v>41367</v>
      </c>
      <c r="AA6360" s="3">
        <v>39925</v>
      </c>
      <c r="AB6360" s="3">
        <v>37100</v>
      </c>
      <c r="AC6360" s="3">
        <v>39234</v>
      </c>
      <c r="AD6360" s="3">
        <v>43551</v>
      </c>
      <c r="AE6360" s="3">
        <v>38857</v>
      </c>
      <c r="AF6360" s="3">
        <v>3642</v>
      </c>
      <c r="AG6360" s="3">
        <v>3371</v>
      </c>
      <c r="AH6360" s="3">
        <v>3912</v>
      </c>
      <c r="AI6360" s="3">
        <v>3793</v>
      </c>
      <c r="AJ6360" s="3">
        <v>3683</v>
      </c>
      <c r="AK6360" s="3">
        <v>3511</v>
      </c>
      <c r="AL6360" s="3">
        <v>3828</v>
      </c>
      <c r="AM6360" s="3">
        <v>3719</v>
      </c>
      <c r="AN6360" s="3">
        <v>122</v>
      </c>
      <c r="AO6360" s="3">
        <v>592</v>
      </c>
      <c r="AP6360" s="3">
        <v>3953</v>
      </c>
      <c r="AQ6360" s="3">
        <v>3279</v>
      </c>
      <c r="AR6360" s="4">
        <v>12</v>
      </c>
      <c r="AS6360" s="4">
        <v>12</v>
      </c>
      <c r="AT6360" s="4">
        <v>12</v>
      </c>
      <c r="AU6360" s="4">
        <v>12</v>
      </c>
      <c r="AV6360" s="4">
        <v>12</v>
      </c>
      <c r="AW6360" s="4">
        <v>12</v>
      </c>
      <c r="AX6360" s="4">
        <v>12</v>
      </c>
      <c r="AY6360" s="4">
        <v>12</v>
      </c>
      <c r="AZ6360" s="4">
        <v>12</v>
      </c>
      <c r="BA6360" s="4">
        <v>12</v>
      </c>
      <c r="BB6360" s="4">
        <v>12</v>
      </c>
      <c r="BC6360" s="4">
        <v>12</v>
      </c>
      <c r="BD6360" s="3">
        <v>522132</v>
      </c>
      <c r="BE6360" s="3">
        <v>471636</v>
      </c>
      <c r="BF6360" s="3">
        <v>513228</v>
      </c>
      <c r="BG6360" s="3">
        <v>492564</v>
      </c>
      <c r="BH6360" s="3">
        <v>481740</v>
      </c>
      <c r="BI6360" s="3">
        <v>457344</v>
      </c>
      <c r="BJ6360" s="3">
        <v>496404</v>
      </c>
      <c r="BK6360" s="3">
        <v>479100</v>
      </c>
      <c r="BL6360" s="3">
        <v>445200</v>
      </c>
      <c r="BM6360" s="3">
        <v>470808</v>
      </c>
      <c r="BN6360" s="3">
        <v>522612</v>
      </c>
      <c r="BO6360" s="3">
        <v>466284</v>
      </c>
      <c r="BP6360" s="3">
        <v>43702</v>
      </c>
      <c r="BQ6360" s="3">
        <v>40456</v>
      </c>
      <c r="BR6360" s="3">
        <v>46939</v>
      </c>
      <c r="BS6360" s="3">
        <v>45521</v>
      </c>
      <c r="BT6360" s="3">
        <v>44191</v>
      </c>
      <c r="BU6360" s="3">
        <v>42136</v>
      </c>
      <c r="BV6360" s="3">
        <v>45934</v>
      </c>
      <c r="BW6360" s="3">
        <v>44628</v>
      </c>
      <c r="BX6360" s="3">
        <v>1463</v>
      </c>
      <c r="BY6360" s="3">
        <v>7109</v>
      </c>
      <c r="BZ6360" s="3">
        <v>47433</v>
      </c>
      <c r="CA6360" s="3">
        <v>39347</v>
      </c>
      <c r="CB6360" s="3">
        <v>6960.4639999999999</v>
      </c>
      <c r="CC6360" s="3">
        <v>6224.1440000000002</v>
      </c>
      <c r="CD6360" s="3">
        <v>7529.93</v>
      </c>
      <c r="CE6360" s="3">
        <v>7117.2529999999997</v>
      </c>
      <c r="CF6360" s="3">
        <v>6882.085</v>
      </c>
      <c r="CG6360" s="3">
        <v>6400.7740000000003</v>
      </c>
      <c r="CH6360" s="3">
        <v>7235.8010000000004</v>
      </c>
      <c r="CI6360" s="3">
        <v>6991.7449999999999</v>
      </c>
      <c r="CJ6360" s="3">
        <v>0</v>
      </c>
      <c r="CK6360" s="3">
        <v>0</v>
      </c>
      <c r="CL6360" s="3">
        <v>7509.7439999999997</v>
      </c>
      <c r="CM6360" s="3">
        <v>6046.9369999999999</v>
      </c>
      <c r="CN6360" s="3">
        <v>484921</v>
      </c>
      <c r="CO6360" s="3">
        <v>37405</v>
      </c>
      <c r="CP6360" s="3">
        <v>5819052</v>
      </c>
      <c r="CQ6360" s="3">
        <v>448859</v>
      </c>
      <c r="CR6360" s="3">
        <v>68898.876999999993</v>
      </c>
      <c r="CS6360" s="2">
        <v>2016</v>
      </c>
    </row>
    <row r="6361" spans="1:97" x14ac:dyDescent="0.25">
      <c r="A6361" s="2">
        <v>50638</v>
      </c>
      <c r="B6361" s="5" t="s">
        <v>16</v>
      </c>
      <c r="C6361" s="2" t="s">
        <v>0</v>
      </c>
      <c r="D6361" s="5" t="s">
        <v>7267</v>
      </c>
      <c r="E6361" s="5" t="s">
        <v>7266</v>
      </c>
      <c r="F6361" s="2">
        <v>56225</v>
      </c>
      <c r="G6361" s="5" t="s">
        <v>53</v>
      </c>
      <c r="H6361" s="5" t="s">
        <v>21</v>
      </c>
      <c r="I6361" s="5" t="s">
        <v>96</v>
      </c>
      <c r="J6361" s="5" t="s">
        <v>1</v>
      </c>
      <c r="K6361" s="2">
        <v>32213</v>
      </c>
      <c r="L6361" s="2">
        <v>7</v>
      </c>
      <c r="M6361" s="5" t="s">
        <v>13</v>
      </c>
      <c r="N6361" s="5" t="s">
        <v>12</v>
      </c>
      <c r="O6361" s="5" t="s">
        <v>58</v>
      </c>
      <c r="P6361" s="5" t="s">
        <v>58</v>
      </c>
      <c r="Q6361" s="5" t="s">
        <v>1</v>
      </c>
      <c r="R6361" s="5" t="s">
        <v>1</v>
      </c>
      <c r="S6361" s="5" t="s">
        <v>23</v>
      </c>
      <c r="T6361" s="3">
        <v>0</v>
      </c>
      <c r="U6361" s="3">
        <v>0</v>
      </c>
      <c r="V6361" s="3">
        <v>0</v>
      </c>
      <c r="W6361" s="3">
        <v>0</v>
      </c>
      <c r="X6361" s="3">
        <v>0</v>
      </c>
      <c r="Y6361" s="3">
        <v>0</v>
      </c>
      <c r="Z6361" s="3">
        <v>0</v>
      </c>
      <c r="AA6361" s="3">
        <v>0</v>
      </c>
      <c r="AB6361" s="3">
        <v>0</v>
      </c>
      <c r="AC6361" s="3">
        <v>0</v>
      </c>
      <c r="AD6361" s="3">
        <v>0</v>
      </c>
      <c r="AE6361" s="3">
        <v>0</v>
      </c>
      <c r="AF6361" s="3">
        <v>0</v>
      </c>
      <c r="AG6361" s="3">
        <v>0</v>
      </c>
      <c r="AH6361" s="3">
        <v>0</v>
      </c>
      <c r="AI6361" s="3">
        <v>0</v>
      </c>
      <c r="AJ6361" s="3">
        <v>0</v>
      </c>
      <c r="AK6361" s="3">
        <v>0</v>
      </c>
      <c r="AL6361" s="3">
        <v>0</v>
      </c>
      <c r="AM6361" s="3">
        <v>0</v>
      </c>
      <c r="AN6361" s="3">
        <v>0</v>
      </c>
      <c r="AO6361" s="3">
        <v>0</v>
      </c>
      <c r="AP6361" s="3">
        <v>0</v>
      </c>
      <c r="AQ6361" s="3">
        <v>0</v>
      </c>
      <c r="AR6361" s="4">
        <v>0</v>
      </c>
      <c r="AS6361" s="4">
        <v>0</v>
      </c>
      <c r="AT6361" s="4">
        <v>0</v>
      </c>
      <c r="AU6361" s="4">
        <v>0</v>
      </c>
      <c r="AV6361" s="4">
        <v>0</v>
      </c>
      <c r="AW6361" s="4">
        <v>0</v>
      </c>
      <c r="AX6361" s="4">
        <v>0</v>
      </c>
      <c r="AY6361" s="4">
        <v>0</v>
      </c>
      <c r="AZ6361" s="4">
        <v>0</v>
      </c>
      <c r="BA6361" s="4">
        <v>0</v>
      </c>
      <c r="BB6361" s="4">
        <v>0</v>
      </c>
      <c r="BC6361" s="4">
        <v>0</v>
      </c>
      <c r="BD6361" s="3">
        <v>0</v>
      </c>
      <c r="BE6361" s="3">
        <v>0</v>
      </c>
      <c r="BF6361" s="3">
        <v>0</v>
      </c>
      <c r="BG6361" s="3">
        <v>0</v>
      </c>
      <c r="BH6361" s="3">
        <v>0</v>
      </c>
      <c r="BI6361" s="3">
        <v>0</v>
      </c>
      <c r="BJ6361" s="3">
        <v>0</v>
      </c>
      <c r="BK6361" s="3">
        <v>0</v>
      </c>
      <c r="BL6361" s="3">
        <v>0</v>
      </c>
      <c r="BM6361" s="3">
        <v>0</v>
      </c>
      <c r="BN6361" s="3">
        <v>0</v>
      </c>
      <c r="BO6361" s="3">
        <v>0</v>
      </c>
      <c r="BP6361" s="3">
        <v>0</v>
      </c>
      <c r="BQ6361" s="3">
        <v>0</v>
      </c>
      <c r="BR6361" s="3">
        <v>0</v>
      </c>
      <c r="BS6361" s="3">
        <v>0</v>
      </c>
      <c r="BT6361" s="3">
        <v>0</v>
      </c>
      <c r="BU6361" s="3">
        <v>0</v>
      </c>
      <c r="BV6361" s="3">
        <v>0</v>
      </c>
      <c r="BW6361" s="3">
        <v>0</v>
      </c>
      <c r="BX6361" s="3">
        <v>0</v>
      </c>
      <c r="BY6361" s="3">
        <v>0</v>
      </c>
      <c r="BZ6361" s="3">
        <v>0</v>
      </c>
      <c r="CA6361" s="3">
        <v>0</v>
      </c>
      <c r="CB6361" s="3">
        <v>0</v>
      </c>
      <c r="CC6361" s="3">
        <v>0</v>
      </c>
      <c r="CD6361" s="3">
        <v>0</v>
      </c>
      <c r="CE6361" s="3">
        <v>0</v>
      </c>
      <c r="CF6361" s="3">
        <v>0</v>
      </c>
      <c r="CG6361" s="3">
        <v>0</v>
      </c>
      <c r="CH6361" s="3">
        <v>0</v>
      </c>
      <c r="CI6361" s="3">
        <v>0</v>
      </c>
      <c r="CJ6361" s="3">
        <v>0</v>
      </c>
      <c r="CK6361" s="3">
        <v>0</v>
      </c>
      <c r="CL6361" s="3">
        <v>0</v>
      </c>
      <c r="CM6361" s="3">
        <v>0</v>
      </c>
      <c r="CN6361" s="3">
        <v>0</v>
      </c>
      <c r="CO6361" s="3">
        <v>0</v>
      </c>
      <c r="CP6361" s="3">
        <v>0</v>
      </c>
      <c r="CQ6361" s="3">
        <v>0</v>
      </c>
      <c r="CR6361" s="3">
        <v>0</v>
      </c>
      <c r="CS6361" s="2">
        <v>2016</v>
      </c>
    </row>
    <row r="6362" spans="1:97" x14ac:dyDescent="0.25">
      <c r="A6362" s="2">
        <v>50638</v>
      </c>
      <c r="B6362" s="5" t="s">
        <v>16</v>
      </c>
      <c r="C6362" s="2" t="s">
        <v>0</v>
      </c>
      <c r="D6362" s="5" t="s">
        <v>7267</v>
      </c>
      <c r="E6362" s="5" t="s">
        <v>7266</v>
      </c>
      <c r="F6362" s="2">
        <v>56225</v>
      </c>
      <c r="G6362" s="5" t="s">
        <v>53</v>
      </c>
      <c r="H6362" s="5" t="s">
        <v>21</v>
      </c>
      <c r="I6362" s="5" t="s">
        <v>96</v>
      </c>
      <c r="J6362" s="5" t="s">
        <v>1</v>
      </c>
      <c r="K6362" s="2">
        <v>32213</v>
      </c>
      <c r="L6362" s="2">
        <v>7</v>
      </c>
      <c r="M6362" s="5" t="s">
        <v>13</v>
      </c>
      <c r="N6362" s="5" t="s">
        <v>12</v>
      </c>
      <c r="O6362" s="5" t="s">
        <v>34</v>
      </c>
      <c r="P6362" s="5" t="s">
        <v>34</v>
      </c>
      <c r="Q6362" s="5" t="s">
        <v>1</v>
      </c>
      <c r="R6362" s="5" t="s">
        <v>1</v>
      </c>
      <c r="S6362" s="5" t="s">
        <v>33</v>
      </c>
      <c r="T6362" s="3">
        <v>260614</v>
      </c>
      <c r="U6362" s="3">
        <v>234479</v>
      </c>
      <c r="V6362" s="3">
        <v>216371</v>
      </c>
      <c r="W6362" s="3">
        <v>187503</v>
      </c>
      <c r="X6362" s="3">
        <v>197097</v>
      </c>
      <c r="Y6362" s="3">
        <v>183519</v>
      </c>
      <c r="Z6362" s="3">
        <v>194391</v>
      </c>
      <c r="AA6362" s="3">
        <v>198375</v>
      </c>
      <c r="AB6362" s="3">
        <v>165540</v>
      </c>
      <c r="AC6362" s="3">
        <v>176359</v>
      </c>
      <c r="AD6362" s="3">
        <v>190274</v>
      </c>
      <c r="AE6362" s="3">
        <v>249525</v>
      </c>
      <c r="AF6362" s="3">
        <v>21813</v>
      </c>
      <c r="AG6362" s="3">
        <v>20113</v>
      </c>
      <c r="AH6362" s="3">
        <v>19789</v>
      </c>
      <c r="AI6362" s="3">
        <v>17328</v>
      </c>
      <c r="AJ6362" s="3">
        <v>18080</v>
      </c>
      <c r="AK6362" s="3">
        <v>16908</v>
      </c>
      <c r="AL6362" s="3">
        <v>17987</v>
      </c>
      <c r="AM6362" s="3">
        <v>18479</v>
      </c>
      <c r="AN6362" s="3">
        <v>544</v>
      </c>
      <c r="AO6362" s="3">
        <v>2663</v>
      </c>
      <c r="AP6362" s="3">
        <v>17270</v>
      </c>
      <c r="AQ6362" s="3">
        <v>21057</v>
      </c>
      <c r="AR6362" s="4">
        <v>1.026</v>
      </c>
      <c r="AS6362" s="4">
        <v>1.026</v>
      </c>
      <c r="AT6362" s="4">
        <v>1.026</v>
      </c>
      <c r="AU6362" s="4">
        <v>1.026</v>
      </c>
      <c r="AV6362" s="4">
        <v>1.026</v>
      </c>
      <c r="AW6362" s="4">
        <v>1.026</v>
      </c>
      <c r="AX6362" s="4">
        <v>1.026</v>
      </c>
      <c r="AY6362" s="4">
        <v>1.026</v>
      </c>
      <c r="AZ6362" s="4">
        <v>1.026</v>
      </c>
      <c r="BA6362" s="4">
        <v>1.026</v>
      </c>
      <c r="BB6362" s="4">
        <v>1.026</v>
      </c>
      <c r="BC6362" s="4">
        <v>1.026</v>
      </c>
      <c r="BD6362" s="3">
        <v>267390</v>
      </c>
      <c r="BE6362" s="3">
        <v>240575</v>
      </c>
      <c r="BF6362" s="3">
        <v>221997</v>
      </c>
      <c r="BG6362" s="3">
        <v>192378</v>
      </c>
      <c r="BH6362" s="3">
        <v>202222</v>
      </c>
      <c r="BI6362" s="3">
        <v>188290</v>
      </c>
      <c r="BJ6362" s="3">
        <v>199445</v>
      </c>
      <c r="BK6362" s="3">
        <v>203533</v>
      </c>
      <c r="BL6362" s="3">
        <v>169844</v>
      </c>
      <c r="BM6362" s="3">
        <v>180944</v>
      </c>
      <c r="BN6362" s="3">
        <v>195221</v>
      </c>
      <c r="BO6362" s="3">
        <v>256013</v>
      </c>
      <c r="BP6362" s="3">
        <v>22380</v>
      </c>
      <c r="BQ6362" s="3">
        <v>20636</v>
      </c>
      <c r="BR6362" s="3">
        <v>20304</v>
      </c>
      <c r="BS6362" s="3">
        <v>17779</v>
      </c>
      <c r="BT6362" s="3">
        <v>18550</v>
      </c>
      <c r="BU6362" s="3">
        <v>17348</v>
      </c>
      <c r="BV6362" s="3">
        <v>18455</v>
      </c>
      <c r="BW6362" s="3">
        <v>18959</v>
      </c>
      <c r="BX6362" s="3">
        <v>558</v>
      </c>
      <c r="BY6362" s="3">
        <v>2732</v>
      </c>
      <c r="BZ6362" s="3">
        <v>17719</v>
      </c>
      <c r="CA6362" s="3">
        <v>21604</v>
      </c>
      <c r="CB6362" s="3">
        <v>3564.5360000000001</v>
      </c>
      <c r="CC6362" s="3">
        <v>3174.8560000000002</v>
      </c>
      <c r="CD6362" s="3">
        <v>3257.07</v>
      </c>
      <c r="CE6362" s="3">
        <v>2779.7469999999998</v>
      </c>
      <c r="CF6362" s="3">
        <v>2888.915</v>
      </c>
      <c r="CG6362" s="3">
        <v>2635.2260000000001</v>
      </c>
      <c r="CH6362" s="3">
        <v>2907.1990000000001</v>
      </c>
      <c r="CI6362" s="3">
        <v>2970.2550000000001</v>
      </c>
      <c r="CJ6362" s="3">
        <v>0</v>
      </c>
      <c r="CK6362" s="3">
        <v>0</v>
      </c>
      <c r="CL6362" s="3">
        <v>2805.2559999999999</v>
      </c>
      <c r="CM6362" s="3">
        <v>3320.0630000000001</v>
      </c>
      <c r="CN6362" s="3">
        <v>2454047</v>
      </c>
      <c r="CO6362" s="3">
        <v>192031</v>
      </c>
      <c r="CP6362" s="3">
        <v>2517852</v>
      </c>
      <c r="CQ6362" s="3">
        <v>197024</v>
      </c>
      <c r="CR6362" s="3">
        <v>30303.123</v>
      </c>
      <c r="CS6362" s="2">
        <v>2016</v>
      </c>
    </row>
    <row r="6363" spans="1:97" x14ac:dyDescent="0.25">
      <c r="A6363" s="2">
        <v>50638</v>
      </c>
      <c r="B6363" s="5" t="s">
        <v>16</v>
      </c>
      <c r="C6363" s="2" t="s">
        <v>0</v>
      </c>
      <c r="D6363" s="5" t="s">
        <v>7267</v>
      </c>
      <c r="E6363" s="5" t="s">
        <v>7266</v>
      </c>
      <c r="F6363" s="2">
        <v>56225</v>
      </c>
      <c r="G6363" s="5" t="s">
        <v>53</v>
      </c>
      <c r="H6363" s="5" t="s">
        <v>21</v>
      </c>
      <c r="I6363" s="5" t="s">
        <v>96</v>
      </c>
      <c r="J6363" s="5" t="s">
        <v>1</v>
      </c>
      <c r="K6363" s="2">
        <v>32213</v>
      </c>
      <c r="L6363" s="2">
        <v>7</v>
      </c>
      <c r="M6363" s="5" t="s">
        <v>13</v>
      </c>
      <c r="N6363" s="5" t="s">
        <v>12</v>
      </c>
      <c r="O6363" s="5" t="s">
        <v>2949</v>
      </c>
      <c r="P6363" s="5" t="s">
        <v>2949</v>
      </c>
      <c r="Q6363" s="5" t="s">
        <v>1</v>
      </c>
      <c r="R6363" s="5" t="s">
        <v>1</v>
      </c>
      <c r="S6363" s="5" t="s">
        <v>9</v>
      </c>
      <c r="T6363" s="3">
        <v>0</v>
      </c>
      <c r="U6363" s="3">
        <v>0</v>
      </c>
      <c r="V6363" s="3">
        <v>0</v>
      </c>
      <c r="W6363" s="3">
        <v>0</v>
      </c>
      <c r="X6363" s="3">
        <v>0</v>
      </c>
      <c r="Y6363" s="3">
        <v>0</v>
      </c>
      <c r="Z6363" s="3">
        <v>0</v>
      </c>
      <c r="AA6363" s="3">
        <v>0</v>
      </c>
      <c r="AB6363" s="3">
        <v>0</v>
      </c>
      <c r="AC6363" s="3">
        <v>0</v>
      </c>
      <c r="AD6363" s="3">
        <v>0</v>
      </c>
      <c r="AE6363" s="3">
        <v>0</v>
      </c>
      <c r="AF6363" s="3">
        <v>0</v>
      </c>
      <c r="AG6363" s="3">
        <v>0</v>
      </c>
      <c r="AH6363" s="3">
        <v>0</v>
      </c>
      <c r="AI6363" s="3">
        <v>0</v>
      </c>
      <c r="AJ6363" s="3">
        <v>0</v>
      </c>
      <c r="AK6363" s="3">
        <v>0</v>
      </c>
      <c r="AL6363" s="3">
        <v>0</v>
      </c>
      <c r="AM6363" s="3">
        <v>0</v>
      </c>
      <c r="AN6363" s="3">
        <v>0</v>
      </c>
      <c r="AO6363" s="3">
        <v>0</v>
      </c>
      <c r="AP6363" s="3">
        <v>0</v>
      </c>
      <c r="AQ6363" s="3">
        <v>0</v>
      </c>
      <c r="AR6363" s="4">
        <v>0</v>
      </c>
      <c r="AS6363" s="4">
        <v>0</v>
      </c>
      <c r="AT6363" s="4">
        <v>0</v>
      </c>
      <c r="AU6363" s="4">
        <v>0</v>
      </c>
      <c r="AV6363" s="4">
        <v>0</v>
      </c>
      <c r="AW6363" s="4">
        <v>0</v>
      </c>
      <c r="AX6363" s="4">
        <v>0</v>
      </c>
      <c r="AY6363" s="4">
        <v>0</v>
      </c>
      <c r="AZ6363" s="4">
        <v>0</v>
      </c>
      <c r="BA6363" s="4">
        <v>0</v>
      </c>
      <c r="BB6363" s="4">
        <v>0</v>
      </c>
      <c r="BC6363" s="4">
        <v>0</v>
      </c>
      <c r="BD6363" s="3">
        <v>0</v>
      </c>
      <c r="BE6363" s="3">
        <v>0</v>
      </c>
      <c r="BF6363" s="3">
        <v>0</v>
      </c>
      <c r="BG6363" s="3">
        <v>0</v>
      </c>
      <c r="BH6363" s="3">
        <v>0</v>
      </c>
      <c r="BI6363" s="3">
        <v>0</v>
      </c>
      <c r="BJ6363" s="3">
        <v>0</v>
      </c>
      <c r="BK6363" s="3">
        <v>0</v>
      </c>
      <c r="BL6363" s="3">
        <v>0</v>
      </c>
      <c r="BM6363" s="3">
        <v>0</v>
      </c>
      <c r="BN6363" s="3">
        <v>0</v>
      </c>
      <c r="BO6363" s="3">
        <v>0</v>
      </c>
      <c r="BP6363" s="3">
        <v>0</v>
      </c>
      <c r="BQ6363" s="3">
        <v>0</v>
      </c>
      <c r="BR6363" s="3">
        <v>0</v>
      </c>
      <c r="BS6363" s="3">
        <v>0</v>
      </c>
      <c r="BT6363" s="3">
        <v>0</v>
      </c>
      <c r="BU6363" s="3">
        <v>0</v>
      </c>
      <c r="BV6363" s="3">
        <v>0</v>
      </c>
      <c r="BW6363" s="3">
        <v>0</v>
      </c>
      <c r="BX6363" s="3">
        <v>0</v>
      </c>
      <c r="BY6363" s="3">
        <v>0</v>
      </c>
      <c r="BZ6363" s="3">
        <v>0</v>
      </c>
      <c r="CA6363" s="3">
        <v>0</v>
      </c>
      <c r="CB6363" s="3">
        <v>0</v>
      </c>
      <c r="CC6363" s="3">
        <v>0</v>
      </c>
      <c r="CD6363" s="3">
        <v>0</v>
      </c>
      <c r="CE6363" s="3">
        <v>0</v>
      </c>
      <c r="CF6363" s="3">
        <v>0</v>
      </c>
      <c r="CG6363" s="3">
        <v>0</v>
      </c>
      <c r="CH6363" s="3">
        <v>0</v>
      </c>
      <c r="CI6363" s="3">
        <v>0</v>
      </c>
      <c r="CJ6363" s="3">
        <v>0</v>
      </c>
      <c r="CK6363" s="3">
        <v>0</v>
      </c>
      <c r="CL6363" s="3">
        <v>0</v>
      </c>
      <c r="CM6363" s="3">
        <v>0</v>
      </c>
      <c r="CN6363" s="3">
        <v>0</v>
      </c>
      <c r="CO6363" s="3">
        <v>0</v>
      </c>
      <c r="CP6363" s="3">
        <v>0</v>
      </c>
      <c r="CQ6363" s="3">
        <v>0</v>
      </c>
      <c r="CR6363" s="3">
        <v>0</v>
      </c>
      <c r="CS6363" s="2">
        <v>2016</v>
      </c>
    </row>
    <row r="6364" spans="1:97" x14ac:dyDescent="0.25">
      <c r="A6364" s="2">
        <v>50638</v>
      </c>
      <c r="B6364" s="5" t="s">
        <v>16</v>
      </c>
      <c r="C6364" s="2" t="s">
        <v>0</v>
      </c>
      <c r="D6364" s="5" t="s">
        <v>7267</v>
      </c>
      <c r="E6364" s="5" t="s">
        <v>7266</v>
      </c>
      <c r="F6364" s="2">
        <v>56225</v>
      </c>
      <c r="G6364" s="5" t="s">
        <v>53</v>
      </c>
      <c r="H6364" s="5" t="s">
        <v>21</v>
      </c>
      <c r="I6364" s="5" t="s">
        <v>96</v>
      </c>
      <c r="J6364" s="5" t="s">
        <v>1</v>
      </c>
      <c r="K6364" s="2">
        <v>32213</v>
      </c>
      <c r="L6364" s="2">
        <v>7</v>
      </c>
      <c r="M6364" s="5" t="s">
        <v>13</v>
      </c>
      <c r="N6364" s="5" t="s">
        <v>12</v>
      </c>
      <c r="O6364" s="5" t="s">
        <v>4381</v>
      </c>
      <c r="P6364" s="5" t="s">
        <v>54</v>
      </c>
      <c r="Q6364" s="5" t="s">
        <v>1</v>
      </c>
      <c r="R6364" s="5" t="s">
        <v>1</v>
      </c>
      <c r="S6364" s="5" t="s">
        <v>23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4">
        <v>0</v>
      </c>
      <c r="AS6364" s="4">
        <v>0</v>
      </c>
      <c r="AT6364" s="4">
        <v>0</v>
      </c>
      <c r="AU6364" s="4">
        <v>0</v>
      </c>
      <c r="AV6364" s="4">
        <v>0</v>
      </c>
      <c r="AW6364" s="4">
        <v>0</v>
      </c>
      <c r="AX6364" s="4">
        <v>0</v>
      </c>
      <c r="AY6364" s="4">
        <v>0</v>
      </c>
      <c r="AZ6364" s="4">
        <v>0</v>
      </c>
      <c r="BA6364" s="4">
        <v>0</v>
      </c>
      <c r="BB6364" s="4">
        <v>0</v>
      </c>
      <c r="BC6364" s="4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  <c r="BO6364" s="3">
        <v>0</v>
      </c>
      <c r="BP6364" s="3">
        <v>0</v>
      </c>
      <c r="BQ6364" s="3">
        <v>0</v>
      </c>
      <c r="BR6364" s="3">
        <v>0</v>
      </c>
      <c r="BS6364" s="3">
        <v>0</v>
      </c>
      <c r="BT6364" s="3">
        <v>0</v>
      </c>
      <c r="BU6364" s="3">
        <v>0</v>
      </c>
      <c r="BV6364" s="3">
        <v>0</v>
      </c>
      <c r="BW6364" s="3">
        <v>0</v>
      </c>
      <c r="BX6364" s="3">
        <v>0</v>
      </c>
      <c r="BY6364" s="3">
        <v>0</v>
      </c>
      <c r="BZ6364" s="3">
        <v>0</v>
      </c>
      <c r="CA6364" s="3">
        <v>0</v>
      </c>
      <c r="CB6364" s="3">
        <v>0</v>
      </c>
      <c r="CC6364" s="3">
        <v>0</v>
      </c>
      <c r="CD6364" s="3">
        <v>0</v>
      </c>
      <c r="CE6364" s="3">
        <v>0</v>
      </c>
      <c r="CF6364" s="3">
        <v>0</v>
      </c>
      <c r="CG6364" s="3">
        <v>0</v>
      </c>
      <c r="CH6364" s="3">
        <v>0</v>
      </c>
      <c r="CI6364" s="3">
        <v>0</v>
      </c>
      <c r="CJ6364" s="3">
        <v>0</v>
      </c>
      <c r="CK6364" s="3">
        <v>0</v>
      </c>
      <c r="CL6364" s="3">
        <v>0</v>
      </c>
      <c r="CM6364" s="3">
        <v>0</v>
      </c>
      <c r="CN6364" s="3">
        <v>0</v>
      </c>
      <c r="CO6364" s="3">
        <v>0</v>
      </c>
      <c r="CP6364" s="3">
        <v>0</v>
      </c>
      <c r="CQ6364" s="3">
        <v>0</v>
      </c>
      <c r="CR6364" s="3">
        <v>0</v>
      </c>
      <c r="CS6364" s="2">
        <v>2016</v>
      </c>
    </row>
    <row r="6365" spans="1:97" x14ac:dyDescent="0.25">
      <c r="A6365" s="2">
        <v>50639</v>
      </c>
      <c r="B6365" s="5" t="s">
        <v>16</v>
      </c>
      <c r="C6365" s="2" t="s">
        <v>0</v>
      </c>
      <c r="D6365" s="5" t="s">
        <v>7265</v>
      </c>
      <c r="E6365" s="5" t="s">
        <v>7264</v>
      </c>
      <c r="F6365" s="2">
        <v>16653</v>
      </c>
      <c r="G6365" s="5" t="s">
        <v>277</v>
      </c>
      <c r="H6365" s="5" t="s">
        <v>45</v>
      </c>
      <c r="I6365" s="5" t="s">
        <v>265</v>
      </c>
      <c r="J6365" s="5" t="s">
        <v>1</v>
      </c>
      <c r="K6365" s="2">
        <v>322122</v>
      </c>
      <c r="L6365" s="2">
        <v>7</v>
      </c>
      <c r="M6365" s="5" t="s">
        <v>13</v>
      </c>
      <c r="N6365" s="5" t="s">
        <v>116</v>
      </c>
      <c r="O6365" s="5" t="s">
        <v>115</v>
      </c>
      <c r="P6365" s="5" t="s">
        <v>114</v>
      </c>
      <c r="Q6365" s="5" t="s">
        <v>1</v>
      </c>
      <c r="R6365" s="5" t="s">
        <v>1</v>
      </c>
      <c r="S6365" s="5" t="s">
        <v>1</v>
      </c>
      <c r="T6365" s="3">
        <v>0</v>
      </c>
      <c r="U6365" s="3">
        <v>0</v>
      </c>
      <c r="V6365" s="3">
        <v>0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</v>
      </c>
      <c r="AC6365" s="3">
        <v>0</v>
      </c>
      <c r="AD6365" s="3">
        <v>0</v>
      </c>
      <c r="AE6365" s="3">
        <v>0</v>
      </c>
      <c r="AF6365" s="3">
        <v>0</v>
      </c>
      <c r="AG6365" s="3">
        <v>0</v>
      </c>
      <c r="AH6365" s="3">
        <v>0</v>
      </c>
      <c r="AI6365" s="3">
        <v>0</v>
      </c>
      <c r="AJ6365" s="3">
        <v>0</v>
      </c>
      <c r="AK6365" s="3">
        <v>0</v>
      </c>
      <c r="AL6365" s="3">
        <v>0</v>
      </c>
      <c r="AM6365" s="3">
        <v>0</v>
      </c>
      <c r="AN6365" s="3">
        <v>0</v>
      </c>
      <c r="AO6365" s="3">
        <v>0</v>
      </c>
      <c r="AP6365" s="3">
        <v>0</v>
      </c>
      <c r="AQ6365" s="3">
        <v>0</v>
      </c>
      <c r="AR6365" s="4">
        <v>0</v>
      </c>
      <c r="AS6365" s="4">
        <v>0</v>
      </c>
      <c r="AT6365" s="4">
        <v>0</v>
      </c>
      <c r="AU6365" s="4">
        <v>0</v>
      </c>
      <c r="AV6365" s="4">
        <v>0</v>
      </c>
      <c r="AW6365" s="4">
        <v>0</v>
      </c>
      <c r="AX6365" s="4">
        <v>0</v>
      </c>
      <c r="AY6365" s="4">
        <v>0</v>
      </c>
      <c r="AZ6365" s="4">
        <v>0</v>
      </c>
      <c r="BA6365" s="4">
        <v>0</v>
      </c>
      <c r="BB6365" s="4">
        <v>0</v>
      </c>
      <c r="BC6365" s="4">
        <v>0</v>
      </c>
      <c r="BD6365" s="3">
        <v>19678</v>
      </c>
      <c r="BE6365" s="3">
        <v>9350</v>
      </c>
      <c r="BF6365" s="3">
        <v>35248</v>
      </c>
      <c r="BG6365" s="3">
        <v>24110</v>
      </c>
      <c r="BH6365" s="3">
        <v>18133</v>
      </c>
      <c r="BI6365" s="3">
        <v>17941</v>
      </c>
      <c r="BJ6365" s="3">
        <v>23827</v>
      </c>
      <c r="BK6365" s="3">
        <v>21643</v>
      </c>
      <c r="BL6365" s="3">
        <v>25600</v>
      </c>
      <c r="BM6365" s="3">
        <v>30572</v>
      </c>
      <c r="BN6365" s="3">
        <v>14550</v>
      </c>
      <c r="BO6365" s="3">
        <v>27849</v>
      </c>
      <c r="BP6365" s="3">
        <v>19678</v>
      </c>
      <c r="BQ6365" s="3">
        <v>9350</v>
      </c>
      <c r="BR6365" s="3">
        <v>35248</v>
      </c>
      <c r="BS6365" s="3">
        <v>24110</v>
      </c>
      <c r="BT6365" s="3">
        <v>18133</v>
      </c>
      <c r="BU6365" s="3">
        <v>17941</v>
      </c>
      <c r="BV6365" s="3">
        <v>23827</v>
      </c>
      <c r="BW6365" s="3">
        <v>21643</v>
      </c>
      <c r="BX6365" s="3">
        <v>25600</v>
      </c>
      <c r="BY6365" s="3">
        <v>30572</v>
      </c>
      <c r="BZ6365" s="3">
        <v>14550</v>
      </c>
      <c r="CA6365" s="3">
        <v>27849</v>
      </c>
      <c r="CB6365" s="3">
        <v>2131.4699999999998</v>
      </c>
      <c r="CC6365" s="3">
        <v>1012.77</v>
      </c>
      <c r="CD6365" s="3">
        <v>3818</v>
      </c>
      <c r="CE6365" s="3">
        <v>2611.62</v>
      </c>
      <c r="CF6365" s="3">
        <v>1964.16</v>
      </c>
      <c r="CG6365" s="3">
        <v>1943.37</v>
      </c>
      <c r="CH6365" s="3">
        <v>2580.9299999999998</v>
      </c>
      <c r="CI6365" s="3">
        <v>2344.3200000000002</v>
      </c>
      <c r="CJ6365" s="3">
        <v>2772.99</v>
      </c>
      <c r="CK6365" s="3">
        <v>3311.55</v>
      </c>
      <c r="CL6365" s="3">
        <v>1576.08</v>
      </c>
      <c r="CM6365" s="3">
        <v>3016.53</v>
      </c>
      <c r="CN6365" s="3">
        <v>0</v>
      </c>
      <c r="CO6365" s="3">
        <v>0</v>
      </c>
      <c r="CP6365" s="3">
        <v>268501</v>
      </c>
      <c r="CQ6365" s="3">
        <v>268501</v>
      </c>
      <c r="CR6365" s="3">
        <v>29083.79</v>
      </c>
      <c r="CS6365" s="2">
        <v>2016</v>
      </c>
    </row>
    <row r="6366" spans="1:97" x14ac:dyDescent="0.25">
      <c r="A6366" s="2">
        <v>50639</v>
      </c>
      <c r="B6366" s="5" t="s">
        <v>16</v>
      </c>
      <c r="C6366" s="2" t="s">
        <v>0</v>
      </c>
      <c r="D6366" s="5" t="s">
        <v>7265</v>
      </c>
      <c r="E6366" s="5" t="s">
        <v>7264</v>
      </c>
      <c r="F6366" s="2">
        <v>16653</v>
      </c>
      <c r="G6366" s="5" t="s">
        <v>277</v>
      </c>
      <c r="H6366" s="5" t="s">
        <v>45</v>
      </c>
      <c r="I6366" s="5" t="s">
        <v>265</v>
      </c>
      <c r="J6366" s="5" t="s">
        <v>1</v>
      </c>
      <c r="K6366" s="2">
        <v>322122</v>
      </c>
      <c r="L6366" s="2">
        <v>7</v>
      </c>
      <c r="M6366" s="5" t="s">
        <v>13</v>
      </c>
      <c r="N6366" s="5" t="s">
        <v>12</v>
      </c>
      <c r="O6366" s="5" t="s">
        <v>955</v>
      </c>
      <c r="P6366" s="5" t="s">
        <v>10</v>
      </c>
      <c r="Q6366" s="5" t="s">
        <v>1</v>
      </c>
      <c r="R6366" s="5" t="s">
        <v>1</v>
      </c>
      <c r="S6366" s="5" t="s">
        <v>9</v>
      </c>
      <c r="T6366" s="3">
        <v>60597</v>
      </c>
      <c r="U6366" s="3">
        <v>67532</v>
      </c>
      <c r="V6366" s="3">
        <v>85105</v>
      </c>
      <c r="W6366" s="3">
        <v>46239</v>
      </c>
      <c r="X6366" s="3">
        <v>70480</v>
      </c>
      <c r="Y6366" s="3">
        <v>82269</v>
      </c>
      <c r="Z6366" s="3">
        <v>67450</v>
      </c>
      <c r="AA6366" s="3">
        <v>67947</v>
      </c>
      <c r="AB6366" s="3">
        <v>87151</v>
      </c>
      <c r="AC6366" s="3">
        <v>85897</v>
      </c>
      <c r="AD6366" s="3">
        <v>68203</v>
      </c>
      <c r="AE6366" s="3">
        <v>82611</v>
      </c>
      <c r="AF6366" s="3">
        <v>6026</v>
      </c>
      <c r="AG6366" s="3">
        <v>6742</v>
      </c>
      <c r="AH6366" s="3">
        <v>9149</v>
      </c>
      <c r="AI6366" s="3">
        <v>4797</v>
      </c>
      <c r="AJ6366" s="3">
        <v>10780</v>
      </c>
      <c r="AK6366" s="3">
        <v>12122</v>
      </c>
      <c r="AL6366" s="3">
        <v>11170</v>
      </c>
      <c r="AM6366" s="3">
        <v>10846</v>
      </c>
      <c r="AN6366" s="3">
        <v>13906</v>
      </c>
      <c r="AO6366" s="3">
        <v>13411</v>
      </c>
      <c r="AP6366" s="3">
        <v>9829</v>
      </c>
      <c r="AQ6366" s="3">
        <v>10503</v>
      </c>
      <c r="AR6366" s="4">
        <v>10.88</v>
      </c>
      <c r="AS6366" s="4">
        <v>10.88</v>
      </c>
      <c r="AT6366" s="4">
        <v>10.88</v>
      </c>
      <c r="AU6366" s="4">
        <v>10.88</v>
      </c>
      <c r="AV6366" s="4">
        <v>10.88</v>
      </c>
      <c r="AW6366" s="4">
        <v>10.88</v>
      </c>
      <c r="AX6366" s="4">
        <v>10.88</v>
      </c>
      <c r="AY6366" s="4">
        <v>10.88</v>
      </c>
      <c r="AZ6366" s="4">
        <v>10.88</v>
      </c>
      <c r="BA6366" s="4">
        <v>10.88</v>
      </c>
      <c r="BB6366" s="4">
        <v>10.88</v>
      </c>
      <c r="BC6366" s="4">
        <v>10.88</v>
      </c>
      <c r="BD6366" s="3">
        <v>659295</v>
      </c>
      <c r="BE6366" s="3">
        <v>734748</v>
      </c>
      <c r="BF6366" s="3">
        <v>925942</v>
      </c>
      <c r="BG6366" s="3">
        <v>503080</v>
      </c>
      <c r="BH6366" s="3">
        <v>766822</v>
      </c>
      <c r="BI6366" s="3">
        <v>895087</v>
      </c>
      <c r="BJ6366" s="3">
        <v>733856</v>
      </c>
      <c r="BK6366" s="3">
        <v>739263</v>
      </c>
      <c r="BL6366" s="3">
        <v>948203</v>
      </c>
      <c r="BM6366" s="3">
        <v>934559</v>
      </c>
      <c r="BN6366" s="3">
        <v>742049</v>
      </c>
      <c r="BO6366" s="3">
        <v>898808</v>
      </c>
      <c r="BP6366" s="3">
        <v>65563</v>
      </c>
      <c r="BQ6366" s="3">
        <v>73356</v>
      </c>
      <c r="BR6366" s="3">
        <v>99545</v>
      </c>
      <c r="BS6366" s="3">
        <v>52196</v>
      </c>
      <c r="BT6366" s="3">
        <v>117291</v>
      </c>
      <c r="BU6366" s="3">
        <v>131886</v>
      </c>
      <c r="BV6366" s="3">
        <v>121535</v>
      </c>
      <c r="BW6366" s="3">
        <v>118004</v>
      </c>
      <c r="BX6366" s="3">
        <v>151300</v>
      </c>
      <c r="BY6366" s="3">
        <v>145910</v>
      </c>
      <c r="BZ6366" s="3">
        <v>106944</v>
      </c>
      <c r="CA6366" s="3">
        <v>114268</v>
      </c>
      <c r="CB6366" s="3">
        <v>14023.937</v>
      </c>
      <c r="CC6366" s="3">
        <v>15690.788</v>
      </c>
      <c r="CD6366" s="3">
        <v>21292.793000000001</v>
      </c>
      <c r="CE6366" s="3">
        <v>11164.662</v>
      </c>
      <c r="CF6366" s="3">
        <v>25088.686000000002</v>
      </c>
      <c r="CG6366" s="3">
        <v>28210.37</v>
      </c>
      <c r="CH6366" s="3">
        <v>25996.343000000001</v>
      </c>
      <c r="CI6366" s="3">
        <v>25241.125</v>
      </c>
      <c r="CJ6366" s="3">
        <v>32363.084999999999</v>
      </c>
      <c r="CK6366" s="3">
        <v>31210.251</v>
      </c>
      <c r="CL6366" s="3">
        <v>22875.401999999998</v>
      </c>
      <c r="CM6366" s="3">
        <v>24441.868999999999</v>
      </c>
      <c r="CN6366" s="3">
        <v>871481</v>
      </c>
      <c r="CO6366" s="3">
        <v>119281</v>
      </c>
      <c r="CP6366" s="3">
        <v>9481712</v>
      </c>
      <c r="CQ6366" s="3">
        <v>1297798</v>
      </c>
      <c r="CR6366" s="3">
        <v>277599.31</v>
      </c>
      <c r="CS6366" s="2">
        <v>2016</v>
      </c>
    </row>
    <row r="6367" spans="1:97" x14ac:dyDescent="0.25">
      <c r="A6367" s="2">
        <v>50639</v>
      </c>
      <c r="B6367" s="5" t="s">
        <v>16</v>
      </c>
      <c r="C6367" s="2" t="s">
        <v>0</v>
      </c>
      <c r="D6367" s="5" t="s">
        <v>7265</v>
      </c>
      <c r="E6367" s="5" t="s">
        <v>7264</v>
      </c>
      <c r="F6367" s="2">
        <v>16653</v>
      </c>
      <c r="G6367" s="5" t="s">
        <v>277</v>
      </c>
      <c r="H6367" s="5" t="s">
        <v>45</v>
      </c>
      <c r="I6367" s="5" t="s">
        <v>265</v>
      </c>
      <c r="J6367" s="5" t="s">
        <v>1</v>
      </c>
      <c r="K6367" s="2">
        <v>322122</v>
      </c>
      <c r="L6367" s="2">
        <v>7</v>
      </c>
      <c r="M6367" s="5" t="s">
        <v>13</v>
      </c>
      <c r="N6367" s="5" t="s">
        <v>12</v>
      </c>
      <c r="O6367" s="5" t="s">
        <v>58</v>
      </c>
      <c r="P6367" s="5" t="s">
        <v>58</v>
      </c>
      <c r="Q6367" s="5" t="s">
        <v>1</v>
      </c>
      <c r="R6367" s="5" t="s">
        <v>1</v>
      </c>
      <c r="S6367" s="5" t="s">
        <v>23</v>
      </c>
      <c r="T6367" s="3">
        <v>326</v>
      </c>
      <c r="U6367" s="3">
        <v>632</v>
      </c>
      <c r="V6367" s="3">
        <v>632</v>
      </c>
      <c r="W6367" s="3">
        <v>5</v>
      </c>
      <c r="X6367" s="3">
        <v>493</v>
      </c>
      <c r="Y6367" s="3">
        <v>608</v>
      </c>
      <c r="Z6367" s="3">
        <v>263</v>
      </c>
      <c r="AA6367" s="3">
        <v>288</v>
      </c>
      <c r="AB6367" s="3">
        <v>366</v>
      </c>
      <c r="AC6367" s="3">
        <v>153</v>
      </c>
      <c r="AD6367" s="3">
        <v>7</v>
      </c>
      <c r="AE6367" s="3">
        <v>146</v>
      </c>
      <c r="AF6367" s="3">
        <v>32</v>
      </c>
      <c r="AG6367" s="3">
        <v>63</v>
      </c>
      <c r="AH6367" s="3">
        <v>68</v>
      </c>
      <c r="AI6367" s="3">
        <v>1</v>
      </c>
      <c r="AJ6367" s="3">
        <v>75</v>
      </c>
      <c r="AK6367" s="3">
        <v>90</v>
      </c>
      <c r="AL6367" s="3">
        <v>43</v>
      </c>
      <c r="AM6367" s="3">
        <v>46</v>
      </c>
      <c r="AN6367" s="3">
        <v>58</v>
      </c>
      <c r="AO6367" s="3">
        <v>24</v>
      </c>
      <c r="AP6367" s="3">
        <v>1</v>
      </c>
      <c r="AQ6367" s="3">
        <v>18</v>
      </c>
      <c r="AR6367" s="4">
        <v>5.84</v>
      </c>
      <c r="AS6367" s="4">
        <v>5.84</v>
      </c>
      <c r="AT6367" s="4">
        <v>5.84</v>
      </c>
      <c r="AU6367" s="4">
        <v>5.84</v>
      </c>
      <c r="AV6367" s="4">
        <v>5.84</v>
      </c>
      <c r="AW6367" s="4">
        <v>5.84</v>
      </c>
      <c r="AX6367" s="4">
        <v>5.84</v>
      </c>
      <c r="AY6367" s="4">
        <v>5.88</v>
      </c>
      <c r="AZ6367" s="4">
        <v>5.84</v>
      </c>
      <c r="BA6367" s="4">
        <v>5.84</v>
      </c>
      <c r="BB6367" s="4">
        <v>5.84</v>
      </c>
      <c r="BC6367" s="4">
        <v>5.84</v>
      </c>
      <c r="BD6367" s="3">
        <v>1904</v>
      </c>
      <c r="BE6367" s="3">
        <v>3691</v>
      </c>
      <c r="BF6367" s="3">
        <v>3691</v>
      </c>
      <c r="BG6367" s="3">
        <v>29</v>
      </c>
      <c r="BH6367" s="3">
        <v>2879</v>
      </c>
      <c r="BI6367" s="3">
        <v>3551</v>
      </c>
      <c r="BJ6367" s="3">
        <v>1536</v>
      </c>
      <c r="BK6367" s="3">
        <v>1693</v>
      </c>
      <c r="BL6367" s="3">
        <v>2137</v>
      </c>
      <c r="BM6367" s="3">
        <v>894</v>
      </c>
      <c r="BN6367" s="3">
        <v>41</v>
      </c>
      <c r="BO6367" s="3">
        <v>853</v>
      </c>
      <c r="BP6367" s="3">
        <v>189</v>
      </c>
      <c r="BQ6367" s="3">
        <v>368</v>
      </c>
      <c r="BR6367" s="3">
        <v>397</v>
      </c>
      <c r="BS6367" s="3">
        <v>3</v>
      </c>
      <c r="BT6367" s="3">
        <v>440</v>
      </c>
      <c r="BU6367" s="3">
        <v>523</v>
      </c>
      <c r="BV6367" s="3">
        <v>254</v>
      </c>
      <c r="BW6367" s="3">
        <v>270</v>
      </c>
      <c r="BX6367" s="3">
        <v>341</v>
      </c>
      <c r="BY6367" s="3">
        <v>140</v>
      </c>
      <c r="BZ6367" s="3">
        <v>6</v>
      </c>
      <c r="CA6367" s="3">
        <v>108</v>
      </c>
      <c r="CB6367" s="3">
        <v>40.497</v>
      </c>
      <c r="CC6367" s="3">
        <v>78.819999999999993</v>
      </c>
      <c r="CD6367" s="3">
        <v>84.875</v>
      </c>
      <c r="CE6367" s="3">
        <v>0.64800000000000002</v>
      </c>
      <c r="CF6367" s="3">
        <v>94.197999999999993</v>
      </c>
      <c r="CG6367" s="3">
        <v>111.908</v>
      </c>
      <c r="CH6367" s="3">
        <v>54.408999999999999</v>
      </c>
      <c r="CI6367" s="3">
        <v>57.82</v>
      </c>
      <c r="CJ6367" s="3">
        <v>72.953000000000003</v>
      </c>
      <c r="CK6367" s="3">
        <v>29.84</v>
      </c>
      <c r="CL6367" s="3">
        <v>1.26</v>
      </c>
      <c r="CM6367" s="3">
        <v>23.186</v>
      </c>
      <c r="CN6367" s="3">
        <v>3919</v>
      </c>
      <c r="CO6367" s="3">
        <v>519</v>
      </c>
      <c r="CP6367" s="3">
        <v>22899</v>
      </c>
      <c r="CQ6367" s="3">
        <v>3039</v>
      </c>
      <c r="CR6367" s="3">
        <v>650.41399999999999</v>
      </c>
      <c r="CS6367" s="2">
        <v>2016</v>
      </c>
    </row>
    <row r="6368" spans="1:97" x14ac:dyDescent="0.25">
      <c r="A6368" s="2">
        <v>50639</v>
      </c>
      <c r="B6368" s="5" t="s">
        <v>16</v>
      </c>
      <c r="C6368" s="2" t="s">
        <v>0</v>
      </c>
      <c r="D6368" s="5" t="s">
        <v>7265</v>
      </c>
      <c r="E6368" s="5" t="s">
        <v>7264</v>
      </c>
      <c r="F6368" s="2">
        <v>16653</v>
      </c>
      <c r="G6368" s="5" t="s">
        <v>277</v>
      </c>
      <c r="H6368" s="5" t="s">
        <v>45</v>
      </c>
      <c r="I6368" s="5" t="s">
        <v>265</v>
      </c>
      <c r="J6368" s="5" t="s">
        <v>1</v>
      </c>
      <c r="K6368" s="2">
        <v>322122</v>
      </c>
      <c r="L6368" s="2">
        <v>7</v>
      </c>
      <c r="M6368" s="5" t="s">
        <v>13</v>
      </c>
      <c r="N6368" s="5" t="s">
        <v>12</v>
      </c>
      <c r="O6368" s="5" t="s">
        <v>34</v>
      </c>
      <c r="P6368" s="5" t="s">
        <v>34</v>
      </c>
      <c r="Q6368" s="5" t="s">
        <v>1</v>
      </c>
      <c r="R6368" s="5" t="s">
        <v>1</v>
      </c>
      <c r="S6368" s="5" t="s">
        <v>33</v>
      </c>
      <c r="T6368" s="3">
        <v>73703</v>
      </c>
      <c r="U6368" s="3">
        <v>25581</v>
      </c>
      <c r="V6368" s="3">
        <v>80239</v>
      </c>
      <c r="W6368" s="3">
        <v>111300</v>
      </c>
      <c r="X6368" s="3">
        <v>141970</v>
      </c>
      <c r="Y6368" s="3">
        <v>186196</v>
      </c>
      <c r="Z6368" s="3">
        <v>64223</v>
      </c>
      <c r="AA6368" s="3">
        <v>26200</v>
      </c>
      <c r="AB6368" s="3">
        <v>12726</v>
      </c>
      <c r="AC6368" s="3">
        <v>53858</v>
      </c>
      <c r="AD6368" s="3">
        <v>14720</v>
      </c>
      <c r="AE6368" s="3">
        <v>83810</v>
      </c>
      <c r="AF6368" s="3">
        <v>7330</v>
      </c>
      <c r="AG6368" s="3">
        <v>2553</v>
      </c>
      <c r="AH6368" s="3">
        <v>8627</v>
      </c>
      <c r="AI6368" s="3">
        <v>11548</v>
      </c>
      <c r="AJ6368" s="3">
        <v>21716</v>
      </c>
      <c r="AK6368" s="3">
        <v>27435</v>
      </c>
      <c r="AL6368" s="3">
        <v>10636</v>
      </c>
      <c r="AM6368" s="3">
        <v>4182</v>
      </c>
      <c r="AN6368" s="3">
        <v>2031</v>
      </c>
      <c r="AO6368" s="3">
        <v>8409</v>
      </c>
      <c r="AP6368" s="3">
        <v>2122</v>
      </c>
      <c r="AQ6368" s="3">
        <v>10655</v>
      </c>
      <c r="AR6368" s="4">
        <v>1.01</v>
      </c>
      <c r="AS6368" s="4">
        <v>1.01</v>
      </c>
      <c r="AT6368" s="4">
        <v>1.01</v>
      </c>
      <c r="AU6368" s="4">
        <v>1.01</v>
      </c>
      <c r="AV6368" s="4">
        <v>1.01</v>
      </c>
      <c r="AW6368" s="4">
        <v>1.01</v>
      </c>
      <c r="AX6368" s="4">
        <v>1.01</v>
      </c>
      <c r="AY6368" s="4">
        <v>1.01</v>
      </c>
      <c r="AZ6368" s="4">
        <v>1.01</v>
      </c>
      <c r="BA6368" s="4">
        <v>1.01</v>
      </c>
      <c r="BB6368" s="4">
        <v>1.01</v>
      </c>
      <c r="BC6368" s="4">
        <v>1.01</v>
      </c>
      <c r="BD6368" s="3">
        <v>74440</v>
      </c>
      <c r="BE6368" s="3">
        <v>25837</v>
      </c>
      <c r="BF6368" s="3">
        <v>81041</v>
      </c>
      <c r="BG6368" s="3">
        <v>112413</v>
      </c>
      <c r="BH6368" s="3">
        <v>143390</v>
      </c>
      <c r="BI6368" s="3">
        <v>188058</v>
      </c>
      <c r="BJ6368" s="3">
        <v>64865</v>
      </c>
      <c r="BK6368" s="3">
        <v>26462</v>
      </c>
      <c r="BL6368" s="3">
        <v>12853</v>
      </c>
      <c r="BM6368" s="3">
        <v>54397</v>
      </c>
      <c r="BN6368" s="3">
        <v>14867</v>
      </c>
      <c r="BO6368" s="3">
        <v>84648</v>
      </c>
      <c r="BP6368" s="3">
        <v>7403</v>
      </c>
      <c r="BQ6368" s="3">
        <v>2579</v>
      </c>
      <c r="BR6368" s="3">
        <v>8713</v>
      </c>
      <c r="BS6368" s="3">
        <v>11663</v>
      </c>
      <c r="BT6368" s="3">
        <v>21933</v>
      </c>
      <c r="BU6368" s="3">
        <v>27709</v>
      </c>
      <c r="BV6368" s="3">
        <v>10742</v>
      </c>
      <c r="BW6368" s="3">
        <v>4224</v>
      </c>
      <c r="BX6368" s="3">
        <v>2051</v>
      </c>
      <c r="BY6368" s="3">
        <v>8493</v>
      </c>
      <c r="BZ6368" s="3">
        <v>2143</v>
      </c>
      <c r="CA6368" s="3">
        <v>10762</v>
      </c>
      <c r="CB6368" s="3">
        <v>1583.421</v>
      </c>
      <c r="CC6368" s="3">
        <v>551.75400000000002</v>
      </c>
      <c r="CD6368" s="3">
        <v>1863.6120000000001</v>
      </c>
      <c r="CE6368" s="3">
        <v>2494.7370000000001</v>
      </c>
      <c r="CF6368" s="3">
        <v>4691.3850000000002</v>
      </c>
      <c r="CG6368" s="3">
        <v>5927.0060000000003</v>
      </c>
      <c r="CH6368" s="3">
        <v>2297.806</v>
      </c>
      <c r="CI6368" s="3">
        <v>903.50800000000004</v>
      </c>
      <c r="CJ6368" s="3">
        <v>438.69400000000002</v>
      </c>
      <c r="CK6368" s="3">
        <v>1816.6110000000001</v>
      </c>
      <c r="CL6368" s="3">
        <v>458.31700000000001</v>
      </c>
      <c r="CM6368" s="3">
        <v>2301.8919999999998</v>
      </c>
      <c r="CN6368" s="3">
        <v>874526</v>
      </c>
      <c r="CO6368" s="3">
        <v>117244</v>
      </c>
      <c r="CP6368" s="3">
        <v>883271</v>
      </c>
      <c r="CQ6368" s="3">
        <v>118415</v>
      </c>
      <c r="CR6368" s="3">
        <v>25328.742999999999</v>
      </c>
      <c r="CS6368" s="2">
        <v>2016</v>
      </c>
    </row>
    <row r="6369" spans="1:97" x14ac:dyDescent="0.25">
      <c r="A6369" s="2">
        <v>50639</v>
      </c>
      <c r="B6369" s="5" t="s">
        <v>16</v>
      </c>
      <c r="C6369" s="2" t="s">
        <v>0</v>
      </c>
      <c r="D6369" s="5" t="s">
        <v>7265</v>
      </c>
      <c r="E6369" s="5" t="s">
        <v>7264</v>
      </c>
      <c r="F6369" s="2">
        <v>16653</v>
      </c>
      <c r="G6369" s="5" t="s">
        <v>277</v>
      </c>
      <c r="H6369" s="5" t="s">
        <v>45</v>
      </c>
      <c r="I6369" s="5" t="s">
        <v>265</v>
      </c>
      <c r="J6369" s="5" t="s">
        <v>1</v>
      </c>
      <c r="K6369" s="2">
        <v>322122</v>
      </c>
      <c r="L6369" s="2">
        <v>7</v>
      </c>
      <c r="M6369" s="5" t="s">
        <v>13</v>
      </c>
      <c r="N6369" s="5" t="s">
        <v>12</v>
      </c>
      <c r="O6369" s="5" t="s">
        <v>2646</v>
      </c>
      <c r="P6369" s="5" t="s">
        <v>29</v>
      </c>
      <c r="Q6369" s="5" t="s">
        <v>1</v>
      </c>
      <c r="R6369" s="5" t="s">
        <v>1</v>
      </c>
      <c r="S6369" s="5" t="s">
        <v>9</v>
      </c>
      <c r="T6369" s="3">
        <v>2715</v>
      </c>
      <c r="U6369" s="3">
        <v>2760</v>
      </c>
      <c r="V6369" s="3">
        <v>3316</v>
      </c>
      <c r="W6369" s="3">
        <v>984</v>
      </c>
      <c r="X6369" s="3">
        <v>1237</v>
      </c>
      <c r="Y6369" s="3">
        <v>4699</v>
      </c>
      <c r="Z6369" s="3">
        <v>3906</v>
      </c>
      <c r="AA6369" s="3">
        <v>2313</v>
      </c>
      <c r="AB6369" s="3">
        <v>4064</v>
      </c>
      <c r="AC6369" s="3">
        <v>3815</v>
      </c>
      <c r="AD6369" s="3">
        <v>3270</v>
      </c>
      <c r="AE6369" s="3">
        <v>3805</v>
      </c>
      <c r="AF6369" s="3">
        <v>270</v>
      </c>
      <c r="AG6369" s="3">
        <v>275</v>
      </c>
      <c r="AH6369" s="3">
        <v>357</v>
      </c>
      <c r="AI6369" s="3">
        <v>102</v>
      </c>
      <c r="AJ6369" s="3">
        <v>189</v>
      </c>
      <c r="AK6369" s="3">
        <v>692</v>
      </c>
      <c r="AL6369" s="3">
        <v>647</v>
      </c>
      <c r="AM6369" s="3">
        <v>369</v>
      </c>
      <c r="AN6369" s="3">
        <v>648</v>
      </c>
      <c r="AO6369" s="3">
        <v>596</v>
      </c>
      <c r="AP6369" s="3">
        <v>471</v>
      </c>
      <c r="AQ6369" s="3">
        <v>484</v>
      </c>
      <c r="AR6369" s="4">
        <v>3.59</v>
      </c>
      <c r="AS6369" s="4">
        <v>3.59</v>
      </c>
      <c r="AT6369" s="4">
        <v>3.59</v>
      </c>
      <c r="AU6369" s="4">
        <v>3.59</v>
      </c>
      <c r="AV6369" s="4">
        <v>3.59</v>
      </c>
      <c r="AW6369" s="4">
        <v>3.59</v>
      </c>
      <c r="AX6369" s="4">
        <v>3.59</v>
      </c>
      <c r="AY6369" s="4">
        <v>3.59</v>
      </c>
      <c r="AZ6369" s="4">
        <v>3.59</v>
      </c>
      <c r="BA6369" s="4">
        <v>3.59</v>
      </c>
      <c r="BB6369" s="4">
        <v>3.59</v>
      </c>
      <c r="BC6369" s="4">
        <v>3.59</v>
      </c>
      <c r="BD6369" s="3">
        <v>9747</v>
      </c>
      <c r="BE6369" s="3">
        <v>9908</v>
      </c>
      <c r="BF6369" s="3">
        <v>11904</v>
      </c>
      <c r="BG6369" s="3">
        <v>3533</v>
      </c>
      <c r="BH6369" s="3">
        <v>4441</v>
      </c>
      <c r="BI6369" s="3">
        <v>16869</v>
      </c>
      <c r="BJ6369" s="3">
        <v>14023</v>
      </c>
      <c r="BK6369" s="3">
        <v>8304</v>
      </c>
      <c r="BL6369" s="3">
        <v>14590</v>
      </c>
      <c r="BM6369" s="3">
        <v>13696</v>
      </c>
      <c r="BN6369" s="3">
        <v>11739</v>
      </c>
      <c r="BO6369" s="3">
        <v>13660</v>
      </c>
      <c r="BP6369" s="3">
        <v>969</v>
      </c>
      <c r="BQ6369" s="3">
        <v>989</v>
      </c>
      <c r="BR6369" s="3">
        <v>1280</v>
      </c>
      <c r="BS6369" s="3">
        <v>367</v>
      </c>
      <c r="BT6369" s="3">
        <v>679</v>
      </c>
      <c r="BU6369" s="3">
        <v>2486</v>
      </c>
      <c r="BV6369" s="3">
        <v>2322</v>
      </c>
      <c r="BW6369" s="3">
        <v>1325</v>
      </c>
      <c r="BX6369" s="3">
        <v>2328</v>
      </c>
      <c r="BY6369" s="3">
        <v>2138</v>
      </c>
      <c r="BZ6369" s="3">
        <v>1692</v>
      </c>
      <c r="CA6369" s="3">
        <v>1737</v>
      </c>
      <c r="CB6369" s="3">
        <v>207.32599999999999</v>
      </c>
      <c r="CC6369" s="3">
        <v>211.59700000000001</v>
      </c>
      <c r="CD6369" s="3">
        <v>273.75200000000001</v>
      </c>
      <c r="CE6369" s="3">
        <v>78.397000000000006</v>
      </c>
      <c r="CF6369" s="3">
        <v>145.29400000000001</v>
      </c>
      <c r="CG6369" s="3">
        <v>531.67200000000003</v>
      </c>
      <c r="CH6369" s="3">
        <v>496.73899999999998</v>
      </c>
      <c r="CI6369" s="3">
        <v>283.517</v>
      </c>
      <c r="CJ6369" s="3">
        <v>497.96300000000002</v>
      </c>
      <c r="CK6369" s="3">
        <v>457.38200000000001</v>
      </c>
      <c r="CL6369" s="3">
        <v>361.892</v>
      </c>
      <c r="CM6369" s="3">
        <v>371.464</v>
      </c>
      <c r="CN6369" s="3">
        <v>36884</v>
      </c>
      <c r="CO6369" s="3">
        <v>5100</v>
      </c>
      <c r="CP6369" s="3">
        <v>132414</v>
      </c>
      <c r="CQ6369" s="3">
        <v>18312</v>
      </c>
      <c r="CR6369" s="3">
        <v>3916.9949999999999</v>
      </c>
      <c r="CS6369" s="2">
        <v>2016</v>
      </c>
    </row>
    <row r="6370" spans="1:97" x14ac:dyDescent="0.25">
      <c r="A6370" s="2">
        <v>50639</v>
      </c>
      <c r="B6370" s="5" t="s">
        <v>16</v>
      </c>
      <c r="C6370" s="2" t="s">
        <v>0</v>
      </c>
      <c r="D6370" s="5" t="s">
        <v>7265</v>
      </c>
      <c r="E6370" s="5" t="s">
        <v>7264</v>
      </c>
      <c r="F6370" s="2">
        <v>16653</v>
      </c>
      <c r="G6370" s="5" t="s">
        <v>277</v>
      </c>
      <c r="H6370" s="5" t="s">
        <v>45</v>
      </c>
      <c r="I6370" s="5" t="s">
        <v>265</v>
      </c>
      <c r="J6370" s="5" t="s">
        <v>1</v>
      </c>
      <c r="K6370" s="2">
        <v>322122</v>
      </c>
      <c r="L6370" s="2">
        <v>7</v>
      </c>
      <c r="M6370" s="5" t="s">
        <v>13</v>
      </c>
      <c r="N6370" s="5" t="s">
        <v>12</v>
      </c>
      <c r="O6370" s="5" t="s">
        <v>11</v>
      </c>
      <c r="P6370" s="5" t="s">
        <v>10</v>
      </c>
      <c r="Q6370" s="5" t="s">
        <v>1</v>
      </c>
      <c r="R6370" s="5" t="s">
        <v>1</v>
      </c>
      <c r="S6370" s="5" t="s">
        <v>9</v>
      </c>
      <c r="T6370" s="3">
        <v>28518</v>
      </c>
      <c r="U6370" s="3">
        <v>29390</v>
      </c>
      <c r="V6370" s="3">
        <v>29275</v>
      </c>
      <c r="W6370" s="3">
        <v>25929</v>
      </c>
      <c r="X6370" s="3">
        <v>17689</v>
      </c>
      <c r="Y6370" s="3">
        <v>20637</v>
      </c>
      <c r="Z6370" s="3">
        <v>22896</v>
      </c>
      <c r="AA6370" s="3">
        <v>30385</v>
      </c>
      <c r="AB6370" s="3">
        <v>36460</v>
      </c>
      <c r="AC6370" s="3">
        <v>31511</v>
      </c>
      <c r="AD6370" s="3">
        <v>33144</v>
      </c>
      <c r="AE6370" s="3">
        <v>37800</v>
      </c>
      <c r="AF6370" s="3">
        <v>2836</v>
      </c>
      <c r="AG6370" s="3">
        <v>2934</v>
      </c>
      <c r="AH6370" s="3">
        <v>3147</v>
      </c>
      <c r="AI6370" s="3">
        <v>2690</v>
      </c>
      <c r="AJ6370" s="3">
        <v>2706</v>
      </c>
      <c r="AK6370" s="3">
        <v>3041</v>
      </c>
      <c r="AL6370" s="3">
        <v>3792</v>
      </c>
      <c r="AM6370" s="3">
        <v>4850</v>
      </c>
      <c r="AN6370" s="3">
        <v>5818</v>
      </c>
      <c r="AO6370" s="3">
        <v>4920</v>
      </c>
      <c r="AP6370" s="3">
        <v>4777</v>
      </c>
      <c r="AQ6370" s="3">
        <v>4806</v>
      </c>
      <c r="AR6370" s="4">
        <v>9.51</v>
      </c>
      <c r="AS6370" s="4">
        <v>9.51</v>
      </c>
      <c r="AT6370" s="4">
        <v>9.51</v>
      </c>
      <c r="AU6370" s="4">
        <v>9.51</v>
      </c>
      <c r="AV6370" s="4">
        <v>9.51</v>
      </c>
      <c r="AW6370" s="4">
        <v>9.51</v>
      </c>
      <c r="AX6370" s="4">
        <v>9.51</v>
      </c>
      <c r="AY6370" s="4">
        <v>9.51</v>
      </c>
      <c r="AZ6370" s="4">
        <v>9.51</v>
      </c>
      <c r="BA6370" s="4">
        <v>9.51</v>
      </c>
      <c r="BB6370" s="4">
        <v>9.51</v>
      </c>
      <c r="BC6370" s="4">
        <v>9.51</v>
      </c>
      <c r="BD6370" s="3">
        <v>271206</v>
      </c>
      <c r="BE6370" s="3">
        <v>279499</v>
      </c>
      <c r="BF6370" s="3">
        <v>278405</v>
      </c>
      <c r="BG6370" s="3">
        <v>246585</v>
      </c>
      <c r="BH6370" s="3">
        <v>168222</v>
      </c>
      <c r="BI6370" s="3">
        <v>196258</v>
      </c>
      <c r="BJ6370" s="3">
        <v>217741</v>
      </c>
      <c r="BK6370" s="3">
        <v>288961</v>
      </c>
      <c r="BL6370" s="3">
        <v>346735</v>
      </c>
      <c r="BM6370" s="3">
        <v>299670</v>
      </c>
      <c r="BN6370" s="3">
        <v>315199</v>
      </c>
      <c r="BO6370" s="3">
        <v>359478</v>
      </c>
      <c r="BP6370" s="3">
        <v>26970</v>
      </c>
      <c r="BQ6370" s="3">
        <v>27905</v>
      </c>
      <c r="BR6370" s="3">
        <v>29931</v>
      </c>
      <c r="BS6370" s="3">
        <v>25584</v>
      </c>
      <c r="BT6370" s="3">
        <v>25731</v>
      </c>
      <c r="BU6370" s="3">
        <v>28917</v>
      </c>
      <c r="BV6370" s="3">
        <v>36060</v>
      </c>
      <c r="BW6370" s="3">
        <v>46125</v>
      </c>
      <c r="BX6370" s="3">
        <v>55327</v>
      </c>
      <c r="BY6370" s="3">
        <v>46787</v>
      </c>
      <c r="BZ6370" s="3">
        <v>45427</v>
      </c>
      <c r="CA6370" s="3">
        <v>45701</v>
      </c>
      <c r="CB6370" s="3">
        <v>5768.8540000000003</v>
      </c>
      <c r="CC6370" s="3">
        <v>5968.7910000000002</v>
      </c>
      <c r="CD6370" s="3">
        <v>6402.1540000000005</v>
      </c>
      <c r="CE6370" s="3">
        <v>5472.3580000000002</v>
      </c>
      <c r="CF6370" s="3">
        <v>5503.8540000000003</v>
      </c>
      <c r="CG6370" s="3">
        <v>6185.442</v>
      </c>
      <c r="CH6370" s="3">
        <v>7713.3239999999996</v>
      </c>
      <c r="CI6370" s="3">
        <v>9866.1859999999997</v>
      </c>
      <c r="CJ6370" s="3">
        <v>11834.388000000001</v>
      </c>
      <c r="CK6370" s="3">
        <v>10007.672</v>
      </c>
      <c r="CL6370" s="3">
        <v>9716.7669999999998</v>
      </c>
      <c r="CM6370" s="3">
        <v>9775.5220000000008</v>
      </c>
      <c r="CN6370" s="3">
        <v>343634</v>
      </c>
      <c r="CO6370" s="3">
        <v>46317</v>
      </c>
      <c r="CP6370" s="3">
        <v>3267959</v>
      </c>
      <c r="CQ6370" s="3">
        <v>440465</v>
      </c>
      <c r="CR6370" s="3">
        <v>94215.312000000005</v>
      </c>
      <c r="CS6370" s="2">
        <v>2016</v>
      </c>
    </row>
    <row r="6371" spans="1:97" x14ac:dyDescent="0.25">
      <c r="A6371" s="2">
        <v>50640</v>
      </c>
      <c r="B6371" s="5" t="s">
        <v>16</v>
      </c>
      <c r="C6371" s="2" t="s">
        <v>0</v>
      </c>
      <c r="D6371" s="5" t="s">
        <v>7263</v>
      </c>
      <c r="E6371" s="5" t="s">
        <v>7262</v>
      </c>
      <c r="F6371" s="2">
        <v>15262</v>
      </c>
      <c r="G6371" s="5" t="s">
        <v>53</v>
      </c>
      <c r="H6371" s="5" t="s">
        <v>21</v>
      </c>
      <c r="I6371" s="5" t="s">
        <v>96</v>
      </c>
      <c r="J6371" s="5" t="s">
        <v>1</v>
      </c>
      <c r="K6371" s="2">
        <v>321</v>
      </c>
      <c r="L6371" s="2">
        <v>7</v>
      </c>
      <c r="M6371" s="5" t="s">
        <v>13</v>
      </c>
      <c r="N6371" s="5" t="s">
        <v>12</v>
      </c>
      <c r="O6371" s="5" t="s">
        <v>11</v>
      </c>
      <c r="P6371" s="5" t="s">
        <v>10</v>
      </c>
      <c r="Q6371" s="5" t="s">
        <v>1</v>
      </c>
      <c r="R6371" s="5" t="s">
        <v>1</v>
      </c>
      <c r="S6371" s="5" t="s">
        <v>9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0</v>
      </c>
      <c r="BE6371" s="3">
        <v>0</v>
      </c>
      <c r="BF6371" s="3">
        <v>0</v>
      </c>
      <c r="BG6371" s="3">
        <v>0</v>
      </c>
      <c r="BH6371" s="3">
        <v>0</v>
      </c>
      <c r="BI6371" s="3">
        <v>0</v>
      </c>
      <c r="BJ6371" s="3">
        <v>0</v>
      </c>
      <c r="BK6371" s="3">
        <v>0</v>
      </c>
      <c r="BL6371" s="3">
        <v>0</v>
      </c>
      <c r="BM6371" s="3">
        <v>0</v>
      </c>
      <c r="BN6371" s="3">
        <v>0</v>
      </c>
      <c r="BO6371" s="3">
        <v>0</v>
      </c>
      <c r="BP6371" s="3">
        <v>0</v>
      </c>
      <c r="BQ6371" s="3">
        <v>0</v>
      </c>
      <c r="BR6371" s="3">
        <v>0</v>
      </c>
      <c r="BS6371" s="3">
        <v>0</v>
      </c>
      <c r="BT6371" s="3">
        <v>0</v>
      </c>
      <c r="BU6371" s="3">
        <v>0</v>
      </c>
      <c r="BV6371" s="3">
        <v>0</v>
      </c>
      <c r="BW6371" s="3">
        <v>0</v>
      </c>
      <c r="BX6371" s="3">
        <v>0</v>
      </c>
      <c r="BY6371" s="3">
        <v>0</v>
      </c>
      <c r="BZ6371" s="3">
        <v>0</v>
      </c>
      <c r="CA6371" s="3">
        <v>0</v>
      </c>
      <c r="CB6371" s="3">
        <v>0</v>
      </c>
      <c r="CC6371" s="3">
        <v>0</v>
      </c>
      <c r="CD6371" s="3">
        <v>0</v>
      </c>
      <c r="CE6371" s="3">
        <v>0</v>
      </c>
      <c r="CF6371" s="3">
        <v>0</v>
      </c>
      <c r="CG6371" s="3">
        <v>0</v>
      </c>
      <c r="CH6371" s="3">
        <v>0</v>
      </c>
      <c r="CI6371" s="3">
        <v>0</v>
      </c>
      <c r="CJ6371" s="3">
        <v>0</v>
      </c>
      <c r="CK6371" s="3">
        <v>0</v>
      </c>
      <c r="CL6371" s="3">
        <v>0</v>
      </c>
      <c r="CM6371" s="3">
        <v>0</v>
      </c>
      <c r="CN6371" s="3">
        <v>0</v>
      </c>
      <c r="CO6371" s="3">
        <v>0</v>
      </c>
      <c r="CP6371" s="3">
        <v>0</v>
      </c>
      <c r="CQ6371" s="3">
        <v>0</v>
      </c>
      <c r="CR6371" s="3">
        <v>0</v>
      </c>
      <c r="CS6371" s="2">
        <v>2016</v>
      </c>
    </row>
    <row r="6372" spans="1:97" x14ac:dyDescent="0.25">
      <c r="A6372" s="2">
        <v>50647</v>
      </c>
      <c r="B6372" s="5" t="s">
        <v>16</v>
      </c>
      <c r="C6372" s="2" t="s">
        <v>0</v>
      </c>
      <c r="D6372" s="5" t="s">
        <v>7261</v>
      </c>
      <c r="E6372" s="5" t="s">
        <v>7260</v>
      </c>
      <c r="F6372" s="2">
        <v>4497</v>
      </c>
      <c r="G6372" s="5" t="s">
        <v>75</v>
      </c>
      <c r="H6372" s="5" t="s">
        <v>38</v>
      </c>
      <c r="I6372" s="5" t="s">
        <v>109</v>
      </c>
      <c r="J6372" s="5" t="s">
        <v>1</v>
      </c>
      <c r="K6372" s="2">
        <v>562212</v>
      </c>
      <c r="L6372" s="2">
        <v>5</v>
      </c>
      <c r="M6372" s="5" t="s">
        <v>37</v>
      </c>
      <c r="N6372" s="5" t="s">
        <v>12</v>
      </c>
      <c r="O6372" s="5" t="s">
        <v>3478</v>
      </c>
      <c r="P6372" s="5" t="s">
        <v>72</v>
      </c>
      <c r="Q6372" s="5" t="s">
        <v>1</v>
      </c>
      <c r="R6372" s="5" t="s">
        <v>1</v>
      </c>
      <c r="S6372" s="5" t="s">
        <v>9</v>
      </c>
      <c r="T6372" s="3">
        <v>37781</v>
      </c>
      <c r="U6372" s="3">
        <v>38169</v>
      </c>
      <c r="V6372" s="3">
        <v>40956</v>
      </c>
      <c r="W6372" s="3">
        <v>40345</v>
      </c>
      <c r="X6372" s="3">
        <v>42745</v>
      </c>
      <c r="Y6372" s="3">
        <v>36110</v>
      </c>
      <c r="Z6372" s="3">
        <v>40550</v>
      </c>
      <c r="AA6372" s="3">
        <v>37408</v>
      </c>
      <c r="AB6372" s="3">
        <v>34832</v>
      </c>
      <c r="AC6372" s="3">
        <v>33063</v>
      </c>
      <c r="AD6372" s="3">
        <v>38148</v>
      </c>
      <c r="AE6372" s="3">
        <v>38359</v>
      </c>
      <c r="AF6372" s="3">
        <v>1454</v>
      </c>
      <c r="AG6372" s="3">
        <v>1468</v>
      </c>
      <c r="AH6372" s="3">
        <v>1576</v>
      </c>
      <c r="AI6372" s="3">
        <v>1552</v>
      </c>
      <c r="AJ6372" s="3">
        <v>1644</v>
      </c>
      <c r="AK6372" s="3">
        <v>1389</v>
      </c>
      <c r="AL6372" s="3">
        <v>1560</v>
      </c>
      <c r="AM6372" s="3">
        <v>1439</v>
      </c>
      <c r="AN6372" s="3">
        <v>1340</v>
      </c>
      <c r="AO6372" s="3">
        <v>1272</v>
      </c>
      <c r="AP6372" s="3">
        <v>1468</v>
      </c>
      <c r="AQ6372" s="3">
        <v>1476</v>
      </c>
      <c r="AR6372" s="4">
        <v>7.9050000000000002</v>
      </c>
      <c r="AS6372" s="4">
        <v>7.9050000000000002</v>
      </c>
      <c r="AT6372" s="4">
        <v>7.9050000000000002</v>
      </c>
      <c r="AU6372" s="4">
        <v>7.9050000000000002</v>
      </c>
      <c r="AV6372" s="4">
        <v>7.9050000000000002</v>
      </c>
      <c r="AW6372" s="4">
        <v>7.9050000000000002</v>
      </c>
      <c r="AX6372" s="4">
        <v>7.9050000000000002</v>
      </c>
      <c r="AY6372" s="4">
        <v>7.9050000000000002</v>
      </c>
      <c r="AZ6372" s="4">
        <v>7.9050000000000002</v>
      </c>
      <c r="BA6372" s="4">
        <v>7.9050000000000002</v>
      </c>
      <c r="BB6372" s="4">
        <v>7.9050000000000002</v>
      </c>
      <c r="BC6372" s="4">
        <v>7.9050000000000002</v>
      </c>
      <c r="BD6372" s="3">
        <v>298659</v>
      </c>
      <c r="BE6372" s="3">
        <v>301726</v>
      </c>
      <c r="BF6372" s="3">
        <v>323757</v>
      </c>
      <c r="BG6372" s="3">
        <v>318927</v>
      </c>
      <c r="BH6372" s="3">
        <v>337899</v>
      </c>
      <c r="BI6372" s="3">
        <v>285450</v>
      </c>
      <c r="BJ6372" s="3">
        <v>320548</v>
      </c>
      <c r="BK6372" s="3">
        <v>295710</v>
      </c>
      <c r="BL6372" s="3">
        <v>275347</v>
      </c>
      <c r="BM6372" s="3">
        <v>261363</v>
      </c>
      <c r="BN6372" s="3">
        <v>301560</v>
      </c>
      <c r="BO6372" s="3">
        <v>303228</v>
      </c>
      <c r="BP6372" s="3">
        <v>11490</v>
      </c>
      <c r="BQ6372" s="3">
        <v>11608</v>
      </c>
      <c r="BR6372" s="3">
        <v>12455</v>
      </c>
      <c r="BS6372" s="3">
        <v>12270</v>
      </c>
      <c r="BT6372" s="3">
        <v>12999</v>
      </c>
      <c r="BU6372" s="3">
        <v>10982</v>
      </c>
      <c r="BV6372" s="3">
        <v>12332</v>
      </c>
      <c r="BW6372" s="3">
        <v>11376</v>
      </c>
      <c r="BX6372" s="3">
        <v>10593</v>
      </c>
      <c r="BY6372" s="3">
        <v>10055</v>
      </c>
      <c r="BZ6372" s="3">
        <v>11602</v>
      </c>
      <c r="CA6372" s="3">
        <v>11666</v>
      </c>
      <c r="CB6372" s="3">
        <v>1665.979</v>
      </c>
      <c r="CC6372" s="3">
        <v>1683.019</v>
      </c>
      <c r="CD6372" s="3">
        <v>1805.8810000000001</v>
      </c>
      <c r="CE6372" s="3">
        <v>1778.9390000000001</v>
      </c>
      <c r="CF6372" s="3">
        <v>1884.769</v>
      </c>
      <c r="CG6372" s="3">
        <v>1592.2170000000001</v>
      </c>
      <c r="CH6372" s="3">
        <v>1788.0029999999999</v>
      </c>
      <c r="CI6372" s="3">
        <v>1649.4359999999999</v>
      </c>
      <c r="CJ6372" s="3">
        <v>1535.8869999999999</v>
      </c>
      <c r="CK6372" s="3">
        <v>1457.8510000000001</v>
      </c>
      <c r="CL6372" s="3">
        <v>1682.098</v>
      </c>
      <c r="CM6372" s="3">
        <v>1691.386</v>
      </c>
      <c r="CN6372" s="3">
        <v>458466</v>
      </c>
      <c r="CO6372" s="3">
        <v>17638</v>
      </c>
      <c r="CP6372" s="3">
        <v>3624174</v>
      </c>
      <c r="CQ6372" s="3">
        <v>139428</v>
      </c>
      <c r="CR6372" s="3">
        <v>20215.465</v>
      </c>
      <c r="CS6372" s="2">
        <v>2016</v>
      </c>
    </row>
    <row r="6373" spans="1:97" x14ac:dyDescent="0.25">
      <c r="A6373" s="2">
        <v>50647</v>
      </c>
      <c r="B6373" s="5" t="s">
        <v>16</v>
      </c>
      <c r="C6373" s="2" t="s">
        <v>0</v>
      </c>
      <c r="D6373" s="5" t="s">
        <v>7261</v>
      </c>
      <c r="E6373" s="5" t="s">
        <v>7260</v>
      </c>
      <c r="F6373" s="2">
        <v>4497</v>
      </c>
      <c r="G6373" s="5" t="s">
        <v>75</v>
      </c>
      <c r="H6373" s="5" t="s">
        <v>38</v>
      </c>
      <c r="I6373" s="5" t="s">
        <v>109</v>
      </c>
      <c r="J6373" s="5" t="s">
        <v>1</v>
      </c>
      <c r="K6373" s="2">
        <v>562212</v>
      </c>
      <c r="L6373" s="2">
        <v>5</v>
      </c>
      <c r="M6373" s="5" t="s">
        <v>37</v>
      </c>
      <c r="N6373" s="5" t="s">
        <v>12</v>
      </c>
      <c r="O6373" s="5" t="s">
        <v>3477</v>
      </c>
      <c r="P6373" s="5" t="s">
        <v>18</v>
      </c>
      <c r="Q6373" s="5" t="s">
        <v>1</v>
      </c>
      <c r="R6373" s="5" t="s">
        <v>1</v>
      </c>
      <c r="S6373" s="5" t="s">
        <v>9</v>
      </c>
      <c r="T6373" s="3">
        <v>21794</v>
      </c>
      <c r="U6373" s="3">
        <v>20777</v>
      </c>
      <c r="V6373" s="3">
        <v>19263</v>
      </c>
      <c r="W6373" s="3">
        <v>21577</v>
      </c>
      <c r="X6373" s="3">
        <v>24511</v>
      </c>
      <c r="Y6373" s="3">
        <v>27370</v>
      </c>
      <c r="Z6373" s="3">
        <v>26014</v>
      </c>
      <c r="AA6373" s="3">
        <v>25041</v>
      </c>
      <c r="AB6373" s="3">
        <v>23085</v>
      </c>
      <c r="AC6373" s="3">
        <v>17222</v>
      </c>
      <c r="AD6373" s="3">
        <v>16193</v>
      </c>
      <c r="AE6373" s="3">
        <v>15040</v>
      </c>
      <c r="AF6373" s="3">
        <v>838</v>
      </c>
      <c r="AG6373" s="3">
        <v>799</v>
      </c>
      <c r="AH6373" s="3">
        <v>741</v>
      </c>
      <c r="AI6373" s="3">
        <v>830</v>
      </c>
      <c r="AJ6373" s="3">
        <v>943</v>
      </c>
      <c r="AK6373" s="3">
        <v>1053</v>
      </c>
      <c r="AL6373" s="3">
        <v>1001</v>
      </c>
      <c r="AM6373" s="3">
        <v>963</v>
      </c>
      <c r="AN6373" s="3">
        <v>888</v>
      </c>
      <c r="AO6373" s="3">
        <v>663</v>
      </c>
      <c r="AP6373" s="3">
        <v>623</v>
      </c>
      <c r="AQ6373" s="3">
        <v>579</v>
      </c>
      <c r="AR6373" s="4">
        <v>13.502000000000001</v>
      </c>
      <c r="AS6373" s="4">
        <v>13.502000000000001</v>
      </c>
      <c r="AT6373" s="4">
        <v>13.502000000000001</v>
      </c>
      <c r="AU6373" s="4">
        <v>13.502000000000001</v>
      </c>
      <c r="AV6373" s="4">
        <v>13.502000000000001</v>
      </c>
      <c r="AW6373" s="4">
        <v>13.502000000000001</v>
      </c>
      <c r="AX6373" s="4">
        <v>13.502000000000001</v>
      </c>
      <c r="AY6373" s="4">
        <v>13.502000000000001</v>
      </c>
      <c r="AZ6373" s="4">
        <v>13.502000000000001</v>
      </c>
      <c r="BA6373" s="4">
        <v>13.502000000000001</v>
      </c>
      <c r="BB6373" s="4">
        <v>13.502000000000001</v>
      </c>
      <c r="BC6373" s="4">
        <v>13.502000000000001</v>
      </c>
      <c r="BD6373" s="3">
        <v>294263</v>
      </c>
      <c r="BE6373" s="3">
        <v>280531</v>
      </c>
      <c r="BF6373" s="3">
        <v>260089</v>
      </c>
      <c r="BG6373" s="3">
        <v>291333</v>
      </c>
      <c r="BH6373" s="3">
        <v>330948</v>
      </c>
      <c r="BI6373" s="3">
        <v>369550</v>
      </c>
      <c r="BJ6373" s="3">
        <v>351241</v>
      </c>
      <c r="BK6373" s="3">
        <v>338104</v>
      </c>
      <c r="BL6373" s="3">
        <v>311694</v>
      </c>
      <c r="BM6373" s="3">
        <v>232531</v>
      </c>
      <c r="BN6373" s="3">
        <v>218638</v>
      </c>
      <c r="BO6373" s="3">
        <v>203070</v>
      </c>
      <c r="BP6373" s="3">
        <v>11321</v>
      </c>
      <c r="BQ6373" s="3">
        <v>10793</v>
      </c>
      <c r="BR6373" s="3">
        <v>10006</v>
      </c>
      <c r="BS6373" s="3">
        <v>11208</v>
      </c>
      <c r="BT6373" s="3">
        <v>12732</v>
      </c>
      <c r="BU6373" s="3">
        <v>14217</v>
      </c>
      <c r="BV6373" s="3">
        <v>13513</v>
      </c>
      <c r="BW6373" s="3">
        <v>13007</v>
      </c>
      <c r="BX6373" s="3">
        <v>11992</v>
      </c>
      <c r="BY6373" s="3">
        <v>8946</v>
      </c>
      <c r="BZ6373" s="3">
        <v>8411</v>
      </c>
      <c r="CA6373" s="3">
        <v>7812</v>
      </c>
      <c r="CB6373" s="3">
        <v>1641.385</v>
      </c>
      <c r="CC6373" s="3">
        <v>1564.7909999999999</v>
      </c>
      <c r="CD6373" s="3">
        <v>1450.77</v>
      </c>
      <c r="CE6373" s="3">
        <v>1625.0730000000001</v>
      </c>
      <c r="CF6373" s="3">
        <v>1845.9939999999999</v>
      </c>
      <c r="CG6373" s="3">
        <v>2061.326</v>
      </c>
      <c r="CH6373" s="3">
        <v>1959.229</v>
      </c>
      <c r="CI6373" s="3">
        <v>1885.9059999999999</v>
      </c>
      <c r="CJ6373" s="3">
        <v>1738.6379999999999</v>
      </c>
      <c r="CK6373" s="3">
        <v>1297.0440000000001</v>
      </c>
      <c r="CL6373" s="3">
        <v>1219.539</v>
      </c>
      <c r="CM6373" s="3">
        <v>1132.6780000000001</v>
      </c>
      <c r="CN6373" s="3">
        <v>257887</v>
      </c>
      <c r="CO6373" s="3">
        <v>9921</v>
      </c>
      <c r="CP6373" s="3">
        <v>3481992</v>
      </c>
      <c r="CQ6373" s="3">
        <v>133958</v>
      </c>
      <c r="CR6373" s="3">
        <v>19422.373</v>
      </c>
      <c r="CS6373" s="2">
        <v>2016</v>
      </c>
    </row>
    <row r="6374" spans="1:97" x14ac:dyDescent="0.25">
      <c r="A6374" s="2">
        <v>50647</v>
      </c>
      <c r="B6374" s="5" t="s">
        <v>16</v>
      </c>
      <c r="C6374" s="2" t="s">
        <v>0</v>
      </c>
      <c r="D6374" s="5" t="s">
        <v>7261</v>
      </c>
      <c r="E6374" s="5" t="s">
        <v>7260</v>
      </c>
      <c r="F6374" s="2">
        <v>4497</v>
      </c>
      <c r="G6374" s="5" t="s">
        <v>75</v>
      </c>
      <c r="H6374" s="5" t="s">
        <v>38</v>
      </c>
      <c r="I6374" s="5" t="s">
        <v>109</v>
      </c>
      <c r="J6374" s="5" t="s">
        <v>1</v>
      </c>
      <c r="K6374" s="2">
        <v>562212</v>
      </c>
      <c r="L6374" s="2">
        <v>5</v>
      </c>
      <c r="M6374" s="5" t="s">
        <v>37</v>
      </c>
      <c r="N6374" s="5" t="s">
        <v>12</v>
      </c>
      <c r="O6374" s="5" t="s">
        <v>34</v>
      </c>
      <c r="P6374" s="5" t="s">
        <v>34</v>
      </c>
      <c r="Q6374" s="5" t="s">
        <v>1</v>
      </c>
      <c r="R6374" s="5" t="s">
        <v>1</v>
      </c>
      <c r="S6374" s="5" t="s">
        <v>33</v>
      </c>
      <c r="T6374" s="3">
        <v>10128</v>
      </c>
      <c r="U6374" s="3">
        <v>9058</v>
      </c>
      <c r="V6374" s="3">
        <v>10720</v>
      </c>
      <c r="W6374" s="3">
        <v>6499</v>
      </c>
      <c r="X6374" s="3">
        <v>10190</v>
      </c>
      <c r="Y6374" s="3">
        <v>10784</v>
      </c>
      <c r="Z6374" s="3">
        <v>11371</v>
      </c>
      <c r="AA6374" s="3">
        <v>11599</v>
      </c>
      <c r="AB6374" s="3">
        <v>8754</v>
      </c>
      <c r="AC6374" s="3">
        <v>8961</v>
      </c>
      <c r="AD6374" s="3">
        <v>10781</v>
      </c>
      <c r="AE6374" s="3">
        <v>10493</v>
      </c>
      <c r="AF6374" s="3">
        <v>390</v>
      </c>
      <c r="AG6374" s="3">
        <v>348</v>
      </c>
      <c r="AH6374" s="3">
        <v>412</v>
      </c>
      <c r="AI6374" s="3">
        <v>250</v>
      </c>
      <c r="AJ6374" s="3">
        <v>392</v>
      </c>
      <c r="AK6374" s="3">
        <v>415</v>
      </c>
      <c r="AL6374" s="3">
        <v>437</v>
      </c>
      <c r="AM6374" s="3">
        <v>446</v>
      </c>
      <c r="AN6374" s="3">
        <v>337</v>
      </c>
      <c r="AO6374" s="3">
        <v>345</v>
      </c>
      <c r="AP6374" s="3">
        <v>415</v>
      </c>
      <c r="AQ6374" s="3">
        <v>404</v>
      </c>
      <c r="AR6374" s="4">
        <v>1</v>
      </c>
      <c r="AS6374" s="4">
        <v>1</v>
      </c>
      <c r="AT6374" s="4">
        <v>1</v>
      </c>
      <c r="AU6374" s="4">
        <v>1</v>
      </c>
      <c r="AV6374" s="4">
        <v>1</v>
      </c>
      <c r="AW6374" s="4">
        <v>1</v>
      </c>
      <c r="AX6374" s="4">
        <v>1</v>
      </c>
      <c r="AY6374" s="4">
        <v>1</v>
      </c>
      <c r="AZ6374" s="4">
        <v>1</v>
      </c>
      <c r="BA6374" s="4">
        <v>1</v>
      </c>
      <c r="BB6374" s="4">
        <v>1</v>
      </c>
      <c r="BC6374" s="4">
        <v>1</v>
      </c>
      <c r="BD6374" s="3">
        <v>10128</v>
      </c>
      <c r="BE6374" s="3">
        <v>9058</v>
      </c>
      <c r="BF6374" s="3">
        <v>10720</v>
      </c>
      <c r="BG6374" s="3">
        <v>6499</v>
      </c>
      <c r="BH6374" s="3">
        <v>10190</v>
      </c>
      <c r="BI6374" s="3">
        <v>10784</v>
      </c>
      <c r="BJ6374" s="3">
        <v>11371</v>
      </c>
      <c r="BK6374" s="3">
        <v>11599</v>
      </c>
      <c r="BL6374" s="3">
        <v>8754</v>
      </c>
      <c r="BM6374" s="3">
        <v>8961</v>
      </c>
      <c r="BN6374" s="3">
        <v>10781</v>
      </c>
      <c r="BO6374" s="3">
        <v>10493</v>
      </c>
      <c r="BP6374" s="3">
        <v>390</v>
      </c>
      <c r="BQ6374" s="3">
        <v>348</v>
      </c>
      <c r="BR6374" s="3">
        <v>412</v>
      </c>
      <c r="BS6374" s="3">
        <v>250</v>
      </c>
      <c r="BT6374" s="3">
        <v>392</v>
      </c>
      <c r="BU6374" s="3">
        <v>415</v>
      </c>
      <c r="BV6374" s="3">
        <v>437</v>
      </c>
      <c r="BW6374" s="3">
        <v>446</v>
      </c>
      <c r="BX6374" s="3">
        <v>337</v>
      </c>
      <c r="BY6374" s="3">
        <v>345</v>
      </c>
      <c r="BZ6374" s="3">
        <v>415</v>
      </c>
      <c r="CA6374" s="3">
        <v>404</v>
      </c>
      <c r="CB6374" s="3">
        <v>56.5</v>
      </c>
      <c r="CC6374" s="3">
        <v>50.527000000000001</v>
      </c>
      <c r="CD6374" s="3">
        <v>59.793999999999997</v>
      </c>
      <c r="CE6374" s="3">
        <v>36.253999999999998</v>
      </c>
      <c r="CF6374" s="3">
        <v>56.837000000000003</v>
      </c>
      <c r="CG6374" s="3">
        <v>60.15</v>
      </c>
      <c r="CH6374" s="3">
        <v>63.427999999999997</v>
      </c>
      <c r="CI6374" s="3">
        <v>64.697999999999993</v>
      </c>
      <c r="CJ6374" s="3">
        <v>48.826999999999998</v>
      </c>
      <c r="CK6374" s="3">
        <v>49.981999999999999</v>
      </c>
      <c r="CL6374" s="3">
        <v>60.136000000000003</v>
      </c>
      <c r="CM6374" s="3">
        <v>58.529000000000003</v>
      </c>
      <c r="CN6374" s="3">
        <v>119338</v>
      </c>
      <c r="CO6374" s="3">
        <v>4591</v>
      </c>
      <c r="CP6374" s="3">
        <v>119338</v>
      </c>
      <c r="CQ6374" s="3">
        <v>4591</v>
      </c>
      <c r="CR6374" s="3">
        <v>665.66200000000003</v>
      </c>
      <c r="CS6374" s="2">
        <v>2016</v>
      </c>
    </row>
    <row r="6375" spans="1:97" x14ac:dyDescent="0.25">
      <c r="A6375" s="2">
        <v>50648</v>
      </c>
      <c r="B6375" s="5" t="s">
        <v>8</v>
      </c>
      <c r="C6375" s="2" t="s">
        <v>0</v>
      </c>
      <c r="D6375" s="5" t="s">
        <v>7259</v>
      </c>
      <c r="E6375" s="5" t="s">
        <v>7258</v>
      </c>
      <c r="F6375" s="2">
        <v>4474</v>
      </c>
      <c r="G6375" s="5" t="s">
        <v>41</v>
      </c>
      <c r="H6375" s="5" t="s">
        <v>14</v>
      </c>
      <c r="I6375" s="5" t="s">
        <v>84</v>
      </c>
      <c r="J6375" s="5" t="s">
        <v>1</v>
      </c>
      <c r="K6375" s="2">
        <v>22</v>
      </c>
      <c r="L6375" s="2">
        <v>2</v>
      </c>
      <c r="M6375" s="5" t="s">
        <v>4</v>
      </c>
      <c r="N6375" s="5" t="s">
        <v>12</v>
      </c>
      <c r="O6375" s="5" t="s">
        <v>3478</v>
      </c>
      <c r="P6375" s="5" t="s">
        <v>72</v>
      </c>
      <c r="Q6375" s="5" t="s">
        <v>1</v>
      </c>
      <c r="R6375" s="5" t="s">
        <v>1</v>
      </c>
      <c r="S6375" s="5" t="s">
        <v>9</v>
      </c>
      <c r="T6375" s="3">
        <v>12298</v>
      </c>
      <c r="U6375" s="3">
        <v>10337</v>
      </c>
      <c r="V6375" s="3">
        <v>12606</v>
      </c>
      <c r="W6375" s="3">
        <v>10754</v>
      </c>
      <c r="X6375" s="3">
        <v>7545</v>
      </c>
      <c r="Y6375" s="3">
        <v>11191</v>
      </c>
      <c r="Z6375" s="3">
        <v>12538</v>
      </c>
      <c r="AA6375" s="3">
        <v>12459</v>
      </c>
      <c r="AB6375" s="3">
        <v>11959</v>
      </c>
      <c r="AC6375" s="3">
        <v>12150</v>
      </c>
      <c r="AD6375" s="3">
        <v>11648</v>
      </c>
      <c r="AE6375" s="3">
        <v>12422</v>
      </c>
      <c r="AF6375" s="3">
        <v>12298</v>
      </c>
      <c r="AG6375" s="3">
        <v>10337</v>
      </c>
      <c r="AH6375" s="3">
        <v>12606</v>
      </c>
      <c r="AI6375" s="3">
        <v>10754</v>
      </c>
      <c r="AJ6375" s="3">
        <v>7545</v>
      </c>
      <c r="AK6375" s="3">
        <v>11191</v>
      </c>
      <c r="AL6375" s="3">
        <v>12538</v>
      </c>
      <c r="AM6375" s="3">
        <v>12459</v>
      </c>
      <c r="AN6375" s="3">
        <v>11959</v>
      </c>
      <c r="AO6375" s="3">
        <v>12150</v>
      </c>
      <c r="AP6375" s="3">
        <v>11648</v>
      </c>
      <c r="AQ6375" s="3">
        <v>12422</v>
      </c>
      <c r="AR6375" s="4">
        <v>7.1719999999999997</v>
      </c>
      <c r="AS6375" s="4">
        <v>7.1719999999999997</v>
      </c>
      <c r="AT6375" s="4">
        <v>7.1719999999999997</v>
      </c>
      <c r="AU6375" s="4">
        <v>7.1719999999999997</v>
      </c>
      <c r="AV6375" s="4">
        <v>7.1710000000000003</v>
      </c>
      <c r="AW6375" s="4">
        <v>7.1719999999999997</v>
      </c>
      <c r="AX6375" s="4">
        <v>7.1719999999999997</v>
      </c>
      <c r="AY6375" s="4">
        <v>7.1710000000000003</v>
      </c>
      <c r="AZ6375" s="4">
        <v>7.1719999999999997</v>
      </c>
      <c r="BA6375" s="4">
        <v>7.1710000000000003</v>
      </c>
      <c r="BB6375" s="4">
        <v>7.1719999999999997</v>
      </c>
      <c r="BC6375" s="4">
        <v>7.1719999999999997</v>
      </c>
      <c r="BD6375" s="3">
        <v>88201</v>
      </c>
      <c r="BE6375" s="3">
        <v>74137</v>
      </c>
      <c r="BF6375" s="3">
        <v>90410</v>
      </c>
      <c r="BG6375" s="3">
        <v>77128</v>
      </c>
      <c r="BH6375" s="3">
        <v>54105</v>
      </c>
      <c r="BI6375" s="3">
        <v>80262</v>
      </c>
      <c r="BJ6375" s="3">
        <v>89923</v>
      </c>
      <c r="BK6375" s="3">
        <v>89343</v>
      </c>
      <c r="BL6375" s="3">
        <v>85770</v>
      </c>
      <c r="BM6375" s="3">
        <v>87128</v>
      </c>
      <c r="BN6375" s="3">
        <v>83539</v>
      </c>
      <c r="BO6375" s="3">
        <v>89091</v>
      </c>
      <c r="BP6375" s="3">
        <v>88201</v>
      </c>
      <c r="BQ6375" s="3">
        <v>74137</v>
      </c>
      <c r="BR6375" s="3">
        <v>90410</v>
      </c>
      <c r="BS6375" s="3">
        <v>77128</v>
      </c>
      <c r="BT6375" s="3">
        <v>54105</v>
      </c>
      <c r="BU6375" s="3">
        <v>80262</v>
      </c>
      <c r="BV6375" s="3">
        <v>89923</v>
      </c>
      <c r="BW6375" s="3">
        <v>89343</v>
      </c>
      <c r="BX6375" s="3">
        <v>85770</v>
      </c>
      <c r="BY6375" s="3">
        <v>87128</v>
      </c>
      <c r="BZ6375" s="3">
        <v>83539</v>
      </c>
      <c r="CA6375" s="3">
        <v>89091</v>
      </c>
      <c r="CB6375" s="3">
        <v>4981.4369999999999</v>
      </c>
      <c r="CC6375" s="3">
        <v>3899.0120000000002</v>
      </c>
      <c r="CD6375" s="3">
        <v>4919.0929999999998</v>
      </c>
      <c r="CE6375" s="3">
        <v>4411.0720000000001</v>
      </c>
      <c r="CF6375" s="3">
        <v>2479.578</v>
      </c>
      <c r="CG6375" s="3">
        <v>4404.3860000000004</v>
      </c>
      <c r="CH6375" s="3">
        <v>5318.4</v>
      </c>
      <c r="CI6375" s="3">
        <v>4968.1379999999999</v>
      </c>
      <c r="CJ6375" s="3">
        <v>4924.07</v>
      </c>
      <c r="CK6375" s="3">
        <v>5092.3440000000001</v>
      </c>
      <c r="CL6375" s="3">
        <v>4716.174</v>
      </c>
      <c r="CM6375" s="3">
        <v>4379.5230000000001</v>
      </c>
      <c r="CN6375" s="3">
        <v>137907</v>
      </c>
      <c r="CO6375" s="3">
        <v>137907</v>
      </c>
      <c r="CP6375" s="3">
        <v>989037</v>
      </c>
      <c r="CQ6375" s="3">
        <v>989037</v>
      </c>
      <c r="CR6375" s="3">
        <v>54493.226999999999</v>
      </c>
      <c r="CS6375" s="2">
        <v>2016</v>
      </c>
    </row>
    <row r="6376" spans="1:97" x14ac:dyDescent="0.25">
      <c r="A6376" s="2">
        <v>50648</v>
      </c>
      <c r="B6376" s="5" t="s">
        <v>8</v>
      </c>
      <c r="C6376" s="2" t="s">
        <v>0</v>
      </c>
      <c r="D6376" s="5" t="s">
        <v>7259</v>
      </c>
      <c r="E6376" s="5" t="s">
        <v>7258</v>
      </c>
      <c r="F6376" s="2">
        <v>4474</v>
      </c>
      <c r="G6376" s="5" t="s">
        <v>41</v>
      </c>
      <c r="H6376" s="5" t="s">
        <v>14</v>
      </c>
      <c r="I6376" s="5" t="s">
        <v>84</v>
      </c>
      <c r="J6376" s="5" t="s">
        <v>1</v>
      </c>
      <c r="K6376" s="2">
        <v>22</v>
      </c>
      <c r="L6376" s="2">
        <v>2</v>
      </c>
      <c r="M6376" s="5" t="s">
        <v>4</v>
      </c>
      <c r="N6376" s="5" t="s">
        <v>12</v>
      </c>
      <c r="O6376" s="5" t="s">
        <v>3477</v>
      </c>
      <c r="P6376" s="5" t="s">
        <v>18</v>
      </c>
      <c r="Q6376" s="5" t="s">
        <v>1</v>
      </c>
      <c r="R6376" s="5" t="s">
        <v>1</v>
      </c>
      <c r="S6376" s="5" t="s">
        <v>9</v>
      </c>
      <c r="T6376" s="3">
        <v>6919</v>
      </c>
      <c r="U6376" s="3">
        <v>5814</v>
      </c>
      <c r="V6376" s="3">
        <v>7090</v>
      </c>
      <c r="W6376" s="3">
        <v>6049</v>
      </c>
      <c r="X6376" s="3">
        <v>4243</v>
      </c>
      <c r="Y6376" s="3">
        <v>6296</v>
      </c>
      <c r="Z6376" s="3">
        <v>7053</v>
      </c>
      <c r="AA6376" s="3">
        <v>7007</v>
      </c>
      <c r="AB6376" s="3">
        <v>6727</v>
      </c>
      <c r="AC6376" s="3">
        <v>6833</v>
      </c>
      <c r="AD6376" s="3">
        <v>6551</v>
      </c>
      <c r="AE6376" s="3">
        <v>6987</v>
      </c>
      <c r="AF6376" s="3">
        <v>6919</v>
      </c>
      <c r="AG6376" s="3">
        <v>5814</v>
      </c>
      <c r="AH6376" s="3">
        <v>7090</v>
      </c>
      <c r="AI6376" s="3">
        <v>6049</v>
      </c>
      <c r="AJ6376" s="3">
        <v>4243</v>
      </c>
      <c r="AK6376" s="3">
        <v>6296</v>
      </c>
      <c r="AL6376" s="3">
        <v>7053</v>
      </c>
      <c r="AM6376" s="3">
        <v>7007</v>
      </c>
      <c r="AN6376" s="3">
        <v>6727</v>
      </c>
      <c r="AO6376" s="3">
        <v>6833</v>
      </c>
      <c r="AP6376" s="3">
        <v>6551</v>
      </c>
      <c r="AQ6376" s="3">
        <v>6987</v>
      </c>
      <c r="AR6376" s="4">
        <v>12.249000000000001</v>
      </c>
      <c r="AS6376" s="4">
        <v>12.250999999999999</v>
      </c>
      <c r="AT6376" s="4">
        <v>12.250999999999999</v>
      </c>
      <c r="AU6376" s="4">
        <v>12.25</v>
      </c>
      <c r="AV6376" s="4">
        <v>12.252000000000001</v>
      </c>
      <c r="AW6376" s="4">
        <v>12.247999999999999</v>
      </c>
      <c r="AX6376" s="4">
        <v>12.249000000000001</v>
      </c>
      <c r="AY6376" s="4">
        <v>12.252000000000001</v>
      </c>
      <c r="AZ6376" s="4">
        <v>12.25</v>
      </c>
      <c r="BA6376" s="4">
        <v>12.250999999999999</v>
      </c>
      <c r="BB6376" s="4">
        <v>12.250999999999999</v>
      </c>
      <c r="BC6376" s="4">
        <v>12.25</v>
      </c>
      <c r="BD6376" s="3">
        <v>84751</v>
      </c>
      <c r="BE6376" s="3">
        <v>71227</v>
      </c>
      <c r="BF6376" s="3">
        <v>86860</v>
      </c>
      <c r="BG6376" s="3">
        <v>74100</v>
      </c>
      <c r="BH6376" s="3">
        <v>51985</v>
      </c>
      <c r="BI6376" s="3">
        <v>77113</v>
      </c>
      <c r="BJ6376" s="3">
        <v>86392</v>
      </c>
      <c r="BK6376" s="3">
        <v>85850</v>
      </c>
      <c r="BL6376" s="3">
        <v>82406</v>
      </c>
      <c r="BM6376" s="3">
        <v>83711</v>
      </c>
      <c r="BN6376" s="3">
        <v>80256</v>
      </c>
      <c r="BO6376" s="3">
        <v>85591</v>
      </c>
      <c r="BP6376" s="3">
        <v>84751</v>
      </c>
      <c r="BQ6376" s="3">
        <v>71227</v>
      </c>
      <c r="BR6376" s="3">
        <v>86860</v>
      </c>
      <c r="BS6376" s="3">
        <v>74100</v>
      </c>
      <c r="BT6376" s="3">
        <v>51985</v>
      </c>
      <c r="BU6376" s="3">
        <v>77113</v>
      </c>
      <c r="BV6376" s="3">
        <v>86392</v>
      </c>
      <c r="BW6376" s="3">
        <v>85850</v>
      </c>
      <c r="BX6376" s="3">
        <v>82406</v>
      </c>
      <c r="BY6376" s="3">
        <v>83711</v>
      </c>
      <c r="BZ6376" s="3">
        <v>80256</v>
      </c>
      <c r="CA6376" s="3">
        <v>85591</v>
      </c>
      <c r="CB6376" s="3">
        <v>4786.5630000000001</v>
      </c>
      <c r="CC6376" s="3">
        <v>3745.9879999999998</v>
      </c>
      <c r="CD6376" s="3">
        <v>4725.9070000000002</v>
      </c>
      <c r="CE6376" s="3">
        <v>4237.9279999999999</v>
      </c>
      <c r="CF6376" s="3">
        <v>2382.422</v>
      </c>
      <c r="CG6376" s="3">
        <v>4231.6139999999996</v>
      </c>
      <c r="CH6376" s="3">
        <v>5109.6000000000004</v>
      </c>
      <c r="CI6376" s="3">
        <v>4773.8620000000001</v>
      </c>
      <c r="CJ6376" s="3">
        <v>4730.93</v>
      </c>
      <c r="CK6376" s="3">
        <v>4892.6559999999999</v>
      </c>
      <c r="CL6376" s="3">
        <v>4530.826</v>
      </c>
      <c r="CM6376" s="3">
        <v>4207.4769999999999</v>
      </c>
      <c r="CN6376" s="3">
        <v>77569</v>
      </c>
      <c r="CO6376" s="3">
        <v>77569</v>
      </c>
      <c r="CP6376" s="3">
        <v>950242</v>
      </c>
      <c r="CQ6376" s="3">
        <v>950242</v>
      </c>
      <c r="CR6376" s="3">
        <v>52355.773000000001</v>
      </c>
      <c r="CS6376" s="2">
        <v>2016</v>
      </c>
    </row>
    <row r="6377" spans="1:97" x14ac:dyDescent="0.25">
      <c r="A6377" s="2">
        <v>50648</v>
      </c>
      <c r="B6377" s="5" t="s">
        <v>8</v>
      </c>
      <c r="C6377" s="2" t="s">
        <v>0</v>
      </c>
      <c r="D6377" s="5" t="s">
        <v>7259</v>
      </c>
      <c r="E6377" s="5" t="s">
        <v>7258</v>
      </c>
      <c r="F6377" s="2">
        <v>4474</v>
      </c>
      <c r="G6377" s="5" t="s">
        <v>41</v>
      </c>
      <c r="H6377" s="5" t="s">
        <v>14</v>
      </c>
      <c r="I6377" s="5" t="s">
        <v>84</v>
      </c>
      <c r="J6377" s="5" t="s">
        <v>1</v>
      </c>
      <c r="K6377" s="2">
        <v>22</v>
      </c>
      <c r="L6377" s="2">
        <v>2</v>
      </c>
      <c r="M6377" s="5" t="s">
        <v>4</v>
      </c>
      <c r="N6377" s="5" t="s">
        <v>12</v>
      </c>
      <c r="O6377" s="5" t="s">
        <v>34</v>
      </c>
      <c r="P6377" s="5" t="s">
        <v>34</v>
      </c>
      <c r="Q6377" s="5" t="s">
        <v>1</v>
      </c>
      <c r="R6377" s="5" t="s">
        <v>1</v>
      </c>
      <c r="S6377" s="5" t="s">
        <v>33</v>
      </c>
      <c r="T6377" s="3">
        <v>0</v>
      </c>
      <c r="U6377" s="3">
        <v>0</v>
      </c>
      <c r="V6377" s="3">
        <v>0</v>
      </c>
      <c r="W6377" s="3">
        <v>0</v>
      </c>
      <c r="X6377" s="3">
        <v>0</v>
      </c>
      <c r="Y6377" s="3">
        <v>0</v>
      </c>
      <c r="Z6377" s="3">
        <v>0</v>
      </c>
      <c r="AA6377" s="3">
        <v>0</v>
      </c>
      <c r="AB6377" s="3">
        <v>0</v>
      </c>
      <c r="AC6377" s="3">
        <v>0</v>
      </c>
      <c r="AD6377" s="3">
        <v>0</v>
      </c>
      <c r="AE6377" s="3">
        <v>0</v>
      </c>
      <c r="AF6377" s="3">
        <v>0</v>
      </c>
      <c r="AG6377" s="3">
        <v>0</v>
      </c>
      <c r="AH6377" s="3">
        <v>0</v>
      </c>
      <c r="AI6377" s="3">
        <v>0</v>
      </c>
      <c r="AJ6377" s="3">
        <v>0</v>
      </c>
      <c r="AK6377" s="3">
        <v>0</v>
      </c>
      <c r="AL6377" s="3">
        <v>0</v>
      </c>
      <c r="AM6377" s="3">
        <v>0</v>
      </c>
      <c r="AN6377" s="3">
        <v>0</v>
      </c>
      <c r="AO6377" s="3">
        <v>0</v>
      </c>
      <c r="AP6377" s="3">
        <v>0</v>
      </c>
      <c r="AQ6377" s="3">
        <v>0</v>
      </c>
      <c r="AR6377" s="4">
        <v>0</v>
      </c>
      <c r="AS6377" s="4">
        <v>0</v>
      </c>
      <c r="AT6377" s="4">
        <v>0</v>
      </c>
      <c r="AU6377" s="4">
        <v>0</v>
      </c>
      <c r="AV6377" s="4">
        <v>0</v>
      </c>
      <c r="AW6377" s="4">
        <v>0</v>
      </c>
      <c r="AX6377" s="4">
        <v>0</v>
      </c>
      <c r="AY6377" s="4">
        <v>0</v>
      </c>
      <c r="AZ6377" s="4">
        <v>0</v>
      </c>
      <c r="BA6377" s="4">
        <v>0</v>
      </c>
      <c r="BB6377" s="4">
        <v>0</v>
      </c>
      <c r="BC6377" s="4">
        <v>0</v>
      </c>
      <c r="BD6377" s="3">
        <v>0</v>
      </c>
      <c r="BE6377" s="3">
        <v>0</v>
      </c>
      <c r="BF6377" s="3">
        <v>0</v>
      </c>
      <c r="BG6377" s="3">
        <v>0</v>
      </c>
      <c r="BH6377" s="3">
        <v>0</v>
      </c>
      <c r="BI6377" s="3">
        <v>0</v>
      </c>
      <c r="BJ6377" s="3">
        <v>0</v>
      </c>
      <c r="BK6377" s="3">
        <v>0</v>
      </c>
      <c r="BL6377" s="3">
        <v>0</v>
      </c>
      <c r="BM6377" s="3">
        <v>0</v>
      </c>
      <c r="BN6377" s="3">
        <v>0</v>
      </c>
      <c r="BO6377" s="3">
        <v>0</v>
      </c>
      <c r="BP6377" s="3">
        <v>0</v>
      </c>
      <c r="BQ6377" s="3">
        <v>0</v>
      </c>
      <c r="BR6377" s="3">
        <v>0</v>
      </c>
      <c r="BS6377" s="3">
        <v>0</v>
      </c>
      <c r="BT6377" s="3">
        <v>0</v>
      </c>
      <c r="BU6377" s="3">
        <v>0</v>
      </c>
      <c r="BV6377" s="3">
        <v>0</v>
      </c>
      <c r="BW6377" s="3">
        <v>0</v>
      </c>
      <c r="BX6377" s="3">
        <v>0</v>
      </c>
      <c r="BY6377" s="3">
        <v>0</v>
      </c>
      <c r="BZ6377" s="3">
        <v>0</v>
      </c>
      <c r="CA6377" s="3">
        <v>0</v>
      </c>
      <c r="CB6377" s="3">
        <v>0</v>
      </c>
      <c r="CC6377" s="3">
        <v>0</v>
      </c>
      <c r="CD6377" s="3">
        <v>0</v>
      </c>
      <c r="CE6377" s="3">
        <v>0</v>
      </c>
      <c r="CF6377" s="3">
        <v>0</v>
      </c>
      <c r="CG6377" s="3">
        <v>0</v>
      </c>
      <c r="CH6377" s="3">
        <v>0</v>
      </c>
      <c r="CI6377" s="3">
        <v>0</v>
      </c>
      <c r="CJ6377" s="3">
        <v>0</v>
      </c>
      <c r="CK6377" s="3">
        <v>0</v>
      </c>
      <c r="CL6377" s="3">
        <v>0</v>
      </c>
      <c r="CM6377" s="3">
        <v>0</v>
      </c>
      <c r="CN6377" s="3">
        <v>0</v>
      </c>
      <c r="CO6377" s="3">
        <v>0</v>
      </c>
      <c r="CP6377" s="3">
        <v>0</v>
      </c>
      <c r="CQ6377" s="3">
        <v>0</v>
      </c>
      <c r="CR6377" s="3">
        <v>0</v>
      </c>
      <c r="CS6377" s="2">
        <v>2016</v>
      </c>
    </row>
    <row r="6378" spans="1:97" x14ac:dyDescent="0.25">
      <c r="A6378" s="2">
        <v>50649</v>
      </c>
      <c r="B6378" s="5" t="s">
        <v>8</v>
      </c>
      <c r="C6378" s="2" t="s">
        <v>0</v>
      </c>
      <c r="D6378" s="5" t="s">
        <v>7257</v>
      </c>
      <c r="E6378" s="5" t="s">
        <v>7257</v>
      </c>
      <c r="F6378" s="2">
        <v>4484</v>
      </c>
      <c r="G6378" s="5" t="s">
        <v>26</v>
      </c>
      <c r="H6378" s="5" t="s">
        <v>25</v>
      </c>
      <c r="I6378" s="5" t="s">
        <v>84</v>
      </c>
      <c r="J6378" s="5" t="s">
        <v>1</v>
      </c>
      <c r="K6378" s="2">
        <v>562213</v>
      </c>
      <c r="L6378" s="2">
        <v>4</v>
      </c>
      <c r="M6378" s="5" t="s">
        <v>68</v>
      </c>
      <c r="N6378" s="5" t="s">
        <v>12</v>
      </c>
      <c r="O6378" s="5" t="s">
        <v>58</v>
      </c>
      <c r="P6378" s="5" t="s">
        <v>58</v>
      </c>
      <c r="Q6378" s="5" t="s">
        <v>1</v>
      </c>
      <c r="R6378" s="5" t="s">
        <v>1</v>
      </c>
      <c r="S6378" s="5" t="s">
        <v>23</v>
      </c>
      <c r="T6378" s="3">
        <v>84</v>
      </c>
      <c r="U6378" s="3">
        <v>127</v>
      </c>
      <c r="V6378" s="3">
        <v>153</v>
      </c>
      <c r="W6378" s="3">
        <v>92</v>
      </c>
      <c r="X6378" s="3">
        <v>26</v>
      </c>
      <c r="Y6378" s="3">
        <v>28</v>
      </c>
      <c r="Z6378" s="3">
        <v>144</v>
      </c>
      <c r="AA6378" s="3">
        <v>58</v>
      </c>
      <c r="AB6378" s="3">
        <v>88</v>
      </c>
      <c r="AC6378" s="3">
        <v>124</v>
      </c>
      <c r="AD6378" s="3">
        <v>32</v>
      </c>
      <c r="AE6378" s="3">
        <v>46</v>
      </c>
      <c r="AF6378" s="3">
        <v>84</v>
      </c>
      <c r="AG6378" s="3">
        <v>127</v>
      </c>
      <c r="AH6378" s="3">
        <v>153</v>
      </c>
      <c r="AI6378" s="3">
        <v>92</v>
      </c>
      <c r="AJ6378" s="3">
        <v>26</v>
      </c>
      <c r="AK6378" s="3">
        <v>28</v>
      </c>
      <c r="AL6378" s="3">
        <v>144</v>
      </c>
      <c r="AM6378" s="3">
        <v>58</v>
      </c>
      <c r="AN6378" s="3">
        <v>88</v>
      </c>
      <c r="AO6378" s="3">
        <v>124</v>
      </c>
      <c r="AP6378" s="3">
        <v>32</v>
      </c>
      <c r="AQ6378" s="3">
        <v>46</v>
      </c>
      <c r="AR6378" s="4">
        <v>5.9</v>
      </c>
      <c r="AS6378" s="4">
        <v>5.9</v>
      </c>
      <c r="AT6378" s="4">
        <v>5.9</v>
      </c>
      <c r="AU6378" s="4">
        <v>5.9</v>
      </c>
      <c r="AV6378" s="4">
        <v>5.9</v>
      </c>
      <c r="AW6378" s="4">
        <v>5.9</v>
      </c>
      <c r="AX6378" s="4">
        <v>5.9</v>
      </c>
      <c r="AY6378" s="4">
        <v>5.9</v>
      </c>
      <c r="AZ6378" s="4">
        <v>5.9</v>
      </c>
      <c r="BA6378" s="4">
        <v>5.9</v>
      </c>
      <c r="BB6378" s="4">
        <v>5.9</v>
      </c>
      <c r="BC6378" s="4">
        <v>5.9</v>
      </c>
      <c r="BD6378" s="3">
        <v>496</v>
      </c>
      <c r="BE6378" s="3">
        <v>749</v>
      </c>
      <c r="BF6378" s="3">
        <v>903</v>
      </c>
      <c r="BG6378" s="3">
        <v>543</v>
      </c>
      <c r="BH6378" s="3">
        <v>153</v>
      </c>
      <c r="BI6378" s="3">
        <v>165</v>
      </c>
      <c r="BJ6378" s="3">
        <v>850</v>
      </c>
      <c r="BK6378" s="3">
        <v>342</v>
      </c>
      <c r="BL6378" s="3">
        <v>519</v>
      </c>
      <c r="BM6378" s="3">
        <v>732</v>
      </c>
      <c r="BN6378" s="3">
        <v>189</v>
      </c>
      <c r="BO6378" s="3">
        <v>271</v>
      </c>
      <c r="BP6378" s="3">
        <v>496</v>
      </c>
      <c r="BQ6378" s="3">
        <v>749</v>
      </c>
      <c r="BR6378" s="3">
        <v>903</v>
      </c>
      <c r="BS6378" s="3">
        <v>543</v>
      </c>
      <c r="BT6378" s="3">
        <v>153</v>
      </c>
      <c r="BU6378" s="3">
        <v>165</v>
      </c>
      <c r="BV6378" s="3">
        <v>850</v>
      </c>
      <c r="BW6378" s="3">
        <v>342</v>
      </c>
      <c r="BX6378" s="3">
        <v>519</v>
      </c>
      <c r="BY6378" s="3">
        <v>732</v>
      </c>
      <c r="BZ6378" s="3">
        <v>189</v>
      </c>
      <c r="CA6378" s="3">
        <v>271</v>
      </c>
      <c r="CB6378" s="3">
        <v>23.567</v>
      </c>
      <c r="CC6378" s="3">
        <v>37.152000000000001</v>
      </c>
      <c r="CD6378" s="3">
        <v>41.173000000000002</v>
      </c>
      <c r="CE6378" s="3">
        <v>26.962</v>
      </c>
      <c r="CF6378" s="3">
        <v>7.6740000000000004</v>
      </c>
      <c r="CG6378" s="3">
        <v>8.2840000000000007</v>
      </c>
      <c r="CH6378" s="3">
        <v>41.677999999999997</v>
      </c>
      <c r="CI6378" s="3">
        <v>16.835000000000001</v>
      </c>
      <c r="CJ6378" s="3">
        <v>25.539000000000001</v>
      </c>
      <c r="CK6378" s="3">
        <v>36.011000000000003</v>
      </c>
      <c r="CL6378" s="3">
        <v>9.3010000000000002</v>
      </c>
      <c r="CM6378" s="3">
        <v>13.254</v>
      </c>
      <c r="CN6378" s="3">
        <v>1002</v>
      </c>
      <c r="CO6378" s="3">
        <v>1002</v>
      </c>
      <c r="CP6378" s="3">
        <v>5912</v>
      </c>
      <c r="CQ6378" s="3">
        <v>5912</v>
      </c>
      <c r="CR6378" s="3">
        <v>287.43</v>
      </c>
      <c r="CS6378" s="2">
        <v>2016</v>
      </c>
    </row>
    <row r="6379" spans="1:97" x14ac:dyDescent="0.25">
      <c r="A6379" s="2">
        <v>50649</v>
      </c>
      <c r="B6379" s="5" t="s">
        <v>8</v>
      </c>
      <c r="C6379" s="2" t="s">
        <v>0</v>
      </c>
      <c r="D6379" s="5" t="s">
        <v>7257</v>
      </c>
      <c r="E6379" s="5" t="s">
        <v>7257</v>
      </c>
      <c r="F6379" s="2">
        <v>4484</v>
      </c>
      <c r="G6379" s="5" t="s">
        <v>26</v>
      </c>
      <c r="H6379" s="5" t="s">
        <v>25</v>
      </c>
      <c r="I6379" s="5" t="s">
        <v>84</v>
      </c>
      <c r="J6379" s="5" t="s">
        <v>1</v>
      </c>
      <c r="K6379" s="2">
        <v>562213</v>
      </c>
      <c r="L6379" s="2">
        <v>4</v>
      </c>
      <c r="M6379" s="5" t="s">
        <v>68</v>
      </c>
      <c r="N6379" s="5" t="s">
        <v>12</v>
      </c>
      <c r="O6379" s="5" t="s">
        <v>3478</v>
      </c>
      <c r="P6379" s="5" t="s">
        <v>72</v>
      </c>
      <c r="Q6379" s="5" t="s">
        <v>1</v>
      </c>
      <c r="R6379" s="5" t="s">
        <v>1</v>
      </c>
      <c r="S6379" s="5" t="s">
        <v>9</v>
      </c>
      <c r="T6379" s="3">
        <v>11750</v>
      </c>
      <c r="U6379" s="3">
        <v>11808</v>
      </c>
      <c r="V6379" s="3">
        <v>11157</v>
      </c>
      <c r="W6379" s="3">
        <v>13109</v>
      </c>
      <c r="X6379" s="3">
        <v>13610</v>
      </c>
      <c r="Y6379" s="3">
        <v>13256</v>
      </c>
      <c r="Z6379" s="3">
        <v>13932</v>
      </c>
      <c r="AA6379" s="3">
        <v>13886</v>
      </c>
      <c r="AB6379" s="3">
        <v>12711</v>
      </c>
      <c r="AC6379" s="3">
        <v>13030</v>
      </c>
      <c r="AD6379" s="3">
        <v>13114</v>
      </c>
      <c r="AE6379" s="3">
        <v>13336</v>
      </c>
      <c r="AF6379" s="3">
        <v>11750</v>
      </c>
      <c r="AG6379" s="3">
        <v>11808</v>
      </c>
      <c r="AH6379" s="3">
        <v>11157</v>
      </c>
      <c r="AI6379" s="3">
        <v>13109</v>
      </c>
      <c r="AJ6379" s="3">
        <v>13610</v>
      </c>
      <c r="AK6379" s="3">
        <v>13256</v>
      </c>
      <c r="AL6379" s="3">
        <v>13932</v>
      </c>
      <c r="AM6379" s="3">
        <v>13886</v>
      </c>
      <c r="AN6379" s="3">
        <v>12711</v>
      </c>
      <c r="AO6379" s="3">
        <v>13030</v>
      </c>
      <c r="AP6379" s="3">
        <v>13114</v>
      </c>
      <c r="AQ6379" s="3">
        <v>13336</v>
      </c>
      <c r="AR6379" s="4">
        <v>8.2080000000000002</v>
      </c>
      <c r="AS6379" s="4">
        <v>7.73</v>
      </c>
      <c r="AT6379" s="4">
        <v>7.73</v>
      </c>
      <c r="AU6379" s="4">
        <v>7.65</v>
      </c>
      <c r="AV6379" s="4">
        <v>7.81</v>
      </c>
      <c r="AW6379" s="4">
        <v>7.65</v>
      </c>
      <c r="AX6379" s="4">
        <v>7.57</v>
      </c>
      <c r="AY6379" s="4">
        <v>7.5709999999999997</v>
      </c>
      <c r="AZ6379" s="4">
        <v>7.89</v>
      </c>
      <c r="BA6379" s="4">
        <v>7.968</v>
      </c>
      <c r="BB6379" s="4">
        <v>7.9690000000000003</v>
      </c>
      <c r="BC6379" s="4">
        <v>8.0489999999999995</v>
      </c>
      <c r="BD6379" s="3">
        <v>96444</v>
      </c>
      <c r="BE6379" s="3">
        <v>91276</v>
      </c>
      <c r="BF6379" s="3">
        <v>86244</v>
      </c>
      <c r="BG6379" s="3">
        <v>100284</v>
      </c>
      <c r="BH6379" s="3">
        <v>106294</v>
      </c>
      <c r="BI6379" s="3">
        <v>101408</v>
      </c>
      <c r="BJ6379" s="3">
        <v>105465</v>
      </c>
      <c r="BK6379" s="3">
        <v>105131</v>
      </c>
      <c r="BL6379" s="3">
        <v>100290</v>
      </c>
      <c r="BM6379" s="3">
        <v>103823</v>
      </c>
      <c r="BN6379" s="3">
        <v>104505</v>
      </c>
      <c r="BO6379" s="3">
        <v>107341</v>
      </c>
      <c r="BP6379" s="3">
        <v>96444</v>
      </c>
      <c r="BQ6379" s="3">
        <v>91276</v>
      </c>
      <c r="BR6379" s="3">
        <v>86244</v>
      </c>
      <c r="BS6379" s="3">
        <v>100284</v>
      </c>
      <c r="BT6379" s="3">
        <v>106294</v>
      </c>
      <c r="BU6379" s="3">
        <v>101408</v>
      </c>
      <c r="BV6379" s="3">
        <v>105465</v>
      </c>
      <c r="BW6379" s="3">
        <v>105131</v>
      </c>
      <c r="BX6379" s="3">
        <v>100290</v>
      </c>
      <c r="BY6379" s="3">
        <v>103823</v>
      </c>
      <c r="BZ6379" s="3">
        <v>104505</v>
      </c>
      <c r="CA6379" s="3">
        <v>107341</v>
      </c>
      <c r="CB6379" s="3">
        <v>4586.2309999999998</v>
      </c>
      <c r="CC6379" s="3">
        <v>4525.7150000000001</v>
      </c>
      <c r="CD6379" s="3">
        <v>3933.6759999999999</v>
      </c>
      <c r="CE6379" s="3">
        <v>4981.2520000000004</v>
      </c>
      <c r="CF6379" s="3">
        <v>5317.6809999999996</v>
      </c>
      <c r="CG6379" s="3">
        <v>5085.1689999999999</v>
      </c>
      <c r="CH6379" s="3">
        <v>5173.6549999999997</v>
      </c>
      <c r="CI6379" s="3">
        <v>5172.1639999999998</v>
      </c>
      <c r="CJ6379" s="3">
        <v>4933.2209999999995</v>
      </c>
      <c r="CK6379" s="3">
        <v>5110.433</v>
      </c>
      <c r="CL6379" s="3">
        <v>5148.2969999999996</v>
      </c>
      <c r="CM6379" s="3">
        <v>5242.21</v>
      </c>
      <c r="CN6379" s="3">
        <v>154699</v>
      </c>
      <c r="CO6379" s="3">
        <v>154699</v>
      </c>
      <c r="CP6379" s="3">
        <v>1208505</v>
      </c>
      <c r="CQ6379" s="3">
        <v>1208505</v>
      </c>
      <c r="CR6379" s="3">
        <v>59209.703999999998</v>
      </c>
      <c r="CS6379" s="2">
        <v>2016</v>
      </c>
    </row>
    <row r="6380" spans="1:97" x14ac:dyDescent="0.25">
      <c r="A6380" s="2">
        <v>50649</v>
      </c>
      <c r="B6380" s="5" t="s">
        <v>8</v>
      </c>
      <c r="C6380" s="2" t="s">
        <v>0</v>
      </c>
      <c r="D6380" s="5" t="s">
        <v>7257</v>
      </c>
      <c r="E6380" s="5" t="s">
        <v>7257</v>
      </c>
      <c r="F6380" s="2">
        <v>4484</v>
      </c>
      <c r="G6380" s="5" t="s">
        <v>26</v>
      </c>
      <c r="H6380" s="5" t="s">
        <v>25</v>
      </c>
      <c r="I6380" s="5" t="s">
        <v>84</v>
      </c>
      <c r="J6380" s="5" t="s">
        <v>1</v>
      </c>
      <c r="K6380" s="2">
        <v>562213</v>
      </c>
      <c r="L6380" s="2">
        <v>4</v>
      </c>
      <c r="M6380" s="5" t="s">
        <v>68</v>
      </c>
      <c r="N6380" s="5" t="s">
        <v>12</v>
      </c>
      <c r="O6380" s="5" t="s">
        <v>3477</v>
      </c>
      <c r="P6380" s="5" t="s">
        <v>18</v>
      </c>
      <c r="Q6380" s="5" t="s">
        <v>1</v>
      </c>
      <c r="R6380" s="5" t="s">
        <v>1</v>
      </c>
      <c r="S6380" s="5" t="s">
        <v>9</v>
      </c>
      <c r="T6380" s="3">
        <v>6609</v>
      </c>
      <c r="U6380" s="3">
        <v>6642</v>
      </c>
      <c r="V6380" s="3">
        <v>6276</v>
      </c>
      <c r="W6380" s="3">
        <v>7374</v>
      </c>
      <c r="X6380" s="3">
        <v>7656</v>
      </c>
      <c r="Y6380" s="3">
        <v>7456</v>
      </c>
      <c r="Z6380" s="3">
        <v>7836</v>
      </c>
      <c r="AA6380" s="3">
        <v>7812</v>
      </c>
      <c r="AB6380" s="3">
        <v>7150</v>
      </c>
      <c r="AC6380" s="3">
        <v>7329</v>
      </c>
      <c r="AD6380" s="3">
        <v>7378</v>
      </c>
      <c r="AE6380" s="3">
        <v>7502</v>
      </c>
      <c r="AF6380" s="3">
        <v>6609</v>
      </c>
      <c r="AG6380" s="3">
        <v>6642</v>
      </c>
      <c r="AH6380" s="3">
        <v>6276</v>
      </c>
      <c r="AI6380" s="3">
        <v>7374</v>
      </c>
      <c r="AJ6380" s="3">
        <v>7656</v>
      </c>
      <c r="AK6380" s="3">
        <v>7456</v>
      </c>
      <c r="AL6380" s="3">
        <v>7836</v>
      </c>
      <c r="AM6380" s="3">
        <v>7812</v>
      </c>
      <c r="AN6380" s="3">
        <v>7150</v>
      </c>
      <c r="AO6380" s="3">
        <v>7329</v>
      </c>
      <c r="AP6380" s="3">
        <v>7378</v>
      </c>
      <c r="AQ6380" s="3">
        <v>7502</v>
      </c>
      <c r="AR6380" s="4">
        <v>14.02</v>
      </c>
      <c r="AS6380" s="4">
        <v>13.202999999999999</v>
      </c>
      <c r="AT6380" s="4">
        <v>13.202</v>
      </c>
      <c r="AU6380" s="4">
        <v>13.066000000000001</v>
      </c>
      <c r="AV6380" s="4">
        <v>13.337999999999999</v>
      </c>
      <c r="AW6380" s="4">
        <v>13.067</v>
      </c>
      <c r="AX6380" s="4">
        <v>12.930999999999999</v>
      </c>
      <c r="AY6380" s="4">
        <v>12.929</v>
      </c>
      <c r="AZ6380" s="4">
        <v>13.475</v>
      </c>
      <c r="BA6380" s="4">
        <v>13.612</v>
      </c>
      <c r="BB6380" s="4">
        <v>13.609</v>
      </c>
      <c r="BC6380" s="4">
        <v>13.747</v>
      </c>
      <c r="BD6380" s="3">
        <v>92658</v>
      </c>
      <c r="BE6380" s="3">
        <v>87694</v>
      </c>
      <c r="BF6380" s="3">
        <v>82856</v>
      </c>
      <c r="BG6380" s="3">
        <v>96349</v>
      </c>
      <c r="BH6380" s="3">
        <v>102116</v>
      </c>
      <c r="BI6380" s="3">
        <v>97428</v>
      </c>
      <c r="BJ6380" s="3">
        <v>101327</v>
      </c>
      <c r="BK6380" s="3">
        <v>101001</v>
      </c>
      <c r="BL6380" s="3">
        <v>96346</v>
      </c>
      <c r="BM6380" s="3">
        <v>99762</v>
      </c>
      <c r="BN6380" s="3">
        <v>100407</v>
      </c>
      <c r="BO6380" s="3">
        <v>103130</v>
      </c>
      <c r="BP6380" s="3">
        <v>92658</v>
      </c>
      <c r="BQ6380" s="3">
        <v>87694</v>
      </c>
      <c r="BR6380" s="3">
        <v>82856</v>
      </c>
      <c r="BS6380" s="3">
        <v>96349</v>
      </c>
      <c r="BT6380" s="3">
        <v>102116</v>
      </c>
      <c r="BU6380" s="3">
        <v>97428</v>
      </c>
      <c r="BV6380" s="3">
        <v>101327</v>
      </c>
      <c r="BW6380" s="3">
        <v>101001</v>
      </c>
      <c r="BX6380" s="3">
        <v>96346</v>
      </c>
      <c r="BY6380" s="3">
        <v>99762</v>
      </c>
      <c r="BZ6380" s="3">
        <v>100407</v>
      </c>
      <c r="CA6380" s="3">
        <v>103130</v>
      </c>
      <c r="CB6380" s="3">
        <v>4406.2020000000002</v>
      </c>
      <c r="CC6380" s="3">
        <v>4348.1329999999998</v>
      </c>
      <c r="CD6380" s="3">
        <v>3779.1509999999998</v>
      </c>
      <c r="CE6380" s="3">
        <v>4785.7860000000001</v>
      </c>
      <c r="CF6380" s="3">
        <v>5108.6450000000004</v>
      </c>
      <c r="CG6380" s="3">
        <v>4885.5469999999996</v>
      </c>
      <c r="CH6380" s="3">
        <v>4970.6670000000004</v>
      </c>
      <c r="CI6380" s="3">
        <v>4969.0010000000002</v>
      </c>
      <c r="CJ6380" s="3">
        <v>4739.24</v>
      </c>
      <c r="CK6380" s="3">
        <v>4910.5559999999996</v>
      </c>
      <c r="CL6380" s="3">
        <v>4946.402</v>
      </c>
      <c r="CM6380" s="3">
        <v>5036.5360000000001</v>
      </c>
      <c r="CN6380" s="3">
        <v>87020</v>
      </c>
      <c r="CO6380" s="3">
        <v>87020</v>
      </c>
      <c r="CP6380" s="3">
        <v>1161074</v>
      </c>
      <c r="CQ6380" s="3">
        <v>1161074</v>
      </c>
      <c r="CR6380" s="3">
        <v>56885.866000000002</v>
      </c>
      <c r="CS6380" s="2">
        <v>2016</v>
      </c>
    </row>
    <row r="6381" spans="1:97" x14ac:dyDescent="0.25">
      <c r="A6381" s="2">
        <v>50650</v>
      </c>
      <c r="B6381" s="5" t="s">
        <v>8</v>
      </c>
      <c r="C6381" s="2" t="s">
        <v>0</v>
      </c>
      <c r="D6381" s="5" t="s">
        <v>7256</v>
      </c>
      <c r="E6381" s="5" t="s">
        <v>7256</v>
      </c>
      <c r="F6381" s="2">
        <v>1950</v>
      </c>
      <c r="G6381" s="5" t="s">
        <v>15</v>
      </c>
      <c r="H6381" s="5" t="s">
        <v>14</v>
      </c>
      <c r="I6381" s="5" t="s">
        <v>84</v>
      </c>
      <c r="J6381" s="5" t="s">
        <v>1</v>
      </c>
      <c r="K6381" s="2">
        <v>22</v>
      </c>
      <c r="L6381" s="2">
        <v>2</v>
      </c>
      <c r="M6381" s="5" t="s">
        <v>4</v>
      </c>
      <c r="N6381" s="5" t="s">
        <v>12</v>
      </c>
      <c r="O6381" s="5" t="s">
        <v>58</v>
      </c>
      <c r="P6381" s="5" t="s">
        <v>58</v>
      </c>
      <c r="Q6381" s="5" t="s">
        <v>1</v>
      </c>
      <c r="R6381" s="5" t="s">
        <v>1</v>
      </c>
      <c r="S6381" s="5" t="s">
        <v>23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4">
        <v>0</v>
      </c>
      <c r="AS6381" s="4">
        <v>0</v>
      </c>
      <c r="AT6381" s="4">
        <v>0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0</v>
      </c>
      <c r="BA6381" s="4">
        <v>0</v>
      </c>
      <c r="BB6381" s="4">
        <v>0</v>
      </c>
      <c r="BC6381" s="4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  <c r="BO6381" s="3">
        <v>0</v>
      </c>
      <c r="BP6381" s="3">
        <v>0</v>
      </c>
      <c r="BQ6381" s="3">
        <v>0</v>
      </c>
      <c r="BR6381" s="3">
        <v>0</v>
      </c>
      <c r="BS6381" s="3">
        <v>0</v>
      </c>
      <c r="BT6381" s="3">
        <v>0</v>
      </c>
      <c r="BU6381" s="3">
        <v>0</v>
      </c>
      <c r="BV6381" s="3">
        <v>0</v>
      </c>
      <c r="BW6381" s="3">
        <v>0</v>
      </c>
      <c r="BX6381" s="3">
        <v>0</v>
      </c>
      <c r="BY6381" s="3">
        <v>0</v>
      </c>
      <c r="BZ6381" s="3">
        <v>0</v>
      </c>
      <c r="CA6381" s="3">
        <v>0</v>
      </c>
      <c r="CB6381" s="3">
        <v>0</v>
      </c>
      <c r="CC6381" s="3">
        <v>0</v>
      </c>
      <c r="CD6381" s="3">
        <v>0</v>
      </c>
      <c r="CE6381" s="3">
        <v>0</v>
      </c>
      <c r="CF6381" s="3">
        <v>0</v>
      </c>
      <c r="CG6381" s="3">
        <v>0</v>
      </c>
      <c r="CH6381" s="3">
        <v>0</v>
      </c>
      <c r="CI6381" s="3">
        <v>0</v>
      </c>
      <c r="CJ6381" s="3">
        <v>0</v>
      </c>
      <c r="CK6381" s="3">
        <v>0</v>
      </c>
      <c r="CL6381" s="3">
        <v>0</v>
      </c>
      <c r="CM6381" s="3">
        <v>0</v>
      </c>
      <c r="CN6381" s="3">
        <v>0</v>
      </c>
      <c r="CO6381" s="3">
        <v>0</v>
      </c>
      <c r="CP6381" s="3">
        <v>0</v>
      </c>
      <c r="CQ6381" s="3">
        <v>0</v>
      </c>
      <c r="CR6381" s="3">
        <v>0</v>
      </c>
      <c r="CS6381" s="2">
        <v>2016</v>
      </c>
    </row>
    <row r="6382" spans="1:97" x14ac:dyDescent="0.25">
      <c r="A6382" s="2">
        <v>50650</v>
      </c>
      <c r="B6382" s="5" t="s">
        <v>8</v>
      </c>
      <c r="C6382" s="2" t="s">
        <v>0</v>
      </c>
      <c r="D6382" s="5" t="s">
        <v>7256</v>
      </c>
      <c r="E6382" s="5" t="s">
        <v>7256</v>
      </c>
      <c r="F6382" s="2">
        <v>1950</v>
      </c>
      <c r="G6382" s="5" t="s">
        <v>15</v>
      </c>
      <c r="H6382" s="5" t="s">
        <v>14</v>
      </c>
      <c r="I6382" s="5" t="s">
        <v>84</v>
      </c>
      <c r="J6382" s="5" t="s">
        <v>1</v>
      </c>
      <c r="K6382" s="2">
        <v>22</v>
      </c>
      <c r="L6382" s="2">
        <v>2</v>
      </c>
      <c r="M6382" s="5" t="s">
        <v>4</v>
      </c>
      <c r="N6382" s="5" t="s">
        <v>12</v>
      </c>
      <c r="O6382" s="5" t="s">
        <v>11</v>
      </c>
      <c r="P6382" s="5" t="s">
        <v>10</v>
      </c>
      <c r="Q6382" s="5" t="s">
        <v>1</v>
      </c>
      <c r="R6382" s="5" t="s">
        <v>1</v>
      </c>
      <c r="S6382" s="5" t="s">
        <v>9</v>
      </c>
      <c r="T6382" s="3">
        <v>58769</v>
      </c>
      <c r="U6382" s="3">
        <v>56567</v>
      </c>
      <c r="V6382" s="3">
        <v>55076</v>
      </c>
      <c r="W6382" s="3">
        <v>48842</v>
      </c>
      <c r="X6382" s="3">
        <v>29343</v>
      </c>
      <c r="Y6382" s="3">
        <v>53636</v>
      </c>
      <c r="Z6382" s="3">
        <v>51556</v>
      </c>
      <c r="AA6382" s="3">
        <v>53035</v>
      </c>
      <c r="AB6382" s="3">
        <v>49150</v>
      </c>
      <c r="AC6382" s="3">
        <v>36512</v>
      </c>
      <c r="AD6382" s="3">
        <v>36162</v>
      </c>
      <c r="AE6382" s="3">
        <v>48387</v>
      </c>
      <c r="AF6382" s="3">
        <v>58769</v>
      </c>
      <c r="AG6382" s="3">
        <v>56567</v>
      </c>
      <c r="AH6382" s="3">
        <v>55076</v>
      </c>
      <c r="AI6382" s="3">
        <v>48842</v>
      </c>
      <c r="AJ6382" s="3">
        <v>29343</v>
      </c>
      <c r="AK6382" s="3">
        <v>53636</v>
      </c>
      <c r="AL6382" s="3">
        <v>51556</v>
      </c>
      <c r="AM6382" s="3">
        <v>53035</v>
      </c>
      <c r="AN6382" s="3">
        <v>49150</v>
      </c>
      <c r="AO6382" s="3">
        <v>36512</v>
      </c>
      <c r="AP6382" s="3">
        <v>36162</v>
      </c>
      <c r="AQ6382" s="3">
        <v>48387</v>
      </c>
      <c r="AR6382" s="4">
        <v>7.8</v>
      </c>
      <c r="AS6382" s="4">
        <v>7.8</v>
      </c>
      <c r="AT6382" s="4">
        <v>7.8</v>
      </c>
      <c r="AU6382" s="4">
        <v>7.8</v>
      </c>
      <c r="AV6382" s="4">
        <v>7.8</v>
      </c>
      <c r="AW6382" s="4">
        <v>7.8</v>
      </c>
      <c r="AX6382" s="4">
        <v>8</v>
      </c>
      <c r="AY6382" s="4">
        <v>7.8</v>
      </c>
      <c r="AZ6382" s="4">
        <v>8</v>
      </c>
      <c r="BA6382" s="4">
        <v>8</v>
      </c>
      <c r="BB6382" s="4">
        <v>8</v>
      </c>
      <c r="BC6382" s="4">
        <v>7.8</v>
      </c>
      <c r="BD6382" s="3">
        <v>458398</v>
      </c>
      <c r="BE6382" s="3">
        <v>441223</v>
      </c>
      <c r="BF6382" s="3">
        <v>429593</v>
      </c>
      <c r="BG6382" s="3">
        <v>380968</v>
      </c>
      <c r="BH6382" s="3">
        <v>228875</v>
      </c>
      <c r="BI6382" s="3">
        <v>418361</v>
      </c>
      <c r="BJ6382" s="3">
        <v>412448</v>
      </c>
      <c r="BK6382" s="3">
        <v>413673</v>
      </c>
      <c r="BL6382" s="3">
        <v>393200</v>
      </c>
      <c r="BM6382" s="3">
        <v>292096</v>
      </c>
      <c r="BN6382" s="3">
        <v>289296</v>
      </c>
      <c r="BO6382" s="3">
        <v>377419</v>
      </c>
      <c r="BP6382" s="3">
        <v>458398</v>
      </c>
      <c r="BQ6382" s="3">
        <v>441223</v>
      </c>
      <c r="BR6382" s="3">
        <v>429593</v>
      </c>
      <c r="BS6382" s="3">
        <v>380968</v>
      </c>
      <c r="BT6382" s="3">
        <v>228875</v>
      </c>
      <c r="BU6382" s="3">
        <v>418361</v>
      </c>
      <c r="BV6382" s="3">
        <v>412448</v>
      </c>
      <c r="BW6382" s="3">
        <v>413673</v>
      </c>
      <c r="BX6382" s="3">
        <v>393200</v>
      </c>
      <c r="BY6382" s="3">
        <v>292096</v>
      </c>
      <c r="BZ6382" s="3">
        <v>289296</v>
      </c>
      <c r="CA6382" s="3">
        <v>377419</v>
      </c>
      <c r="CB6382" s="3">
        <v>34181</v>
      </c>
      <c r="CC6382" s="3">
        <v>31681</v>
      </c>
      <c r="CD6382" s="3">
        <v>30793</v>
      </c>
      <c r="CE6382" s="3">
        <v>27374</v>
      </c>
      <c r="CF6382" s="3">
        <v>16689</v>
      </c>
      <c r="CG6382" s="3">
        <v>32339</v>
      </c>
      <c r="CH6382" s="3">
        <v>33032</v>
      </c>
      <c r="CI6382" s="3">
        <v>34018</v>
      </c>
      <c r="CJ6382" s="3">
        <v>32183</v>
      </c>
      <c r="CK6382" s="3">
        <v>23251</v>
      </c>
      <c r="CL6382" s="3">
        <v>21691</v>
      </c>
      <c r="CM6382" s="3">
        <v>32082</v>
      </c>
      <c r="CN6382" s="3">
        <v>577035</v>
      </c>
      <c r="CO6382" s="3">
        <v>577035</v>
      </c>
      <c r="CP6382" s="3">
        <v>4535550</v>
      </c>
      <c r="CQ6382" s="3">
        <v>4535550</v>
      </c>
      <c r="CR6382" s="3">
        <v>349314</v>
      </c>
      <c r="CS6382" s="2">
        <v>2016</v>
      </c>
    </row>
    <row r="6383" spans="1:97" x14ac:dyDescent="0.25">
      <c r="A6383" s="2">
        <v>50652</v>
      </c>
      <c r="B6383" s="5" t="s">
        <v>8</v>
      </c>
      <c r="C6383" s="2" t="s">
        <v>0</v>
      </c>
      <c r="D6383" s="5" t="s">
        <v>7255</v>
      </c>
      <c r="E6383" s="5" t="s">
        <v>7254</v>
      </c>
      <c r="F6383" s="2">
        <v>2598</v>
      </c>
      <c r="G6383" s="5" t="s">
        <v>26</v>
      </c>
      <c r="H6383" s="5" t="s">
        <v>25</v>
      </c>
      <c r="I6383" s="5" t="s">
        <v>84</v>
      </c>
      <c r="J6383" s="5" t="s">
        <v>1</v>
      </c>
      <c r="K6383" s="2">
        <v>22</v>
      </c>
      <c r="L6383" s="2">
        <v>2</v>
      </c>
      <c r="M6383" s="5" t="s">
        <v>4</v>
      </c>
      <c r="N6383" s="5" t="s">
        <v>116</v>
      </c>
      <c r="O6383" s="5" t="s">
        <v>115</v>
      </c>
      <c r="P6383" s="5" t="s">
        <v>114</v>
      </c>
      <c r="Q6383" s="5" t="s">
        <v>1</v>
      </c>
      <c r="R6383" s="5" t="s">
        <v>1</v>
      </c>
      <c r="S6383" s="5" t="s">
        <v>1</v>
      </c>
      <c r="T6383" s="3">
        <v>0</v>
      </c>
      <c r="U6383" s="3">
        <v>0</v>
      </c>
      <c r="V6383" s="3">
        <v>0</v>
      </c>
      <c r="W6383" s="3">
        <v>0</v>
      </c>
      <c r="X6383" s="3">
        <v>0</v>
      </c>
      <c r="Y6383" s="3">
        <v>0</v>
      </c>
      <c r="Z6383" s="3">
        <v>0</v>
      </c>
      <c r="AA6383" s="3">
        <v>0</v>
      </c>
      <c r="AB6383" s="3">
        <v>0</v>
      </c>
      <c r="AC6383" s="3">
        <v>0</v>
      </c>
      <c r="AD6383" s="3">
        <v>0</v>
      </c>
      <c r="AE6383" s="3">
        <v>0</v>
      </c>
      <c r="AF6383" s="3">
        <v>0</v>
      </c>
      <c r="AG6383" s="3">
        <v>0</v>
      </c>
      <c r="AH6383" s="3">
        <v>0</v>
      </c>
      <c r="AI6383" s="3">
        <v>0</v>
      </c>
      <c r="AJ6383" s="3">
        <v>0</v>
      </c>
      <c r="AK6383" s="3">
        <v>0</v>
      </c>
      <c r="AL6383" s="3">
        <v>0</v>
      </c>
      <c r="AM6383" s="3">
        <v>0</v>
      </c>
      <c r="AN6383" s="3">
        <v>0</v>
      </c>
      <c r="AO6383" s="3">
        <v>0</v>
      </c>
      <c r="AP6383" s="3">
        <v>0</v>
      </c>
      <c r="AQ6383" s="3">
        <v>0</v>
      </c>
      <c r="AR6383" s="4">
        <v>0</v>
      </c>
      <c r="AS6383" s="4">
        <v>0</v>
      </c>
      <c r="AT6383" s="4">
        <v>0</v>
      </c>
      <c r="AU6383" s="4">
        <v>0</v>
      </c>
      <c r="AV6383" s="4">
        <v>0</v>
      </c>
      <c r="AW6383" s="4">
        <v>0</v>
      </c>
      <c r="AX6383" s="4">
        <v>0</v>
      </c>
      <c r="AY6383" s="4">
        <v>0</v>
      </c>
      <c r="AZ6383" s="4">
        <v>0</v>
      </c>
      <c r="BA6383" s="4">
        <v>0</v>
      </c>
      <c r="BB6383" s="4">
        <v>0</v>
      </c>
      <c r="BC6383" s="4">
        <v>0</v>
      </c>
      <c r="BD6383" s="3">
        <v>8583</v>
      </c>
      <c r="BE6383" s="3">
        <v>8046</v>
      </c>
      <c r="BF6383" s="3">
        <v>8618</v>
      </c>
      <c r="BG6383" s="3">
        <v>8723</v>
      </c>
      <c r="BH6383" s="3">
        <v>8777</v>
      </c>
      <c r="BI6383" s="3">
        <v>8400</v>
      </c>
      <c r="BJ6383" s="3">
        <v>8360</v>
      </c>
      <c r="BK6383" s="3">
        <v>8199</v>
      </c>
      <c r="BL6383" s="3">
        <v>7484</v>
      </c>
      <c r="BM6383" s="3">
        <v>7714</v>
      </c>
      <c r="BN6383" s="3">
        <v>8363</v>
      </c>
      <c r="BO6383" s="3">
        <v>8457</v>
      </c>
      <c r="BP6383" s="3">
        <v>8583</v>
      </c>
      <c r="BQ6383" s="3">
        <v>8046</v>
      </c>
      <c r="BR6383" s="3">
        <v>8618</v>
      </c>
      <c r="BS6383" s="3">
        <v>8723</v>
      </c>
      <c r="BT6383" s="3">
        <v>8777</v>
      </c>
      <c r="BU6383" s="3">
        <v>8400</v>
      </c>
      <c r="BV6383" s="3">
        <v>8360</v>
      </c>
      <c r="BW6383" s="3">
        <v>8199</v>
      </c>
      <c r="BX6383" s="3">
        <v>7484</v>
      </c>
      <c r="BY6383" s="3">
        <v>7714</v>
      </c>
      <c r="BZ6383" s="3">
        <v>8363</v>
      </c>
      <c r="CA6383" s="3">
        <v>8457</v>
      </c>
      <c r="CB6383" s="3">
        <v>929.755</v>
      </c>
      <c r="CC6383" s="3">
        <v>871.48800000000006</v>
      </c>
      <c r="CD6383" s="3">
        <v>933.51</v>
      </c>
      <c r="CE6383" s="3">
        <v>944.91600000000005</v>
      </c>
      <c r="CF6383" s="3">
        <v>950.69899999999996</v>
      </c>
      <c r="CG6383" s="3">
        <v>909.89700000000005</v>
      </c>
      <c r="CH6383" s="3">
        <v>905.49599999999998</v>
      </c>
      <c r="CI6383" s="3">
        <v>888.07</v>
      </c>
      <c r="CJ6383" s="3">
        <v>810.68399999999997</v>
      </c>
      <c r="CK6383" s="3">
        <v>835.59500000000003</v>
      </c>
      <c r="CL6383" s="3">
        <v>905.82899999999995</v>
      </c>
      <c r="CM6383" s="3">
        <v>916.06100000000004</v>
      </c>
      <c r="CN6383" s="3">
        <v>0</v>
      </c>
      <c r="CO6383" s="3">
        <v>0</v>
      </c>
      <c r="CP6383" s="3">
        <v>99724</v>
      </c>
      <c r="CQ6383" s="3">
        <v>99724</v>
      </c>
      <c r="CR6383" s="3">
        <v>10802</v>
      </c>
      <c r="CS6383" s="2">
        <v>2016</v>
      </c>
    </row>
    <row r="6384" spans="1:97" x14ac:dyDescent="0.25">
      <c r="A6384" s="2">
        <v>50654</v>
      </c>
      <c r="B6384" s="5" t="s">
        <v>8</v>
      </c>
      <c r="C6384" s="2" t="s">
        <v>0</v>
      </c>
      <c r="D6384" s="5" t="s">
        <v>7253</v>
      </c>
      <c r="E6384" s="5" t="s">
        <v>4008</v>
      </c>
      <c r="F6384" s="2">
        <v>34691</v>
      </c>
      <c r="G6384" s="5" t="s">
        <v>156</v>
      </c>
      <c r="H6384" s="5" t="s">
        <v>35</v>
      </c>
      <c r="I6384" s="5" t="s">
        <v>125</v>
      </c>
      <c r="J6384" s="5" t="s">
        <v>1</v>
      </c>
      <c r="K6384" s="2">
        <v>22</v>
      </c>
      <c r="L6384" s="2">
        <v>2</v>
      </c>
      <c r="M6384" s="5" t="s">
        <v>4</v>
      </c>
      <c r="N6384" s="5" t="s">
        <v>680</v>
      </c>
      <c r="O6384" s="5" t="s">
        <v>679</v>
      </c>
      <c r="P6384" s="5" t="s">
        <v>679</v>
      </c>
      <c r="Q6384" s="5" t="s">
        <v>1</v>
      </c>
      <c r="R6384" s="5" t="s">
        <v>1</v>
      </c>
      <c r="S6384" s="5" t="s">
        <v>1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0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0</v>
      </c>
      <c r="AS6384" s="4">
        <v>0</v>
      </c>
      <c r="AT6384" s="4">
        <v>0</v>
      </c>
      <c r="AU6384" s="4">
        <v>0</v>
      </c>
      <c r="AV6384" s="4">
        <v>0</v>
      </c>
      <c r="AW6384" s="4">
        <v>0</v>
      </c>
      <c r="AX6384" s="4">
        <v>0</v>
      </c>
      <c r="AY6384" s="4">
        <v>0</v>
      </c>
      <c r="AZ6384" s="4">
        <v>0</v>
      </c>
      <c r="BA6384" s="4">
        <v>0</v>
      </c>
      <c r="BB6384" s="4">
        <v>0</v>
      </c>
      <c r="BC6384" s="4">
        <v>0</v>
      </c>
      <c r="BD6384" s="3">
        <v>42586</v>
      </c>
      <c r="BE6384" s="3">
        <v>39205</v>
      </c>
      <c r="BF6384" s="3">
        <v>40502</v>
      </c>
      <c r="BG6384" s="3">
        <v>38596</v>
      </c>
      <c r="BH6384" s="3">
        <v>39309</v>
      </c>
      <c r="BI6384" s="3">
        <v>33846</v>
      </c>
      <c r="BJ6384" s="3">
        <v>32998</v>
      </c>
      <c r="BK6384" s="3">
        <v>33246</v>
      </c>
      <c r="BL6384" s="3">
        <v>35653</v>
      </c>
      <c r="BM6384" s="3">
        <v>38304</v>
      </c>
      <c r="BN6384" s="3">
        <v>40399</v>
      </c>
      <c r="BO6384" s="3">
        <v>43542</v>
      </c>
      <c r="BP6384" s="3">
        <v>42586</v>
      </c>
      <c r="BQ6384" s="3">
        <v>39205</v>
      </c>
      <c r="BR6384" s="3">
        <v>40502</v>
      </c>
      <c r="BS6384" s="3">
        <v>38596</v>
      </c>
      <c r="BT6384" s="3">
        <v>39309</v>
      </c>
      <c r="BU6384" s="3">
        <v>33846</v>
      </c>
      <c r="BV6384" s="3">
        <v>32998</v>
      </c>
      <c r="BW6384" s="3">
        <v>33246</v>
      </c>
      <c r="BX6384" s="3">
        <v>35653</v>
      </c>
      <c r="BY6384" s="3">
        <v>38304</v>
      </c>
      <c r="BZ6384" s="3">
        <v>40399</v>
      </c>
      <c r="CA6384" s="3">
        <v>43542</v>
      </c>
      <c r="CB6384" s="3">
        <v>4612.8680000000004</v>
      </c>
      <c r="CC6384" s="3">
        <v>4246.6580000000004</v>
      </c>
      <c r="CD6384" s="3">
        <v>4387.0839999999998</v>
      </c>
      <c r="CE6384" s="3">
        <v>4180.6570000000002</v>
      </c>
      <c r="CF6384" s="3">
        <v>4257.8580000000002</v>
      </c>
      <c r="CG6384" s="3">
        <v>3666.127</v>
      </c>
      <c r="CH6384" s="3">
        <v>3574.3040000000001</v>
      </c>
      <c r="CI6384" s="3">
        <v>3601.1529999999998</v>
      </c>
      <c r="CJ6384" s="3">
        <v>3861.8690000000001</v>
      </c>
      <c r="CK6384" s="3">
        <v>4149.0159999999996</v>
      </c>
      <c r="CL6384" s="3">
        <v>4375.9610000000002</v>
      </c>
      <c r="CM6384" s="3">
        <v>4716.4449999999997</v>
      </c>
      <c r="CN6384" s="3">
        <v>0</v>
      </c>
      <c r="CO6384" s="3">
        <v>0</v>
      </c>
      <c r="CP6384" s="3">
        <v>458186</v>
      </c>
      <c r="CQ6384" s="3">
        <v>458186</v>
      </c>
      <c r="CR6384" s="3">
        <v>49630</v>
      </c>
      <c r="CS6384" s="2">
        <v>2016</v>
      </c>
    </row>
    <row r="6385" spans="1:97" x14ac:dyDescent="0.25">
      <c r="A6385" s="2">
        <v>50654</v>
      </c>
      <c r="B6385" s="5" t="s">
        <v>8</v>
      </c>
      <c r="C6385" s="2" t="s">
        <v>0</v>
      </c>
      <c r="D6385" s="5" t="s">
        <v>7253</v>
      </c>
      <c r="E6385" s="5" t="s">
        <v>4008</v>
      </c>
      <c r="F6385" s="2">
        <v>34691</v>
      </c>
      <c r="G6385" s="5" t="s">
        <v>156</v>
      </c>
      <c r="H6385" s="5" t="s">
        <v>35</v>
      </c>
      <c r="I6385" s="5" t="s">
        <v>125</v>
      </c>
      <c r="J6385" s="5" t="s">
        <v>1</v>
      </c>
      <c r="K6385" s="2">
        <v>22</v>
      </c>
      <c r="L6385" s="2">
        <v>2</v>
      </c>
      <c r="M6385" s="5" t="s">
        <v>4</v>
      </c>
      <c r="N6385" s="5" t="s">
        <v>12</v>
      </c>
      <c r="O6385" s="5" t="s">
        <v>679</v>
      </c>
      <c r="P6385" s="5" t="s">
        <v>679</v>
      </c>
      <c r="Q6385" s="5" t="s">
        <v>1</v>
      </c>
      <c r="R6385" s="5" t="s">
        <v>1</v>
      </c>
      <c r="S6385" s="5" t="s">
        <v>1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4">
        <v>0</v>
      </c>
      <c r="AS6385" s="4">
        <v>0</v>
      </c>
      <c r="AT6385" s="4">
        <v>0</v>
      </c>
      <c r="AU6385" s="4">
        <v>0</v>
      </c>
      <c r="AV6385" s="4">
        <v>0</v>
      </c>
      <c r="AW6385" s="4">
        <v>0</v>
      </c>
      <c r="AX6385" s="4">
        <v>0</v>
      </c>
      <c r="AY6385" s="4">
        <v>0</v>
      </c>
      <c r="AZ6385" s="4">
        <v>0</v>
      </c>
      <c r="BA6385" s="4">
        <v>0</v>
      </c>
      <c r="BB6385" s="4">
        <v>0</v>
      </c>
      <c r="BC6385" s="4">
        <v>0</v>
      </c>
      <c r="BD6385" s="3">
        <v>34843</v>
      </c>
      <c r="BE6385" s="3">
        <v>32077</v>
      </c>
      <c r="BF6385" s="3">
        <v>33137</v>
      </c>
      <c r="BG6385" s="3">
        <v>31578</v>
      </c>
      <c r="BH6385" s="3">
        <v>32161</v>
      </c>
      <c r="BI6385" s="3">
        <v>27692</v>
      </c>
      <c r="BJ6385" s="3">
        <v>26998</v>
      </c>
      <c r="BK6385" s="3">
        <v>27201</v>
      </c>
      <c r="BL6385" s="3">
        <v>29170</v>
      </c>
      <c r="BM6385" s="3">
        <v>31339</v>
      </c>
      <c r="BN6385" s="3">
        <v>33053</v>
      </c>
      <c r="BO6385" s="3">
        <v>35625</v>
      </c>
      <c r="BP6385" s="3">
        <v>34843</v>
      </c>
      <c r="BQ6385" s="3">
        <v>32077</v>
      </c>
      <c r="BR6385" s="3">
        <v>33137</v>
      </c>
      <c r="BS6385" s="3">
        <v>31578</v>
      </c>
      <c r="BT6385" s="3">
        <v>32161</v>
      </c>
      <c r="BU6385" s="3">
        <v>27692</v>
      </c>
      <c r="BV6385" s="3">
        <v>26998</v>
      </c>
      <c r="BW6385" s="3">
        <v>27201</v>
      </c>
      <c r="BX6385" s="3">
        <v>29170</v>
      </c>
      <c r="BY6385" s="3">
        <v>31339</v>
      </c>
      <c r="BZ6385" s="3">
        <v>33053</v>
      </c>
      <c r="CA6385" s="3">
        <v>35625</v>
      </c>
      <c r="CB6385" s="3">
        <v>3774.1320000000001</v>
      </c>
      <c r="CC6385" s="3">
        <v>3474.5070000000001</v>
      </c>
      <c r="CD6385" s="3">
        <v>3589.4009999999998</v>
      </c>
      <c r="CE6385" s="3">
        <v>3420.5070000000001</v>
      </c>
      <c r="CF6385" s="3">
        <v>3483.6709999999998</v>
      </c>
      <c r="CG6385" s="3">
        <v>2999.5320000000002</v>
      </c>
      <c r="CH6385" s="3">
        <v>2924.404</v>
      </c>
      <c r="CI6385" s="3">
        <v>2946.3710000000001</v>
      </c>
      <c r="CJ6385" s="3">
        <v>3159.6819999999998</v>
      </c>
      <c r="CK6385" s="3">
        <v>3394.6190000000001</v>
      </c>
      <c r="CL6385" s="3">
        <v>3580.299</v>
      </c>
      <c r="CM6385" s="3">
        <v>3858.875</v>
      </c>
      <c r="CN6385" s="3">
        <v>0</v>
      </c>
      <c r="CO6385" s="3">
        <v>0</v>
      </c>
      <c r="CP6385" s="3">
        <v>374874</v>
      </c>
      <c r="CQ6385" s="3">
        <v>374874</v>
      </c>
      <c r="CR6385" s="3">
        <v>40606</v>
      </c>
      <c r="CS6385" s="2">
        <v>2016</v>
      </c>
    </row>
    <row r="6386" spans="1:97" x14ac:dyDescent="0.25">
      <c r="A6386" s="2">
        <v>50656</v>
      </c>
      <c r="B6386" s="5" t="s">
        <v>8</v>
      </c>
      <c r="C6386" s="2" t="s">
        <v>0</v>
      </c>
      <c r="D6386" s="5" t="s">
        <v>7252</v>
      </c>
      <c r="E6386" s="5" t="s">
        <v>7251</v>
      </c>
      <c r="F6386" s="2">
        <v>9097</v>
      </c>
      <c r="G6386" s="5" t="s">
        <v>26</v>
      </c>
      <c r="H6386" s="5" t="s">
        <v>25</v>
      </c>
      <c r="I6386" s="5" t="s">
        <v>84</v>
      </c>
      <c r="J6386" s="5" t="s">
        <v>1</v>
      </c>
      <c r="K6386" s="2">
        <v>22</v>
      </c>
      <c r="L6386" s="2">
        <v>2</v>
      </c>
      <c r="M6386" s="5" t="s">
        <v>4</v>
      </c>
      <c r="N6386" s="5" t="s">
        <v>12</v>
      </c>
      <c r="O6386" s="5" t="s">
        <v>3478</v>
      </c>
      <c r="P6386" s="5" t="s">
        <v>72</v>
      </c>
      <c r="Q6386" s="5" t="s">
        <v>1</v>
      </c>
      <c r="R6386" s="5" t="s">
        <v>1</v>
      </c>
      <c r="S6386" s="5" t="s">
        <v>9</v>
      </c>
      <c r="T6386" s="3">
        <v>17155</v>
      </c>
      <c r="U6386" s="3">
        <v>17853</v>
      </c>
      <c r="V6386" s="3">
        <v>18171</v>
      </c>
      <c r="W6386" s="3">
        <v>15242</v>
      </c>
      <c r="X6386" s="3">
        <v>19485</v>
      </c>
      <c r="Y6386" s="3">
        <v>18160</v>
      </c>
      <c r="Z6386" s="3">
        <v>19556</v>
      </c>
      <c r="AA6386" s="3">
        <v>19584</v>
      </c>
      <c r="AB6386" s="3">
        <v>18741</v>
      </c>
      <c r="AC6386" s="3">
        <v>18795</v>
      </c>
      <c r="AD6386" s="3">
        <v>17262</v>
      </c>
      <c r="AE6386" s="3">
        <v>19138</v>
      </c>
      <c r="AF6386" s="3">
        <v>17155</v>
      </c>
      <c r="AG6386" s="3">
        <v>17853</v>
      </c>
      <c r="AH6386" s="3">
        <v>18171</v>
      </c>
      <c r="AI6386" s="3">
        <v>15242</v>
      </c>
      <c r="AJ6386" s="3">
        <v>19485</v>
      </c>
      <c r="AK6386" s="3">
        <v>18160</v>
      </c>
      <c r="AL6386" s="3">
        <v>19556</v>
      </c>
      <c r="AM6386" s="3">
        <v>19584</v>
      </c>
      <c r="AN6386" s="3">
        <v>18741</v>
      </c>
      <c r="AO6386" s="3">
        <v>18795</v>
      </c>
      <c r="AP6386" s="3">
        <v>17262</v>
      </c>
      <c r="AQ6386" s="3">
        <v>19138</v>
      </c>
      <c r="AR6386" s="4">
        <v>7.968</v>
      </c>
      <c r="AS6386" s="4">
        <v>7.9690000000000003</v>
      </c>
      <c r="AT6386" s="4">
        <v>7.9690000000000003</v>
      </c>
      <c r="AU6386" s="4">
        <v>7.968</v>
      </c>
      <c r="AV6386" s="4">
        <v>7.9690000000000003</v>
      </c>
      <c r="AW6386" s="4">
        <v>7.968</v>
      </c>
      <c r="AX6386" s="4">
        <v>7.9690000000000003</v>
      </c>
      <c r="AY6386" s="4">
        <v>7.9690000000000003</v>
      </c>
      <c r="AZ6386" s="4">
        <v>7.9690000000000003</v>
      </c>
      <c r="BA6386" s="4">
        <v>7.9690000000000003</v>
      </c>
      <c r="BB6386" s="4">
        <v>7.9690000000000003</v>
      </c>
      <c r="BC6386" s="4">
        <v>7.968</v>
      </c>
      <c r="BD6386" s="3">
        <v>136691</v>
      </c>
      <c r="BE6386" s="3">
        <v>142271</v>
      </c>
      <c r="BF6386" s="3">
        <v>144805</v>
      </c>
      <c r="BG6386" s="3">
        <v>121448</v>
      </c>
      <c r="BH6386" s="3">
        <v>155276</v>
      </c>
      <c r="BI6386" s="3">
        <v>144699</v>
      </c>
      <c r="BJ6386" s="3">
        <v>155842</v>
      </c>
      <c r="BK6386" s="3">
        <v>156065</v>
      </c>
      <c r="BL6386" s="3">
        <v>149347</v>
      </c>
      <c r="BM6386" s="3">
        <v>149777</v>
      </c>
      <c r="BN6386" s="3">
        <v>137561</v>
      </c>
      <c r="BO6386" s="3">
        <v>152492</v>
      </c>
      <c r="BP6386" s="3">
        <v>136691</v>
      </c>
      <c r="BQ6386" s="3">
        <v>142271</v>
      </c>
      <c r="BR6386" s="3">
        <v>144805</v>
      </c>
      <c r="BS6386" s="3">
        <v>121448</v>
      </c>
      <c r="BT6386" s="3">
        <v>155276</v>
      </c>
      <c r="BU6386" s="3">
        <v>144699</v>
      </c>
      <c r="BV6386" s="3">
        <v>155842</v>
      </c>
      <c r="BW6386" s="3">
        <v>156065</v>
      </c>
      <c r="BX6386" s="3">
        <v>149347</v>
      </c>
      <c r="BY6386" s="3">
        <v>149777</v>
      </c>
      <c r="BZ6386" s="3">
        <v>137561</v>
      </c>
      <c r="CA6386" s="3">
        <v>152492</v>
      </c>
      <c r="CB6386" s="3">
        <v>7768.1549999999997</v>
      </c>
      <c r="CC6386" s="3">
        <v>8128.9560000000001</v>
      </c>
      <c r="CD6386" s="3">
        <v>8406.3340000000007</v>
      </c>
      <c r="CE6386" s="3">
        <v>6482.1480000000001</v>
      </c>
      <c r="CF6386" s="3">
        <v>8923.02</v>
      </c>
      <c r="CG6386" s="3">
        <v>8336.7479999999996</v>
      </c>
      <c r="CH6386" s="3">
        <v>8819.3639999999996</v>
      </c>
      <c r="CI6386" s="3">
        <v>8453.2070000000003</v>
      </c>
      <c r="CJ6386" s="3">
        <v>8446.41</v>
      </c>
      <c r="CK6386" s="3">
        <v>8441.6119999999992</v>
      </c>
      <c r="CL6386" s="3">
        <v>7940.6549999999997</v>
      </c>
      <c r="CM6386" s="3">
        <v>8935.5830000000005</v>
      </c>
      <c r="CN6386" s="3">
        <v>219142</v>
      </c>
      <c r="CO6386" s="3">
        <v>219142</v>
      </c>
      <c r="CP6386" s="3">
        <v>1746274</v>
      </c>
      <c r="CQ6386" s="3">
        <v>1746274</v>
      </c>
      <c r="CR6386" s="3">
        <v>99082.191999999995</v>
      </c>
      <c r="CS6386" s="2">
        <v>2016</v>
      </c>
    </row>
    <row r="6387" spans="1:97" x14ac:dyDescent="0.25">
      <c r="A6387" s="2">
        <v>50656</v>
      </c>
      <c r="B6387" s="5" t="s">
        <v>8</v>
      </c>
      <c r="C6387" s="2" t="s">
        <v>0</v>
      </c>
      <c r="D6387" s="5" t="s">
        <v>7252</v>
      </c>
      <c r="E6387" s="5" t="s">
        <v>7251</v>
      </c>
      <c r="F6387" s="2">
        <v>9097</v>
      </c>
      <c r="G6387" s="5" t="s">
        <v>26</v>
      </c>
      <c r="H6387" s="5" t="s">
        <v>25</v>
      </c>
      <c r="I6387" s="5" t="s">
        <v>84</v>
      </c>
      <c r="J6387" s="5" t="s">
        <v>1</v>
      </c>
      <c r="K6387" s="2">
        <v>22</v>
      </c>
      <c r="L6387" s="2">
        <v>2</v>
      </c>
      <c r="M6387" s="5" t="s">
        <v>4</v>
      </c>
      <c r="N6387" s="5" t="s">
        <v>12</v>
      </c>
      <c r="O6387" s="5" t="s">
        <v>3477</v>
      </c>
      <c r="P6387" s="5" t="s">
        <v>18</v>
      </c>
      <c r="Q6387" s="5" t="s">
        <v>1</v>
      </c>
      <c r="R6387" s="5" t="s">
        <v>1</v>
      </c>
      <c r="S6387" s="5" t="s">
        <v>9</v>
      </c>
      <c r="T6387" s="3">
        <v>9648</v>
      </c>
      <c r="U6387" s="3">
        <v>10042</v>
      </c>
      <c r="V6387" s="3">
        <v>10221</v>
      </c>
      <c r="W6387" s="3">
        <v>8572</v>
      </c>
      <c r="X6387" s="3">
        <v>10960</v>
      </c>
      <c r="Y6387" s="3">
        <v>10214</v>
      </c>
      <c r="Z6387" s="3">
        <v>11000</v>
      </c>
      <c r="AA6387" s="3">
        <v>11016</v>
      </c>
      <c r="AB6387" s="3">
        <v>10542</v>
      </c>
      <c r="AC6387" s="3">
        <v>10572</v>
      </c>
      <c r="AD6387" s="3">
        <v>9710</v>
      </c>
      <c r="AE6387" s="3">
        <v>10764</v>
      </c>
      <c r="AF6387" s="3">
        <v>9648</v>
      </c>
      <c r="AG6387" s="3">
        <v>10042</v>
      </c>
      <c r="AH6387" s="3">
        <v>10221</v>
      </c>
      <c r="AI6387" s="3">
        <v>8572</v>
      </c>
      <c r="AJ6387" s="3">
        <v>10960</v>
      </c>
      <c r="AK6387" s="3">
        <v>10214</v>
      </c>
      <c r="AL6387" s="3">
        <v>11000</v>
      </c>
      <c r="AM6387" s="3">
        <v>11016</v>
      </c>
      <c r="AN6387" s="3">
        <v>10542</v>
      </c>
      <c r="AO6387" s="3">
        <v>10572</v>
      </c>
      <c r="AP6387" s="3">
        <v>9710</v>
      </c>
      <c r="AQ6387" s="3">
        <v>10764</v>
      </c>
      <c r="AR6387" s="4">
        <v>13.613</v>
      </c>
      <c r="AS6387" s="4">
        <v>13.611000000000001</v>
      </c>
      <c r="AT6387" s="4">
        <v>13.611000000000001</v>
      </c>
      <c r="AU6387" s="4">
        <v>13.613</v>
      </c>
      <c r="AV6387" s="4">
        <v>13.611000000000001</v>
      </c>
      <c r="AW6387" s="4">
        <v>13.612</v>
      </c>
      <c r="AX6387" s="4">
        <v>13.612</v>
      </c>
      <c r="AY6387" s="4">
        <v>13.611000000000001</v>
      </c>
      <c r="AZ6387" s="4">
        <v>13.611000000000001</v>
      </c>
      <c r="BA6387" s="4">
        <v>13.611000000000001</v>
      </c>
      <c r="BB6387" s="4">
        <v>13.611000000000001</v>
      </c>
      <c r="BC6387" s="4">
        <v>13.612</v>
      </c>
      <c r="BD6387" s="3">
        <v>131338</v>
      </c>
      <c r="BE6387" s="3">
        <v>136682</v>
      </c>
      <c r="BF6387" s="3">
        <v>139118</v>
      </c>
      <c r="BG6387" s="3">
        <v>116691</v>
      </c>
      <c r="BH6387" s="3">
        <v>149177</v>
      </c>
      <c r="BI6387" s="3">
        <v>139033</v>
      </c>
      <c r="BJ6387" s="3">
        <v>149732</v>
      </c>
      <c r="BK6387" s="3">
        <v>149939</v>
      </c>
      <c r="BL6387" s="3">
        <v>143487</v>
      </c>
      <c r="BM6387" s="3">
        <v>143895</v>
      </c>
      <c r="BN6387" s="3">
        <v>132163</v>
      </c>
      <c r="BO6387" s="3">
        <v>146520</v>
      </c>
      <c r="BP6387" s="3">
        <v>131338</v>
      </c>
      <c r="BQ6387" s="3">
        <v>136682</v>
      </c>
      <c r="BR6387" s="3">
        <v>139118</v>
      </c>
      <c r="BS6387" s="3">
        <v>116691</v>
      </c>
      <c r="BT6387" s="3">
        <v>149177</v>
      </c>
      <c r="BU6387" s="3">
        <v>139033</v>
      </c>
      <c r="BV6387" s="3">
        <v>149732</v>
      </c>
      <c r="BW6387" s="3">
        <v>149939</v>
      </c>
      <c r="BX6387" s="3">
        <v>143487</v>
      </c>
      <c r="BY6387" s="3">
        <v>143895</v>
      </c>
      <c r="BZ6387" s="3">
        <v>132163</v>
      </c>
      <c r="CA6387" s="3">
        <v>146520</v>
      </c>
      <c r="CB6387" s="3">
        <v>7463.9549999999999</v>
      </c>
      <c r="CC6387" s="3">
        <v>7809.6210000000001</v>
      </c>
      <c r="CD6387" s="3">
        <v>8076.2060000000001</v>
      </c>
      <c r="CE6387" s="3">
        <v>6228.2160000000003</v>
      </c>
      <c r="CF6387" s="3">
        <v>8572.5149999999994</v>
      </c>
      <c r="CG6387" s="3">
        <v>8010.3090000000002</v>
      </c>
      <c r="CH6387" s="3">
        <v>8473.6010000000006</v>
      </c>
      <c r="CI6387" s="3">
        <v>8121.3879999999999</v>
      </c>
      <c r="CJ6387" s="3">
        <v>8115.0010000000002</v>
      </c>
      <c r="CK6387" s="3">
        <v>8110.1040000000003</v>
      </c>
      <c r="CL6387" s="3">
        <v>7629.0529999999999</v>
      </c>
      <c r="CM6387" s="3">
        <v>8585.64</v>
      </c>
      <c r="CN6387" s="3">
        <v>123261</v>
      </c>
      <c r="CO6387" s="3">
        <v>123261</v>
      </c>
      <c r="CP6387" s="3">
        <v>1677775</v>
      </c>
      <c r="CQ6387" s="3">
        <v>1677775</v>
      </c>
      <c r="CR6387" s="3">
        <v>95195.608999999997</v>
      </c>
      <c r="CS6387" s="2">
        <v>2016</v>
      </c>
    </row>
    <row r="6388" spans="1:97" x14ac:dyDescent="0.25">
      <c r="A6388" s="2">
        <v>50656</v>
      </c>
      <c r="B6388" s="5" t="s">
        <v>8</v>
      </c>
      <c r="C6388" s="2" t="s">
        <v>0</v>
      </c>
      <c r="D6388" s="5" t="s">
        <v>7252</v>
      </c>
      <c r="E6388" s="5" t="s">
        <v>7251</v>
      </c>
      <c r="F6388" s="2">
        <v>9097</v>
      </c>
      <c r="G6388" s="5" t="s">
        <v>26</v>
      </c>
      <c r="H6388" s="5" t="s">
        <v>25</v>
      </c>
      <c r="I6388" s="5" t="s">
        <v>84</v>
      </c>
      <c r="J6388" s="5" t="s">
        <v>1</v>
      </c>
      <c r="K6388" s="2">
        <v>22</v>
      </c>
      <c r="L6388" s="2">
        <v>2</v>
      </c>
      <c r="M6388" s="5" t="s">
        <v>4</v>
      </c>
      <c r="N6388" s="5" t="s">
        <v>12</v>
      </c>
      <c r="O6388" s="5" t="s">
        <v>3455</v>
      </c>
      <c r="P6388" s="5" t="s">
        <v>54</v>
      </c>
      <c r="Q6388" s="5" t="s">
        <v>1</v>
      </c>
      <c r="R6388" s="5" t="s">
        <v>1</v>
      </c>
      <c r="S6388" s="5" t="s">
        <v>33</v>
      </c>
      <c r="T6388" s="3">
        <v>323</v>
      </c>
      <c r="U6388" s="3">
        <v>409</v>
      </c>
      <c r="V6388" s="3">
        <v>265</v>
      </c>
      <c r="W6388" s="3">
        <v>357</v>
      </c>
      <c r="X6388" s="3">
        <v>45</v>
      </c>
      <c r="Y6388" s="3">
        <v>194</v>
      </c>
      <c r="Z6388" s="3">
        <v>78</v>
      </c>
      <c r="AA6388" s="3">
        <v>195</v>
      </c>
      <c r="AB6388" s="3">
        <v>280</v>
      </c>
      <c r="AC6388" s="3">
        <v>293</v>
      </c>
      <c r="AD6388" s="3">
        <v>397</v>
      </c>
      <c r="AE6388" s="3">
        <v>135</v>
      </c>
      <c r="AF6388" s="3">
        <v>323</v>
      </c>
      <c r="AG6388" s="3">
        <v>409</v>
      </c>
      <c r="AH6388" s="3">
        <v>265</v>
      </c>
      <c r="AI6388" s="3">
        <v>357</v>
      </c>
      <c r="AJ6388" s="3">
        <v>45</v>
      </c>
      <c r="AK6388" s="3">
        <v>194</v>
      </c>
      <c r="AL6388" s="3">
        <v>78</v>
      </c>
      <c r="AM6388" s="3">
        <v>195</v>
      </c>
      <c r="AN6388" s="3">
        <v>280</v>
      </c>
      <c r="AO6388" s="3">
        <v>293</v>
      </c>
      <c r="AP6388" s="3">
        <v>397</v>
      </c>
      <c r="AQ6388" s="3">
        <v>135</v>
      </c>
      <c r="AR6388" s="4">
        <v>2.5</v>
      </c>
      <c r="AS6388" s="4">
        <v>2.5</v>
      </c>
      <c r="AT6388" s="4">
        <v>2.5</v>
      </c>
      <c r="AU6388" s="4">
        <v>2.5</v>
      </c>
      <c r="AV6388" s="4">
        <v>2.5</v>
      </c>
      <c r="AW6388" s="4">
        <v>2.5</v>
      </c>
      <c r="AX6388" s="4">
        <v>2.5</v>
      </c>
      <c r="AY6388" s="4">
        <v>2.5</v>
      </c>
      <c r="AZ6388" s="4">
        <v>2.5</v>
      </c>
      <c r="BA6388" s="4">
        <v>2.5</v>
      </c>
      <c r="BB6388" s="4">
        <v>2.5</v>
      </c>
      <c r="BC6388" s="4">
        <v>2.5</v>
      </c>
      <c r="BD6388" s="3">
        <v>808</v>
      </c>
      <c r="BE6388" s="3">
        <v>1023</v>
      </c>
      <c r="BF6388" s="3">
        <v>663</v>
      </c>
      <c r="BG6388" s="3">
        <v>893</v>
      </c>
      <c r="BH6388" s="3">
        <v>113</v>
      </c>
      <c r="BI6388" s="3">
        <v>485</v>
      </c>
      <c r="BJ6388" s="3">
        <v>195</v>
      </c>
      <c r="BK6388" s="3">
        <v>488</v>
      </c>
      <c r="BL6388" s="3">
        <v>700</v>
      </c>
      <c r="BM6388" s="3">
        <v>733</v>
      </c>
      <c r="BN6388" s="3">
        <v>993</v>
      </c>
      <c r="BO6388" s="3">
        <v>338</v>
      </c>
      <c r="BP6388" s="3">
        <v>808</v>
      </c>
      <c r="BQ6388" s="3">
        <v>1023</v>
      </c>
      <c r="BR6388" s="3">
        <v>663</v>
      </c>
      <c r="BS6388" s="3">
        <v>893</v>
      </c>
      <c r="BT6388" s="3">
        <v>113</v>
      </c>
      <c r="BU6388" s="3">
        <v>485</v>
      </c>
      <c r="BV6388" s="3">
        <v>195</v>
      </c>
      <c r="BW6388" s="3">
        <v>488</v>
      </c>
      <c r="BX6388" s="3">
        <v>700</v>
      </c>
      <c r="BY6388" s="3">
        <v>733</v>
      </c>
      <c r="BZ6388" s="3">
        <v>993</v>
      </c>
      <c r="CA6388" s="3">
        <v>338</v>
      </c>
      <c r="CB6388" s="3">
        <v>45.89</v>
      </c>
      <c r="CC6388" s="3">
        <v>58.423000000000002</v>
      </c>
      <c r="CD6388" s="3">
        <v>38.46</v>
      </c>
      <c r="CE6388" s="3">
        <v>47.636000000000003</v>
      </c>
      <c r="CF6388" s="3">
        <v>6.4649999999999999</v>
      </c>
      <c r="CG6388" s="3">
        <v>27.943000000000001</v>
      </c>
      <c r="CH6388" s="3">
        <v>11.035</v>
      </c>
      <c r="CI6388" s="3">
        <v>26.405000000000001</v>
      </c>
      <c r="CJ6388" s="3">
        <v>39.588999999999999</v>
      </c>
      <c r="CK6388" s="3">
        <v>41.283999999999999</v>
      </c>
      <c r="CL6388" s="3">
        <v>57.292000000000002</v>
      </c>
      <c r="CM6388" s="3">
        <v>19.777000000000001</v>
      </c>
      <c r="CN6388" s="3">
        <v>2971</v>
      </c>
      <c r="CO6388" s="3">
        <v>2971</v>
      </c>
      <c r="CP6388" s="3">
        <v>7432</v>
      </c>
      <c r="CQ6388" s="3">
        <v>7432</v>
      </c>
      <c r="CR6388" s="3">
        <v>420.19900000000001</v>
      </c>
      <c r="CS6388" s="2">
        <v>2016</v>
      </c>
    </row>
    <row r="6389" spans="1:97" x14ac:dyDescent="0.25">
      <c r="A6389" s="2">
        <v>50657</v>
      </c>
      <c r="B6389" s="5" t="s">
        <v>8</v>
      </c>
      <c r="C6389" s="2" t="s">
        <v>0</v>
      </c>
      <c r="D6389" s="5" t="s">
        <v>7250</v>
      </c>
      <c r="E6389" s="5" t="s">
        <v>7249</v>
      </c>
      <c r="F6389" s="2">
        <v>49760</v>
      </c>
      <c r="G6389" s="5" t="s">
        <v>47</v>
      </c>
      <c r="H6389" s="5" t="s">
        <v>31</v>
      </c>
      <c r="I6389" s="5" t="s">
        <v>109</v>
      </c>
      <c r="J6389" s="5" t="s">
        <v>1</v>
      </c>
      <c r="K6389" s="2">
        <v>22</v>
      </c>
      <c r="L6389" s="2">
        <v>2</v>
      </c>
      <c r="M6389" s="5" t="s">
        <v>4</v>
      </c>
      <c r="N6389" s="5" t="s">
        <v>12</v>
      </c>
      <c r="O6389" s="5" t="s">
        <v>3478</v>
      </c>
      <c r="P6389" s="5" t="s">
        <v>72</v>
      </c>
      <c r="Q6389" s="5" t="s">
        <v>1</v>
      </c>
      <c r="R6389" s="5" t="s">
        <v>1</v>
      </c>
      <c r="S6389" s="5" t="s">
        <v>9</v>
      </c>
      <c r="T6389" s="3">
        <v>27606</v>
      </c>
      <c r="U6389" s="3">
        <v>27309</v>
      </c>
      <c r="V6389" s="3">
        <v>28898</v>
      </c>
      <c r="W6389" s="3">
        <v>35714</v>
      </c>
      <c r="X6389" s="3">
        <v>36337</v>
      </c>
      <c r="Y6389" s="3">
        <v>36014</v>
      </c>
      <c r="Z6389" s="3">
        <v>32138</v>
      </c>
      <c r="AA6389" s="3">
        <v>28342</v>
      </c>
      <c r="AB6389" s="3">
        <v>26023</v>
      </c>
      <c r="AC6389" s="3">
        <v>18633</v>
      </c>
      <c r="AD6389" s="3">
        <v>28813</v>
      </c>
      <c r="AE6389" s="3">
        <v>16376</v>
      </c>
      <c r="AF6389" s="3">
        <v>27606</v>
      </c>
      <c r="AG6389" s="3">
        <v>27309</v>
      </c>
      <c r="AH6389" s="3">
        <v>28898</v>
      </c>
      <c r="AI6389" s="3">
        <v>35714</v>
      </c>
      <c r="AJ6389" s="3">
        <v>36337</v>
      </c>
      <c r="AK6389" s="3">
        <v>36014</v>
      </c>
      <c r="AL6389" s="3">
        <v>32138</v>
      </c>
      <c r="AM6389" s="3">
        <v>28342</v>
      </c>
      <c r="AN6389" s="3">
        <v>26023</v>
      </c>
      <c r="AO6389" s="3">
        <v>18633</v>
      </c>
      <c r="AP6389" s="3">
        <v>28813</v>
      </c>
      <c r="AQ6389" s="3">
        <v>16376</v>
      </c>
      <c r="AR6389" s="4">
        <v>8.4649999999999999</v>
      </c>
      <c r="AS6389" s="4">
        <v>7.585</v>
      </c>
      <c r="AT6389" s="4">
        <v>7.4429999999999996</v>
      </c>
      <c r="AU6389" s="4">
        <v>8.0820000000000007</v>
      </c>
      <c r="AV6389" s="4">
        <v>7.5289999999999999</v>
      </c>
      <c r="AW6389" s="4">
        <v>7.4980000000000002</v>
      </c>
      <c r="AX6389" s="4">
        <v>7.8520000000000003</v>
      </c>
      <c r="AY6389" s="4">
        <v>7.6719999999999997</v>
      </c>
      <c r="AZ6389" s="4">
        <v>8.2059999999999995</v>
      </c>
      <c r="BA6389" s="4">
        <v>7.8520000000000003</v>
      </c>
      <c r="BB6389" s="4">
        <v>8.1120000000000001</v>
      </c>
      <c r="BC6389" s="4">
        <v>11.212999999999999</v>
      </c>
      <c r="BD6389" s="3">
        <v>233685</v>
      </c>
      <c r="BE6389" s="3">
        <v>207139</v>
      </c>
      <c r="BF6389" s="3">
        <v>215088</v>
      </c>
      <c r="BG6389" s="3">
        <v>288641</v>
      </c>
      <c r="BH6389" s="3">
        <v>273581</v>
      </c>
      <c r="BI6389" s="3">
        <v>270033</v>
      </c>
      <c r="BJ6389" s="3">
        <v>252348</v>
      </c>
      <c r="BK6389" s="3">
        <v>217440</v>
      </c>
      <c r="BL6389" s="3">
        <v>213545</v>
      </c>
      <c r="BM6389" s="3">
        <v>146306</v>
      </c>
      <c r="BN6389" s="3">
        <v>233731</v>
      </c>
      <c r="BO6389" s="3">
        <v>183624</v>
      </c>
      <c r="BP6389" s="3">
        <v>233685</v>
      </c>
      <c r="BQ6389" s="3">
        <v>207139</v>
      </c>
      <c r="BR6389" s="3">
        <v>215088</v>
      </c>
      <c r="BS6389" s="3">
        <v>288641</v>
      </c>
      <c r="BT6389" s="3">
        <v>273581</v>
      </c>
      <c r="BU6389" s="3">
        <v>270033</v>
      </c>
      <c r="BV6389" s="3">
        <v>252348</v>
      </c>
      <c r="BW6389" s="3">
        <v>217440</v>
      </c>
      <c r="BX6389" s="3">
        <v>213545</v>
      </c>
      <c r="BY6389" s="3">
        <v>146306</v>
      </c>
      <c r="BZ6389" s="3">
        <v>233731</v>
      </c>
      <c r="CA6389" s="3">
        <v>183624</v>
      </c>
      <c r="CB6389" s="3">
        <v>12620.099</v>
      </c>
      <c r="CC6389" s="3">
        <v>6470.4679999999998</v>
      </c>
      <c r="CD6389" s="3">
        <v>10465.043</v>
      </c>
      <c r="CE6389" s="3">
        <v>17609.138999999999</v>
      </c>
      <c r="CF6389" s="3">
        <v>16500.473000000002</v>
      </c>
      <c r="CG6389" s="3">
        <v>15955.928</v>
      </c>
      <c r="CH6389" s="3">
        <v>14128.208000000001</v>
      </c>
      <c r="CI6389" s="3">
        <v>14093.941999999999</v>
      </c>
      <c r="CJ6389" s="3">
        <v>11100.003000000001</v>
      </c>
      <c r="CK6389" s="3">
        <v>11795.781000000001</v>
      </c>
      <c r="CL6389" s="3">
        <v>12443.843999999999</v>
      </c>
      <c r="CM6389" s="3">
        <v>8989.598</v>
      </c>
      <c r="CN6389" s="3">
        <v>342203</v>
      </c>
      <c r="CO6389" s="3">
        <v>342203</v>
      </c>
      <c r="CP6389" s="3">
        <v>2735161</v>
      </c>
      <c r="CQ6389" s="3">
        <v>2735161</v>
      </c>
      <c r="CR6389" s="3">
        <v>152172.53</v>
      </c>
      <c r="CS6389" s="2">
        <v>2016</v>
      </c>
    </row>
    <row r="6390" spans="1:97" x14ac:dyDescent="0.25">
      <c r="A6390" s="2">
        <v>50657</v>
      </c>
      <c r="B6390" s="5" t="s">
        <v>8</v>
      </c>
      <c r="C6390" s="2" t="s">
        <v>0</v>
      </c>
      <c r="D6390" s="5" t="s">
        <v>7250</v>
      </c>
      <c r="E6390" s="5" t="s">
        <v>7249</v>
      </c>
      <c r="F6390" s="2">
        <v>49760</v>
      </c>
      <c r="G6390" s="5" t="s">
        <v>47</v>
      </c>
      <c r="H6390" s="5" t="s">
        <v>31</v>
      </c>
      <c r="I6390" s="5" t="s">
        <v>109</v>
      </c>
      <c r="J6390" s="5" t="s">
        <v>1</v>
      </c>
      <c r="K6390" s="2">
        <v>22</v>
      </c>
      <c r="L6390" s="2">
        <v>2</v>
      </c>
      <c r="M6390" s="5" t="s">
        <v>4</v>
      </c>
      <c r="N6390" s="5" t="s">
        <v>12</v>
      </c>
      <c r="O6390" s="5" t="s">
        <v>3477</v>
      </c>
      <c r="P6390" s="5" t="s">
        <v>18</v>
      </c>
      <c r="Q6390" s="5" t="s">
        <v>1</v>
      </c>
      <c r="R6390" s="5" t="s">
        <v>1</v>
      </c>
      <c r="S6390" s="5" t="s">
        <v>9</v>
      </c>
      <c r="T6390" s="3">
        <v>15529</v>
      </c>
      <c r="U6390" s="3">
        <v>15361</v>
      </c>
      <c r="V6390" s="3">
        <v>16254</v>
      </c>
      <c r="W6390" s="3">
        <v>20089</v>
      </c>
      <c r="X6390" s="3">
        <v>20440</v>
      </c>
      <c r="Y6390" s="3">
        <v>20257</v>
      </c>
      <c r="Z6390" s="3">
        <v>18078</v>
      </c>
      <c r="AA6390" s="3">
        <v>15942</v>
      </c>
      <c r="AB6390" s="3">
        <v>14639</v>
      </c>
      <c r="AC6390" s="3">
        <v>10481</v>
      </c>
      <c r="AD6390" s="3">
        <v>16208</v>
      </c>
      <c r="AE6390" s="3">
        <v>9211</v>
      </c>
      <c r="AF6390" s="3">
        <v>15529</v>
      </c>
      <c r="AG6390" s="3">
        <v>15361</v>
      </c>
      <c r="AH6390" s="3">
        <v>16254</v>
      </c>
      <c r="AI6390" s="3">
        <v>20089</v>
      </c>
      <c r="AJ6390" s="3">
        <v>20440</v>
      </c>
      <c r="AK6390" s="3">
        <v>20257</v>
      </c>
      <c r="AL6390" s="3">
        <v>18078</v>
      </c>
      <c r="AM6390" s="3">
        <v>15942</v>
      </c>
      <c r="AN6390" s="3">
        <v>14639</v>
      </c>
      <c r="AO6390" s="3">
        <v>10481</v>
      </c>
      <c r="AP6390" s="3">
        <v>16208</v>
      </c>
      <c r="AQ6390" s="3">
        <v>9211</v>
      </c>
      <c r="AR6390" s="4">
        <v>14.457000000000001</v>
      </c>
      <c r="AS6390" s="4">
        <v>12.955</v>
      </c>
      <c r="AT6390" s="4">
        <v>12.714</v>
      </c>
      <c r="AU6390" s="4">
        <v>13.805</v>
      </c>
      <c r="AV6390" s="4">
        <v>12.86</v>
      </c>
      <c r="AW6390" s="4">
        <v>12.808</v>
      </c>
      <c r="AX6390" s="4">
        <v>13.412000000000001</v>
      </c>
      <c r="AY6390" s="4">
        <v>13.105</v>
      </c>
      <c r="AZ6390" s="4">
        <v>14.016</v>
      </c>
      <c r="BA6390" s="4">
        <v>13.412000000000001</v>
      </c>
      <c r="BB6390" s="4">
        <v>13.856</v>
      </c>
      <c r="BC6390" s="4">
        <v>19.154</v>
      </c>
      <c r="BD6390" s="3">
        <v>224503</v>
      </c>
      <c r="BE6390" s="3">
        <v>199002</v>
      </c>
      <c r="BF6390" s="3">
        <v>206653</v>
      </c>
      <c r="BG6390" s="3">
        <v>277329</v>
      </c>
      <c r="BH6390" s="3">
        <v>262858</v>
      </c>
      <c r="BI6390" s="3">
        <v>259452</v>
      </c>
      <c r="BJ6390" s="3">
        <v>242462</v>
      </c>
      <c r="BK6390" s="3">
        <v>208920</v>
      </c>
      <c r="BL6390" s="3">
        <v>205180</v>
      </c>
      <c r="BM6390" s="3">
        <v>140571</v>
      </c>
      <c r="BN6390" s="3">
        <v>224578</v>
      </c>
      <c r="BO6390" s="3">
        <v>176427</v>
      </c>
      <c r="BP6390" s="3">
        <v>224503</v>
      </c>
      <c r="BQ6390" s="3">
        <v>199002</v>
      </c>
      <c r="BR6390" s="3">
        <v>206653</v>
      </c>
      <c r="BS6390" s="3">
        <v>277329</v>
      </c>
      <c r="BT6390" s="3">
        <v>262858</v>
      </c>
      <c r="BU6390" s="3">
        <v>259452</v>
      </c>
      <c r="BV6390" s="3">
        <v>242462</v>
      </c>
      <c r="BW6390" s="3">
        <v>208920</v>
      </c>
      <c r="BX6390" s="3">
        <v>205180</v>
      </c>
      <c r="BY6390" s="3">
        <v>140571</v>
      </c>
      <c r="BZ6390" s="3">
        <v>224578</v>
      </c>
      <c r="CA6390" s="3">
        <v>176427</v>
      </c>
      <c r="CB6390" s="3">
        <v>12124.224</v>
      </c>
      <c r="CC6390" s="3">
        <v>6216.2889999999998</v>
      </c>
      <c r="CD6390" s="3">
        <v>10054.665999999999</v>
      </c>
      <c r="CE6390" s="3">
        <v>16919.031999999999</v>
      </c>
      <c r="CF6390" s="3">
        <v>15853.745000000001</v>
      </c>
      <c r="CG6390" s="3">
        <v>15330.69</v>
      </c>
      <c r="CH6390" s="3">
        <v>13574.751</v>
      </c>
      <c r="CI6390" s="3">
        <v>13541.701999999999</v>
      </c>
      <c r="CJ6390" s="3">
        <v>10665.218000000001</v>
      </c>
      <c r="CK6390" s="3">
        <v>11333.391</v>
      </c>
      <c r="CL6390" s="3">
        <v>11956.538</v>
      </c>
      <c r="CM6390" s="3">
        <v>8637.2790000000005</v>
      </c>
      <c r="CN6390" s="3">
        <v>192489</v>
      </c>
      <c r="CO6390" s="3">
        <v>192489</v>
      </c>
      <c r="CP6390" s="3">
        <v>2627935</v>
      </c>
      <c r="CQ6390" s="3">
        <v>2627935</v>
      </c>
      <c r="CR6390" s="3">
        <v>146207.53</v>
      </c>
      <c r="CS6390" s="2">
        <v>2016</v>
      </c>
    </row>
    <row r="6391" spans="1:97" x14ac:dyDescent="0.25">
      <c r="A6391" s="2">
        <v>50657</v>
      </c>
      <c r="B6391" s="5" t="s">
        <v>8</v>
      </c>
      <c r="C6391" s="2" t="s">
        <v>0</v>
      </c>
      <c r="D6391" s="5" t="s">
        <v>7250</v>
      </c>
      <c r="E6391" s="5" t="s">
        <v>7249</v>
      </c>
      <c r="F6391" s="2">
        <v>49760</v>
      </c>
      <c r="G6391" s="5" t="s">
        <v>47</v>
      </c>
      <c r="H6391" s="5" t="s">
        <v>31</v>
      </c>
      <c r="I6391" s="5" t="s">
        <v>109</v>
      </c>
      <c r="J6391" s="5" t="s">
        <v>1</v>
      </c>
      <c r="K6391" s="2">
        <v>22</v>
      </c>
      <c r="L6391" s="2">
        <v>2</v>
      </c>
      <c r="M6391" s="5" t="s">
        <v>4</v>
      </c>
      <c r="N6391" s="5" t="s">
        <v>12</v>
      </c>
      <c r="O6391" s="5" t="s">
        <v>34</v>
      </c>
      <c r="P6391" s="5" t="s">
        <v>34</v>
      </c>
      <c r="Q6391" s="5" t="s">
        <v>1</v>
      </c>
      <c r="R6391" s="5" t="s">
        <v>1</v>
      </c>
      <c r="S6391" s="5" t="s">
        <v>33</v>
      </c>
      <c r="T6391" s="3">
        <v>2974</v>
      </c>
      <c r="U6391" s="3">
        <v>3913</v>
      </c>
      <c r="V6391" s="3">
        <v>6401</v>
      </c>
      <c r="W6391" s="3">
        <v>6028</v>
      </c>
      <c r="X6391" s="3">
        <v>3287</v>
      </c>
      <c r="Y6391" s="3">
        <v>4229</v>
      </c>
      <c r="Z6391" s="3">
        <v>9613</v>
      </c>
      <c r="AA6391" s="3">
        <v>5336</v>
      </c>
      <c r="AB6391" s="3">
        <v>6872</v>
      </c>
      <c r="AC6391" s="3">
        <v>11735</v>
      </c>
      <c r="AD6391" s="3">
        <v>8223</v>
      </c>
      <c r="AE6391" s="3">
        <v>51450</v>
      </c>
      <c r="AF6391" s="3">
        <v>2974</v>
      </c>
      <c r="AG6391" s="3">
        <v>3913</v>
      </c>
      <c r="AH6391" s="3">
        <v>6401</v>
      </c>
      <c r="AI6391" s="3">
        <v>6028</v>
      </c>
      <c r="AJ6391" s="3">
        <v>3287</v>
      </c>
      <c r="AK6391" s="3">
        <v>4229</v>
      </c>
      <c r="AL6391" s="3">
        <v>9613</v>
      </c>
      <c r="AM6391" s="3">
        <v>5336</v>
      </c>
      <c r="AN6391" s="3">
        <v>6872</v>
      </c>
      <c r="AO6391" s="3">
        <v>11735</v>
      </c>
      <c r="AP6391" s="3">
        <v>8223</v>
      </c>
      <c r="AQ6391" s="3">
        <v>51450</v>
      </c>
      <c r="AR6391" s="4">
        <v>1.044</v>
      </c>
      <c r="AS6391" s="4">
        <v>1.0409999999999999</v>
      </c>
      <c r="AT6391" s="4">
        <v>1.022</v>
      </c>
      <c r="AU6391" s="4">
        <v>1.0409999999999999</v>
      </c>
      <c r="AV6391" s="4">
        <v>1.038</v>
      </c>
      <c r="AW6391" s="4">
        <v>1.038</v>
      </c>
      <c r="AX6391" s="4">
        <v>1.0349999999999999</v>
      </c>
      <c r="AY6391" s="4">
        <v>1.0389999999999999</v>
      </c>
      <c r="AZ6391" s="4">
        <v>1.038</v>
      </c>
      <c r="BA6391" s="4">
        <v>1.024</v>
      </c>
      <c r="BB6391" s="4">
        <v>1.0429999999999999</v>
      </c>
      <c r="BC6391" s="4">
        <v>1.0429999999999999</v>
      </c>
      <c r="BD6391" s="3">
        <v>3105</v>
      </c>
      <c r="BE6391" s="3">
        <v>4073</v>
      </c>
      <c r="BF6391" s="3">
        <v>6542</v>
      </c>
      <c r="BG6391" s="3">
        <v>6275</v>
      </c>
      <c r="BH6391" s="3">
        <v>3412</v>
      </c>
      <c r="BI6391" s="3">
        <v>4390</v>
      </c>
      <c r="BJ6391" s="3">
        <v>9949</v>
      </c>
      <c r="BK6391" s="3">
        <v>5544</v>
      </c>
      <c r="BL6391" s="3">
        <v>7133</v>
      </c>
      <c r="BM6391" s="3">
        <v>12017</v>
      </c>
      <c r="BN6391" s="3">
        <v>8577</v>
      </c>
      <c r="BO6391" s="3">
        <v>53662</v>
      </c>
      <c r="BP6391" s="3">
        <v>3105</v>
      </c>
      <c r="BQ6391" s="3">
        <v>4073</v>
      </c>
      <c r="BR6391" s="3">
        <v>6542</v>
      </c>
      <c r="BS6391" s="3">
        <v>6275</v>
      </c>
      <c r="BT6391" s="3">
        <v>3412</v>
      </c>
      <c r="BU6391" s="3">
        <v>4390</v>
      </c>
      <c r="BV6391" s="3">
        <v>9949</v>
      </c>
      <c r="BW6391" s="3">
        <v>5544</v>
      </c>
      <c r="BX6391" s="3">
        <v>7133</v>
      </c>
      <c r="BY6391" s="3">
        <v>12017</v>
      </c>
      <c r="BZ6391" s="3">
        <v>8577</v>
      </c>
      <c r="CA6391" s="3">
        <v>53662</v>
      </c>
      <c r="CB6391" s="3">
        <v>167.67699999999999</v>
      </c>
      <c r="CC6391" s="3">
        <v>127.24299999999999</v>
      </c>
      <c r="CD6391" s="3">
        <v>318.291</v>
      </c>
      <c r="CE6391" s="3">
        <v>382.82900000000001</v>
      </c>
      <c r="CF6391" s="3">
        <v>205.78200000000001</v>
      </c>
      <c r="CG6391" s="3">
        <v>259.38200000000001</v>
      </c>
      <c r="CH6391" s="3">
        <v>557.04100000000005</v>
      </c>
      <c r="CI6391" s="3">
        <v>359.35599999999999</v>
      </c>
      <c r="CJ6391" s="3">
        <v>370.779</v>
      </c>
      <c r="CK6391" s="3">
        <v>968.82799999999997</v>
      </c>
      <c r="CL6391" s="3">
        <v>456.61799999999999</v>
      </c>
      <c r="CM6391" s="3">
        <v>2627.123</v>
      </c>
      <c r="CN6391" s="3">
        <v>120061</v>
      </c>
      <c r="CO6391" s="3">
        <v>120061</v>
      </c>
      <c r="CP6391" s="3">
        <v>124679</v>
      </c>
      <c r="CQ6391" s="3">
        <v>124679</v>
      </c>
      <c r="CR6391" s="3">
        <v>6800.9489999999996</v>
      </c>
      <c r="CS6391" s="2">
        <v>2016</v>
      </c>
    </row>
    <row r="6392" spans="1:97" x14ac:dyDescent="0.25">
      <c r="A6392" s="2">
        <v>50658</v>
      </c>
      <c r="B6392" s="5" t="s">
        <v>8</v>
      </c>
      <c r="C6392" s="2" t="s">
        <v>0</v>
      </c>
      <c r="D6392" s="5" t="s">
        <v>7248</v>
      </c>
      <c r="E6392" s="5" t="s">
        <v>7247</v>
      </c>
      <c r="F6392" s="2">
        <v>4425</v>
      </c>
      <c r="G6392" s="5" t="s">
        <v>32</v>
      </c>
      <c r="H6392" s="5" t="s">
        <v>31</v>
      </c>
      <c r="I6392" s="5" t="s">
        <v>96</v>
      </c>
      <c r="J6392" s="5" t="s">
        <v>1</v>
      </c>
      <c r="K6392" s="2">
        <v>22</v>
      </c>
      <c r="L6392" s="2">
        <v>2</v>
      </c>
      <c r="M6392" s="5" t="s">
        <v>4</v>
      </c>
      <c r="N6392" s="5" t="s">
        <v>12</v>
      </c>
      <c r="O6392" s="5" t="s">
        <v>3478</v>
      </c>
      <c r="P6392" s="5" t="s">
        <v>72</v>
      </c>
      <c r="Q6392" s="5" t="s">
        <v>1</v>
      </c>
      <c r="R6392" s="5" t="s">
        <v>1</v>
      </c>
      <c r="S6392" s="5" t="s">
        <v>9</v>
      </c>
      <c r="T6392" s="3">
        <v>47888</v>
      </c>
      <c r="U6392" s="3">
        <v>41893</v>
      </c>
      <c r="V6392" s="3">
        <v>39003</v>
      </c>
      <c r="W6392" s="3">
        <v>52031</v>
      </c>
      <c r="X6392" s="3">
        <v>44652</v>
      </c>
      <c r="Y6392" s="3">
        <v>55211</v>
      </c>
      <c r="Z6392" s="3">
        <v>45672</v>
      </c>
      <c r="AA6392" s="3">
        <v>59147</v>
      </c>
      <c r="AB6392" s="3">
        <v>47807</v>
      </c>
      <c r="AC6392" s="3">
        <v>50192</v>
      </c>
      <c r="AD6392" s="3">
        <v>53562</v>
      </c>
      <c r="AE6392" s="3">
        <v>58685</v>
      </c>
      <c r="AF6392" s="3">
        <v>47888</v>
      </c>
      <c r="AG6392" s="3">
        <v>41893</v>
      </c>
      <c r="AH6392" s="3">
        <v>39003</v>
      </c>
      <c r="AI6392" s="3">
        <v>52031</v>
      </c>
      <c r="AJ6392" s="3">
        <v>44652</v>
      </c>
      <c r="AK6392" s="3">
        <v>55211</v>
      </c>
      <c r="AL6392" s="3">
        <v>45672</v>
      </c>
      <c r="AM6392" s="3">
        <v>59147</v>
      </c>
      <c r="AN6392" s="3">
        <v>47807</v>
      </c>
      <c r="AO6392" s="3">
        <v>50192</v>
      </c>
      <c r="AP6392" s="3">
        <v>53562</v>
      </c>
      <c r="AQ6392" s="3">
        <v>58685</v>
      </c>
      <c r="AR6392" s="4">
        <v>8.4469999999999992</v>
      </c>
      <c r="AS6392" s="4">
        <v>8.4469999999999992</v>
      </c>
      <c r="AT6392" s="4">
        <v>8.4469999999999992</v>
      </c>
      <c r="AU6392" s="4">
        <v>8.4469999999999992</v>
      </c>
      <c r="AV6392" s="4">
        <v>8.4469999999999992</v>
      </c>
      <c r="AW6392" s="4">
        <v>8.4469999999999992</v>
      </c>
      <c r="AX6392" s="4">
        <v>8.4469999999999992</v>
      </c>
      <c r="AY6392" s="4">
        <v>8.4469999999999992</v>
      </c>
      <c r="AZ6392" s="4">
        <v>8.4469999999999992</v>
      </c>
      <c r="BA6392" s="4">
        <v>8.4469999999999992</v>
      </c>
      <c r="BB6392" s="4">
        <v>8.4469999999999992</v>
      </c>
      <c r="BC6392" s="4">
        <v>8.4469999999999992</v>
      </c>
      <c r="BD6392" s="3">
        <v>404510</v>
      </c>
      <c r="BE6392" s="3">
        <v>353870</v>
      </c>
      <c r="BF6392" s="3">
        <v>329458</v>
      </c>
      <c r="BG6392" s="3">
        <v>439506</v>
      </c>
      <c r="BH6392" s="3">
        <v>377175</v>
      </c>
      <c r="BI6392" s="3">
        <v>466367</v>
      </c>
      <c r="BJ6392" s="3">
        <v>385791</v>
      </c>
      <c r="BK6392" s="3">
        <v>499615</v>
      </c>
      <c r="BL6392" s="3">
        <v>403826</v>
      </c>
      <c r="BM6392" s="3">
        <v>423972</v>
      </c>
      <c r="BN6392" s="3">
        <v>452438</v>
      </c>
      <c r="BO6392" s="3">
        <v>495712</v>
      </c>
      <c r="BP6392" s="3">
        <v>404510</v>
      </c>
      <c r="BQ6392" s="3">
        <v>353870</v>
      </c>
      <c r="BR6392" s="3">
        <v>329458</v>
      </c>
      <c r="BS6392" s="3">
        <v>439506</v>
      </c>
      <c r="BT6392" s="3">
        <v>377175</v>
      </c>
      <c r="BU6392" s="3">
        <v>466367</v>
      </c>
      <c r="BV6392" s="3">
        <v>385791</v>
      </c>
      <c r="BW6392" s="3">
        <v>499615</v>
      </c>
      <c r="BX6392" s="3">
        <v>403826</v>
      </c>
      <c r="BY6392" s="3">
        <v>423972</v>
      </c>
      <c r="BZ6392" s="3">
        <v>452438</v>
      </c>
      <c r="CA6392" s="3">
        <v>495712</v>
      </c>
      <c r="CB6392" s="3">
        <v>20313.027999999998</v>
      </c>
      <c r="CC6392" s="3">
        <v>17121.072</v>
      </c>
      <c r="CD6392" s="3">
        <v>17262.310000000001</v>
      </c>
      <c r="CE6392" s="3">
        <v>22488.38</v>
      </c>
      <c r="CF6392" s="3">
        <v>21034.588</v>
      </c>
      <c r="CG6392" s="3">
        <v>25138.28</v>
      </c>
      <c r="CH6392" s="3">
        <v>19406.776999999998</v>
      </c>
      <c r="CI6392" s="3">
        <v>26097.511999999999</v>
      </c>
      <c r="CJ6392" s="3">
        <v>21797.484</v>
      </c>
      <c r="CK6392" s="3">
        <v>23397.264999999999</v>
      </c>
      <c r="CL6392" s="3">
        <v>25543.601999999999</v>
      </c>
      <c r="CM6392" s="3">
        <v>27719.665000000001</v>
      </c>
      <c r="CN6392" s="3">
        <v>595743</v>
      </c>
      <c r="CO6392" s="3">
        <v>595743</v>
      </c>
      <c r="CP6392" s="3">
        <v>5032240</v>
      </c>
      <c r="CQ6392" s="3">
        <v>5032240</v>
      </c>
      <c r="CR6392" s="3">
        <v>267319.96000000002</v>
      </c>
      <c r="CS6392" s="2">
        <v>2016</v>
      </c>
    </row>
    <row r="6393" spans="1:97" x14ac:dyDescent="0.25">
      <c r="A6393" s="2">
        <v>50658</v>
      </c>
      <c r="B6393" s="5" t="s">
        <v>8</v>
      </c>
      <c r="C6393" s="2" t="s">
        <v>0</v>
      </c>
      <c r="D6393" s="5" t="s">
        <v>7248</v>
      </c>
      <c r="E6393" s="5" t="s">
        <v>7247</v>
      </c>
      <c r="F6393" s="2">
        <v>4425</v>
      </c>
      <c r="G6393" s="5" t="s">
        <v>32</v>
      </c>
      <c r="H6393" s="5" t="s">
        <v>31</v>
      </c>
      <c r="I6393" s="5" t="s">
        <v>96</v>
      </c>
      <c r="J6393" s="5" t="s">
        <v>1</v>
      </c>
      <c r="K6393" s="2">
        <v>22</v>
      </c>
      <c r="L6393" s="2">
        <v>2</v>
      </c>
      <c r="M6393" s="5" t="s">
        <v>4</v>
      </c>
      <c r="N6393" s="5" t="s">
        <v>12</v>
      </c>
      <c r="O6393" s="5" t="s">
        <v>3477</v>
      </c>
      <c r="P6393" s="5" t="s">
        <v>18</v>
      </c>
      <c r="Q6393" s="5" t="s">
        <v>1</v>
      </c>
      <c r="R6393" s="5" t="s">
        <v>1</v>
      </c>
      <c r="S6393" s="5" t="s">
        <v>9</v>
      </c>
      <c r="T6393" s="3">
        <v>26938</v>
      </c>
      <c r="U6393" s="3">
        <v>23566</v>
      </c>
      <c r="V6393" s="3">
        <v>21939</v>
      </c>
      <c r="W6393" s="3">
        <v>29268</v>
      </c>
      <c r="X6393" s="3">
        <v>25117</v>
      </c>
      <c r="Y6393" s="3">
        <v>31055</v>
      </c>
      <c r="Z6393" s="3">
        <v>25689</v>
      </c>
      <c r="AA6393" s="3">
        <v>33271</v>
      </c>
      <c r="AB6393" s="3">
        <v>26891</v>
      </c>
      <c r="AC6393" s="3">
        <v>28233</v>
      </c>
      <c r="AD6393" s="3">
        <v>30128</v>
      </c>
      <c r="AE6393" s="3">
        <v>33011</v>
      </c>
      <c r="AF6393" s="3">
        <v>26938</v>
      </c>
      <c r="AG6393" s="3">
        <v>23566</v>
      </c>
      <c r="AH6393" s="3">
        <v>21939</v>
      </c>
      <c r="AI6393" s="3">
        <v>29268</v>
      </c>
      <c r="AJ6393" s="3">
        <v>25117</v>
      </c>
      <c r="AK6393" s="3">
        <v>31055</v>
      </c>
      <c r="AL6393" s="3">
        <v>25689</v>
      </c>
      <c r="AM6393" s="3">
        <v>33271</v>
      </c>
      <c r="AN6393" s="3">
        <v>26891</v>
      </c>
      <c r="AO6393" s="3">
        <v>28233</v>
      </c>
      <c r="AP6393" s="3">
        <v>30128</v>
      </c>
      <c r="AQ6393" s="3">
        <v>33011</v>
      </c>
      <c r="AR6393" s="4">
        <v>14.428000000000001</v>
      </c>
      <c r="AS6393" s="4">
        <v>14.428000000000001</v>
      </c>
      <c r="AT6393" s="4">
        <v>14.428000000000001</v>
      </c>
      <c r="AU6393" s="4">
        <v>14.428000000000001</v>
      </c>
      <c r="AV6393" s="4">
        <v>14.428000000000001</v>
      </c>
      <c r="AW6393" s="4">
        <v>14.428000000000001</v>
      </c>
      <c r="AX6393" s="4">
        <v>14.428000000000001</v>
      </c>
      <c r="AY6393" s="4">
        <v>14.427</v>
      </c>
      <c r="AZ6393" s="4">
        <v>14.428000000000001</v>
      </c>
      <c r="BA6393" s="4">
        <v>14.428000000000001</v>
      </c>
      <c r="BB6393" s="4">
        <v>14.428000000000001</v>
      </c>
      <c r="BC6393" s="4">
        <v>14.428000000000001</v>
      </c>
      <c r="BD6393" s="3">
        <v>388661</v>
      </c>
      <c r="BE6393" s="3">
        <v>340010</v>
      </c>
      <c r="BF6393" s="3">
        <v>316536</v>
      </c>
      <c r="BG6393" s="3">
        <v>422279</v>
      </c>
      <c r="BH6393" s="3">
        <v>362388</v>
      </c>
      <c r="BI6393" s="3">
        <v>448062</v>
      </c>
      <c r="BJ6393" s="3">
        <v>370641</v>
      </c>
      <c r="BK6393" s="3">
        <v>480001</v>
      </c>
      <c r="BL6393" s="3">
        <v>387983</v>
      </c>
      <c r="BM6393" s="3">
        <v>407346</v>
      </c>
      <c r="BN6393" s="3">
        <v>434687</v>
      </c>
      <c r="BO6393" s="3">
        <v>476283</v>
      </c>
      <c r="BP6393" s="3">
        <v>388661</v>
      </c>
      <c r="BQ6393" s="3">
        <v>340010</v>
      </c>
      <c r="BR6393" s="3">
        <v>316536</v>
      </c>
      <c r="BS6393" s="3">
        <v>422279</v>
      </c>
      <c r="BT6393" s="3">
        <v>362388</v>
      </c>
      <c r="BU6393" s="3">
        <v>448062</v>
      </c>
      <c r="BV6393" s="3">
        <v>370641</v>
      </c>
      <c r="BW6393" s="3">
        <v>480001</v>
      </c>
      <c r="BX6393" s="3">
        <v>387983</v>
      </c>
      <c r="BY6393" s="3">
        <v>407346</v>
      </c>
      <c r="BZ6393" s="3">
        <v>434687</v>
      </c>
      <c r="CA6393" s="3">
        <v>476283</v>
      </c>
      <c r="CB6393" s="3">
        <v>19517.174999999999</v>
      </c>
      <c r="CC6393" s="3">
        <v>16450.495999999999</v>
      </c>
      <c r="CD6393" s="3">
        <v>16585.224999999999</v>
      </c>
      <c r="CE6393" s="3">
        <v>21606.91</v>
      </c>
      <c r="CF6393" s="3">
        <v>20209.916000000001</v>
      </c>
      <c r="CG6393" s="3">
        <v>24151.556</v>
      </c>
      <c r="CH6393" s="3">
        <v>18644.650000000001</v>
      </c>
      <c r="CI6393" s="3">
        <v>25072.969000000001</v>
      </c>
      <c r="CJ6393" s="3">
        <v>20942.352999999999</v>
      </c>
      <c r="CK6393" s="3">
        <v>22479.739000000001</v>
      </c>
      <c r="CL6393" s="3">
        <v>24541.398000000001</v>
      </c>
      <c r="CM6393" s="3">
        <v>26633.188999999998</v>
      </c>
      <c r="CN6393" s="3">
        <v>335106</v>
      </c>
      <c r="CO6393" s="3">
        <v>335106</v>
      </c>
      <c r="CP6393" s="3">
        <v>4834877</v>
      </c>
      <c r="CQ6393" s="3">
        <v>4834877</v>
      </c>
      <c r="CR6393" s="3">
        <v>256835.58</v>
      </c>
      <c r="CS6393" s="2">
        <v>2016</v>
      </c>
    </row>
    <row r="6394" spans="1:97" x14ac:dyDescent="0.25">
      <c r="A6394" s="2">
        <v>50658</v>
      </c>
      <c r="B6394" s="5" t="s">
        <v>8</v>
      </c>
      <c r="C6394" s="2" t="s">
        <v>0</v>
      </c>
      <c r="D6394" s="5" t="s">
        <v>7248</v>
      </c>
      <c r="E6394" s="5" t="s">
        <v>7247</v>
      </c>
      <c r="F6394" s="2">
        <v>4425</v>
      </c>
      <c r="G6394" s="5" t="s">
        <v>32</v>
      </c>
      <c r="H6394" s="5" t="s">
        <v>31</v>
      </c>
      <c r="I6394" s="5" t="s">
        <v>96</v>
      </c>
      <c r="J6394" s="5" t="s">
        <v>1</v>
      </c>
      <c r="K6394" s="2">
        <v>22</v>
      </c>
      <c r="L6394" s="2">
        <v>2</v>
      </c>
      <c r="M6394" s="5" t="s">
        <v>4</v>
      </c>
      <c r="N6394" s="5" t="s">
        <v>12</v>
      </c>
      <c r="O6394" s="5" t="s">
        <v>34</v>
      </c>
      <c r="P6394" s="5" t="s">
        <v>34</v>
      </c>
      <c r="Q6394" s="5" t="s">
        <v>1</v>
      </c>
      <c r="R6394" s="5" t="s">
        <v>1</v>
      </c>
      <c r="S6394" s="5" t="s">
        <v>33</v>
      </c>
      <c r="T6394" s="3">
        <v>9211</v>
      </c>
      <c r="U6394" s="3">
        <v>10831</v>
      </c>
      <c r="V6394" s="3">
        <v>5699</v>
      </c>
      <c r="W6394" s="3">
        <v>7990</v>
      </c>
      <c r="X6394" s="3">
        <v>24150</v>
      </c>
      <c r="Y6394" s="3">
        <v>9380</v>
      </c>
      <c r="Z6394" s="3">
        <v>28781</v>
      </c>
      <c r="AA6394" s="3">
        <v>13671</v>
      </c>
      <c r="AB6394" s="3">
        <v>16929</v>
      </c>
      <c r="AC6394" s="3">
        <v>11350</v>
      </c>
      <c r="AD6394" s="3">
        <v>5990</v>
      </c>
      <c r="AE6394" s="3">
        <v>17479</v>
      </c>
      <c r="AF6394" s="3">
        <v>9211</v>
      </c>
      <c r="AG6394" s="3">
        <v>10831</v>
      </c>
      <c r="AH6394" s="3">
        <v>5699</v>
      </c>
      <c r="AI6394" s="3">
        <v>7990</v>
      </c>
      <c r="AJ6394" s="3">
        <v>24150</v>
      </c>
      <c r="AK6394" s="3">
        <v>9380</v>
      </c>
      <c r="AL6394" s="3">
        <v>28781</v>
      </c>
      <c r="AM6394" s="3">
        <v>13671</v>
      </c>
      <c r="AN6394" s="3">
        <v>16929</v>
      </c>
      <c r="AO6394" s="3">
        <v>11350</v>
      </c>
      <c r="AP6394" s="3">
        <v>5990</v>
      </c>
      <c r="AQ6394" s="3">
        <v>17479</v>
      </c>
      <c r="AR6394" s="4">
        <v>1.1000000000000001</v>
      </c>
      <c r="AS6394" s="4">
        <v>1.1000000000000001</v>
      </c>
      <c r="AT6394" s="4">
        <v>1.1000000000000001</v>
      </c>
      <c r="AU6394" s="4">
        <v>1.1000000000000001</v>
      </c>
      <c r="AV6394" s="4">
        <v>1.1000000000000001</v>
      </c>
      <c r="AW6394" s="4">
        <v>1.1000000000000001</v>
      </c>
      <c r="AX6394" s="4">
        <v>1.1000000000000001</v>
      </c>
      <c r="AY6394" s="4">
        <v>1.1000000000000001</v>
      </c>
      <c r="AZ6394" s="4">
        <v>1.1000000000000001</v>
      </c>
      <c r="BA6394" s="4">
        <v>1.1000000000000001</v>
      </c>
      <c r="BB6394" s="4">
        <v>1.1000000000000001</v>
      </c>
      <c r="BC6394" s="4">
        <v>1.1000000000000001</v>
      </c>
      <c r="BD6394" s="3">
        <v>10132</v>
      </c>
      <c r="BE6394" s="3">
        <v>11914</v>
      </c>
      <c r="BF6394" s="3">
        <v>6269</v>
      </c>
      <c r="BG6394" s="3">
        <v>8789</v>
      </c>
      <c r="BH6394" s="3">
        <v>26565</v>
      </c>
      <c r="BI6394" s="3">
        <v>10318</v>
      </c>
      <c r="BJ6394" s="3">
        <v>31659</v>
      </c>
      <c r="BK6394" s="3">
        <v>15038</v>
      </c>
      <c r="BL6394" s="3">
        <v>18622</v>
      </c>
      <c r="BM6394" s="3">
        <v>12485</v>
      </c>
      <c r="BN6394" s="3">
        <v>6589</v>
      </c>
      <c r="BO6394" s="3">
        <v>19227</v>
      </c>
      <c r="BP6394" s="3">
        <v>10132</v>
      </c>
      <c r="BQ6394" s="3">
        <v>11914</v>
      </c>
      <c r="BR6394" s="3">
        <v>6269</v>
      </c>
      <c r="BS6394" s="3">
        <v>8789</v>
      </c>
      <c r="BT6394" s="3">
        <v>26565</v>
      </c>
      <c r="BU6394" s="3">
        <v>10318</v>
      </c>
      <c r="BV6394" s="3">
        <v>31659</v>
      </c>
      <c r="BW6394" s="3">
        <v>15038</v>
      </c>
      <c r="BX6394" s="3">
        <v>18622</v>
      </c>
      <c r="BY6394" s="3">
        <v>12485</v>
      </c>
      <c r="BZ6394" s="3">
        <v>6589</v>
      </c>
      <c r="CA6394" s="3">
        <v>19227</v>
      </c>
      <c r="CB6394" s="3">
        <v>508.79700000000003</v>
      </c>
      <c r="CC6394" s="3">
        <v>576.43200000000002</v>
      </c>
      <c r="CD6394" s="3">
        <v>328.46499999999997</v>
      </c>
      <c r="CE6394" s="3">
        <v>449.71</v>
      </c>
      <c r="CF6394" s="3">
        <v>1481.4960000000001</v>
      </c>
      <c r="CG6394" s="3">
        <v>556.16399999999999</v>
      </c>
      <c r="CH6394" s="3">
        <v>1592.5730000000001</v>
      </c>
      <c r="CI6394" s="3">
        <v>785.51900000000001</v>
      </c>
      <c r="CJ6394" s="3">
        <v>1005.163</v>
      </c>
      <c r="CK6394" s="3">
        <v>688.99599999999998</v>
      </c>
      <c r="CL6394" s="3">
        <v>372</v>
      </c>
      <c r="CM6394" s="3">
        <v>1075.146</v>
      </c>
      <c r="CN6394" s="3">
        <v>161461</v>
      </c>
      <c r="CO6394" s="3">
        <v>161461</v>
      </c>
      <c r="CP6394" s="3">
        <v>177607</v>
      </c>
      <c r="CQ6394" s="3">
        <v>177607</v>
      </c>
      <c r="CR6394" s="3">
        <v>9420.4609999999993</v>
      </c>
      <c r="CS6394" s="2">
        <v>2016</v>
      </c>
    </row>
    <row r="6395" spans="1:97" x14ac:dyDescent="0.25">
      <c r="A6395" s="2">
        <v>50660</v>
      </c>
      <c r="B6395" s="5" t="s">
        <v>16</v>
      </c>
      <c r="C6395" s="2" t="s">
        <v>0</v>
      </c>
      <c r="D6395" s="5" t="s">
        <v>7246</v>
      </c>
      <c r="E6395" s="5" t="s">
        <v>7246</v>
      </c>
      <c r="F6395" s="2">
        <v>56316</v>
      </c>
      <c r="G6395" s="5" t="s">
        <v>22</v>
      </c>
      <c r="H6395" s="5" t="s">
        <v>21</v>
      </c>
      <c r="I6395" s="5" t="s">
        <v>273</v>
      </c>
      <c r="J6395" s="5" t="s">
        <v>1</v>
      </c>
      <c r="K6395" s="2">
        <v>32411</v>
      </c>
      <c r="L6395" s="2">
        <v>7</v>
      </c>
      <c r="M6395" s="5" t="s">
        <v>13</v>
      </c>
      <c r="N6395" s="5" t="s">
        <v>12</v>
      </c>
      <c r="O6395" s="5" t="s">
        <v>3478</v>
      </c>
      <c r="P6395" s="5" t="s">
        <v>72</v>
      </c>
      <c r="Q6395" s="5" t="s">
        <v>1</v>
      </c>
      <c r="R6395" s="5" t="s">
        <v>1</v>
      </c>
      <c r="S6395" s="5" t="s">
        <v>9</v>
      </c>
      <c r="T6395" s="3">
        <v>19168</v>
      </c>
      <c r="U6395" s="3">
        <v>15153</v>
      </c>
      <c r="V6395" s="3">
        <v>19445</v>
      </c>
      <c r="W6395" s="3">
        <v>18493</v>
      </c>
      <c r="X6395" s="3">
        <v>17621</v>
      </c>
      <c r="Y6395" s="3">
        <v>18621</v>
      </c>
      <c r="Z6395" s="3">
        <v>17315</v>
      </c>
      <c r="AA6395" s="3">
        <v>24639</v>
      </c>
      <c r="AB6395" s="3">
        <v>18900</v>
      </c>
      <c r="AC6395" s="3">
        <v>20333</v>
      </c>
      <c r="AD6395" s="3">
        <v>18215</v>
      </c>
      <c r="AE6395" s="3">
        <v>15942</v>
      </c>
      <c r="AF6395" s="3">
        <v>825</v>
      </c>
      <c r="AG6395" s="3">
        <v>769</v>
      </c>
      <c r="AH6395" s="3">
        <v>712</v>
      </c>
      <c r="AI6395" s="3">
        <v>748</v>
      </c>
      <c r="AJ6395" s="3">
        <v>1026</v>
      </c>
      <c r="AK6395" s="3">
        <v>1048</v>
      </c>
      <c r="AL6395" s="3">
        <v>1311</v>
      </c>
      <c r="AM6395" s="3">
        <v>1210</v>
      </c>
      <c r="AN6395" s="3">
        <v>1209</v>
      </c>
      <c r="AO6395" s="3">
        <v>1207</v>
      </c>
      <c r="AP6395" s="3">
        <v>981</v>
      </c>
      <c r="AQ6395" s="3">
        <v>0</v>
      </c>
      <c r="AR6395" s="4">
        <v>8.6859999999999999</v>
      </c>
      <c r="AS6395" s="4">
        <v>7.6289999999999996</v>
      </c>
      <c r="AT6395" s="4">
        <v>8.5310000000000006</v>
      </c>
      <c r="AU6395" s="4">
        <v>8.4179999999999993</v>
      </c>
      <c r="AV6395" s="4">
        <v>7.9960000000000004</v>
      </c>
      <c r="AW6395" s="4">
        <v>7.5439999999999996</v>
      </c>
      <c r="AX6395" s="4">
        <v>7.282</v>
      </c>
      <c r="AY6395" s="4">
        <v>8.9570000000000007</v>
      </c>
      <c r="AZ6395" s="4">
        <v>8.1649999999999991</v>
      </c>
      <c r="BA6395" s="4">
        <v>8.3539999999999992</v>
      </c>
      <c r="BB6395" s="4">
        <v>7.3369999999999997</v>
      </c>
      <c r="BC6395" s="4">
        <v>7.31</v>
      </c>
      <c r="BD6395" s="3">
        <v>166493</v>
      </c>
      <c r="BE6395" s="3">
        <v>115602</v>
      </c>
      <c r="BF6395" s="3">
        <v>165885</v>
      </c>
      <c r="BG6395" s="3">
        <v>155674</v>
      </c>
      <c r="BH6395" s="3">
        <v>140898</v>
      </c>
      <c r="BI6395" s="3">
        <v>140477</v>
      </c>
      <c r="BJ6395" s="3">
        <v>126088</v>
      </c>
      <c r="BK6395" s="3">
        <v>220692</v>
      </c>
      <c r="BL6395" s="3">
        <v>154319</v>
      </c>
      <c r="BM6395" s="3">
        <v>169862</v>
      </c>
      <c r="BN6395" s="3">
        <v>133643</v>
      </c>
      <c r="BO6395" s="3">
        <v>116536</v>
      </c>
      <c r="BP6395" s="3">
        <v>7163</v>
      </c>
      <c r="BQ6395" s="3">
        <v>5866</v>
      </c>
      <c r="BR6395" s="3">
        <v>6073</v>
      </c>
      <c r="BS6395" s="3">
        <v>6299</v>
      </c>
      <c r="BT6395" s="3">
        <v>8200</v>
      </c>
      <c r="BU6395" s="3">
        <v>7906</v>
      </c>
      <c r="BV6395" s="3">
        <v>9550</v>
      </c>
      <c r="BW6395" s="3">
        <v>10841</v>
      </c>
      <c r="BX6395" s="3">
        <v>9870</v>
      </c>
      <c r="BY6395" s="3">
        <v>10086</v>
      </c>
      <c r="BZ6395" s="3">
        <v>7195</v>
      </c>
      <c r="CA6395" s="3">
        <v>0</v>
      </c>
      <c r="CB6395" s="3">
        <v>364.577</v>
      </c>
      <c r="CC6395" s="3">
        <v>245.309</v>
      </c>
      <c r="CD6395" s="3">
        <v>176.06800000000001</v>
      </c>
      <c r="CE6395" s="3">
        <v>278.94200000000001</v>
      </c>
      <c r="CF6395" s="3">
        <v>657.01700000000005</v>
      </c>
      <c r="CG6395" s="3">
        <v>565.94299999999998</v>
      </c>
      <c r="CH6395" s="3">
        <v>895.44399999999996</v>
      </c>
      <c r="CI6395" s="3">
        <v>1153.164</v>
      </c>
      <c r="CJ6395" s="3">
        <v>983.35400000000004</v>
      </c>
      <c r="CK6395" s="3">
        <v>998.26499999999999</v>
      </c>
      <c r="CL6395" s="3">
        <v>435.05599999999998</v>
      </c>
      <c r="CM6395" s="3">
        <v>-1117.0930000000001</v>
      </c>
      <c r="CN6395" s="3">
        <v>223845</v>
      </c>
      <c r="CO6395" s="3">
        <v>11046</v>
      </c>
      <c r="CP6395" s="3">
        <v>1806169</v>
      </c>
      <c r="CQ6395" s="3">
        <v>89049</v>
      </c>
      <c r="CR6395" s="3">
        <v>5636.0460000000003</v>
      </c>
      <c r="CS6395" s="2">
        <v>2016</v>
      </c>
    </row>
    <row r="6396" spans="1:97" x14ac:dyDescent="0.25">
      <c r="A6396" s="2">
        <v>50660</v>
      </c>
      <c r="B6396" s="5" t="s">
        <v>16</v>
      </c>
      <c r="C6396" s="2" t="s">
        <v>0</v>
      </c>
      <c r="D6396" s="5" t="s">
        <v>7246</v>
      </c>
      <c r="E6396" s="5" t="s">
        <v>7246</v>
      </c>
      <c r="F6396" s="2">
        <v>56316</v>
      </c>
      <c r="G6396" s="5" t="s">
        <v>22</v>
      </c>
      <c r="H6396" s="5" t="s">
        <v>21</v>
      </c>
      <c r="I6396" s="5" t="s">
        <v>273</v>
      </c>
      <c r="J6396" s="5" t="s">
        <v>1</v>
      </c>
      <c r="K6396" s="2">
        <v>32411</v>
      </c>
      <c r="L6396" s="2">
        <v>7</v>
      </c>
      <c r="M6396" s="5" t="s">
        <v>13</v>
      </c>
      <c r="N6396" s="5" t="s">
        <v>12</v>
      </c>
      <c r="O6396" s="5" t="s">
        <v>3477</v>
      </c>
      <c r="P6396" s="5" t="s">
        <v>18</v>
      </c>
      <c r="Q6396" s="5" t="s">
        <v>1</v>
      </c>
      <c r="R6396" s="5" t="s">
        <v>1</v>
      </c>
      <c r="S6396" s="5" t="s">
        <v>9</v>
      </c>
      <c r="T6396" s="3">
        <v>10783</v>
      </c>
      <c r="U6396" s="3">
        <v>8523</v>
      </c>
      <c r="V6396" s="3">
        <v>10938</v>
      </c>
      <c r="W6396" s="3">
        <v>10402</v>
      </c>
      <c r="X6396" s="3">
        <v>9912</v>
      </c>
      <c r="Y6396" s="3">
        <v>10474</v>
      </c>
      <c r="Z6396" s="3">
        <v>9740</v>
      </c>
      <c r="AA6396" s="3">
        <v>13860</v>
      </c>
      <c r="AB6396" s="3">
        <v>10630</v>
      </c>
      <c r="AC6396" s="3">
        <v>11437</v>
      </c>
      <c r="AD6396" s="3">
        <v>10245</v>
      </c>
      <c r="AE6396" s="3">
        <v>8968</v>
      </c>
      <c r="AF6396" s="3">
        <v>464</v>
      </c>
      <c r="AG6396" s="3">
        <v>433</v>
      </c>
      <c r="AH6396" s="3">
        <v>400</v>
      </c>
      <c r="AI6396" s="3">
        <v>421</v>
      </c>
      <c r="AJ6396" s="3">
        <v>577</v>
      </c>
      <c r="AK6396" s="3">
        <v>590</v>
      </c>
      <c r="AL6396" s="3">
        <v>738</v>
      </c>
      <c r="AM6396" s="3">
        <v>681</v>
      </c>
      <c r="AN6396" s="3">
        <v>680</v>
      </c>
      <c r="AO6396" s="3">
        <v>679</v>
      </c>
      <c r="AP6396" s="3">
        <v>552</v>
      </c>
      <c r="AQ6396" s="3">
        <v>0</v>
      </c>
      <c r="AR6396" s="4">
        <v>14.836</v>
      </c>
      <c r="AS6396" s="4">
        <v>13.031000000000001</v>
      </c>
      <c r="AT6396" s="4">
        <v>14.571</v>
      </c>
      <c r="AU6396" s="4">
        <v>14.379</v>
      </c>
      <c r="AV6396" s="4">
        <v>13.657</v>
      </c>
      <c r="AW6396" s="4">
        <v>12.887</v>
      </c>
      <c r="AX6396" s="4">
        <v>12.436999999999999</v>
      </c>
      <c r="AY6396" s="4">
        <v>15.298</v>
      </c>
      <c r="AZ6396" s="4">
        <v>13.949</v>
      </c>
      <c r="BA6396" s="4">
        <v>14.27</v>
      </c>
      <c r="BB6396" s="4">
        <v>12.534000000000001</v>
      </c>
      <c r="BC6396" s="4">
        <v>12.486000000000001</v>
      </c>
      <c r="BD6396" s="3">
        <v>159977</v>
      </c>
      <c r="BE6396" s="3">
        <v>111063</v>
      </c>
      <c r="BF6396" s="3">
        <v>159378</v>
      </c>
      <c r="BG6396" s="3">
        <v>149570</v>
      </c>
      <c r="BH6396" s="3">
        <v>135368</v>
      </c>
      <c r="BI6396" s="3">
        <v>134978</v>
      </c>
      <c r="BJ6396" s="3">
        <v>121136</v>
      </c>
      <c r="BK6396" s="3">
        <v>212030</v>
      </c>
      <c r="BL6396" s="3">
        <v>148278</v>
      </c>
      <c r="BM6396" s="3">
        <v>163206</v>
      </c>
      <c r="BN6396" s="3">
        <v>128411</v>
      </c>
      <c r="BO6396" s="3">
        <v>111974</v>
      </c>
      <c r="BP6396" s="3">
        <v>6883</v>
      </c>
      <c r="BQ6396" s="3">
        <v>5636</v>
      </c>
      <c r="BR6396" s="3">
        <v>5835</v>
      </c>
      <c r="BS6396" s="3">
        <v>6052</v>
      </c>
      <c r="BT6396" s="3">
        <v>7878</v>
      </c>
      <c r="BU6396" s="3">
        <v>7597</v>
      </c>
      <c r="BV6396" s="3">
        <v>9175</v>
      </c>
      <c r="BW6396" s="3">
        <v>10416</v>
      </c>
      <c r="BX6396" s="3">
        <v>9483</v>
      </c>
      <c r="BY6396" s="3">
        <v>9691</v>
      </c>
      <c r="BZ6396" s="3">
        <v>6914</v>
      </c>
      <c r="CA6396" s="3">
        <v>0</v>
      </c>
      <c r="CB6396" s="3">
        <v>350.30700000000002</v>
      </c>
      <c r="CC6396" s="3">
        <v>235.67699999999999</v>
      </c>
      <c r="CD6396" s="3">
        <v>169.161</v>
      </c>
      <c r="CE6396" s="3">
        <v>268.005</v>
      </c>
      <c r="CF6396" s="3">
        <v>631.23199999999997</v>
      </c>
      <c r="CG6396" s="3">
        <v>543.79100000000005</v>
      </c>
      <c r="CH6396" s="3">
        <v>860.279</v>
      </c>
      <c r="CI6396" s="3">
        <v>1107.9059999999999</v>
      </c>
      <c r="CJ6396" s="3">
        <v>944.86099999999999</v>
      </c>
      <c r="CK6396" s="3">
        <v>959.14800000000002</v>
      </c>
      <c r="CL6396" s="3">
        <v>418.02199999999999</v>
      </c>
      <c r="CM6396" s="3">
        <v>-1073.366</v>
      </c>
      <c r="CN6396" s="3">
        <v>125912</v>
      </c>
      <c r="CO6396" s="3">
        <v>6215</v>
      </c>
      <c r="CP6396" s="3">
        <v>1735369</v>
      </c>
      <c r="CQ6396" s="3">
        <v>85560</v>
      </c>
      <c r="CR6396" s="3">
        <v>5415.0230000000001</v>
      </c>
      <c r="CS6396" s="2">
        <v>2016</v>
      </c>
    </row>
    <row r="6397" spans="1:97" x14ac:dyDescent="0.25">
      <c r="A6397" s="2">
        <v>50660</v>
      </c>
      <c r="B6397" s="5" t="s">
        <v>16</v>
      </c>
      <c r="C6397" s="2" t="s">
        <v>0</v>
      </c>
      <c r="D6397" s="5" t="s">
        <v>7246</v>
      </c>
      <c r="E6397" s="5" t="s">
        <v>7246</v>
      </c>
      <c r="F6397" s="2">
        <v>56316</v>
      </c>
      <c r="G6397" s="5" t="s">
        <v>22</v>
      </c>
      <c r="H6397" s="5" t="s">
        <v>21</v>
      </c>
      <c r="I6397" s="5" t="s">
        <v>273</v>
      </c>
      <c r="J6397" s="5" t="s">
        <v>1</v>
      </c>
      <c r="K6397" s="2">
        <v>32411</v>
      </c>
      <c r="L6397" s="2">
        <v>7</v>
      </c>
      <c r="M6397" s="5" t="s">
        <v>13</v>
      </c>
      <c r="N6397" s="5" t="s">
        <v>12</v>
      </c>
      <c r="O6397" s="5" t="s">
        <v>34</v>
      </c>
      <c r="P6397" s="5" t="s">
        <v>34</v>
      </c>
      <c r="Q6397" s="5" t="s">
        <v>1</v>
      </c>
      <c r="R6397" s="5" t="s">
        <v>1</v>
      </c>
      <c r="S6397" s="5" t="s">
        <v>33</v>
      </c>
      <c r="T6397" s="3">
        <v>2940</v>
      </c>
      <c r="U6397" s="3">
        <v>1671</v>
      </c>
      <c r="V6397" s="3">
        <v>1875</v>
      </c>
      <c r="W6397" s="3">
        <v>3378</v>
      </c>
      <c r="X6397" s="3">
        <v>2949</v>
      </c>
      <c r="Y6397" s="3">
        <v>2004</v>
      </c>
      <c r="Z6397" s="3">
        <v>1626</v>
      </c>
      <c r="AA6397" s="3">
        <v>1899</v>
      </c>
      <c r="AB6397" s="3">
        <v>2055</v>
      </c>
      <c r="AC6397" s="3">
        <v>1467</v>
      </c>
      <c r="AD6397" s="3">
        <v>1122</v>
      </c>
      <c r="AE6397" s="3">
        <v>4125</v>
      </c>
      <c r="AF6397" s="3">
        <v>126</v>
      </c>
      <c r="AG6397" s="3">
        <v>85</v>
      </c>
      <c r="AH6397" s="3">
        <v>69</v>
      </c>
      <c r="AI6397" s="3">
        <v>137</v>
      </c>
      <c r="AJ6397" s="3">
        <v>172</v>
      </c>
      <c r="AK6397" s="3">
        <v>113</v>
      </c>
      <c r="AL6397" s="3">
        <v>124</v>
      </c>
      <c r="AM6397" s="3">
        <v>93</v>
      </c>
      <c r="AN6397" s="3">
        <v>131</v>
      </c>
      <c r="AO6397" s="3">
        <v>88</v>
      </c>
      <c r="AP6397" s="3">
        <v>60</v>
      </c>
      <c r="AQ6397" s="3">
        <v>0</v>
      </c>
      <c r="AR6397" s="4">
        <v>0.95</v>
      </c>
      <c r="AS6397" s="4">
        <v>0.85</v>
      </c>
      <c r="AT6397" s="4">
        <v>0.89</v>
      </c>
      <c r="AU6397" s="4">
        <v>1</v>
      </c>
      <c r="AV6397" s="4">
        <v>1</v>
      </c>
      <c r="AW6397" s="4">
        <v>0.9</v>
      </c>
      <c r="AX6397" s="4">
        <v>0.89</v>
      </c>
      <c r="AY6397" s="4">
        <v>0.9</v>
      </c>
      <c r="AZ6397" s="4">
        <v>0.9</v>
      </c>
      <c r="BA6397" s="4">
        <v>0.88</v>
      </c>
      <c r="BB6397" s="4">
        <v>0.8</v>
      </c>
      <c r="BC6397" s="4">
        <v>1</v>
      </c>
      <c r="BD6397" s="3">
        <v>2793</v>
      </c>
      <c r="BE6397" s="3">
        <v>1420</v>
      </c>
      <c r="BF6397" s="3">
        <v>1669</v>
      </c>
      <c r="BG6397" s="3">
        <v>3378</v>
      </c>
      <c r="BH6397" s="3">
        <v>2949</v>
      </c>
      <c r="BI6397" s="3">
        <v>1804</v>
      </c>
      <c r="BJ6397" s="3">
        <v>1447</v>
      </c>
      <c r="BK6397" s="3">
        <v>1709</v>
      </c>
      <c r="BL6397" s="3">
        <v>1850</v>
      </c>
      <c r="BM6397" s="3">
        <v>1291</v>
      </c>
      <c r="BN6397" s="3">
        <v>898</v>
      </c>
      <c r="BO6397" s="3">
        <v>4125</v>
      </c>
      <c r="BP6397" s="3">
        <v>120</v>
      </c>
      <c r="BQ6397" s="3">
        <v>72</v>
      </c>
      <c r="BR6397" s="3">
        <v>61</v>
      </c>
      <c r="BS6397" s="3">
        <v>137</v>
      </c>
      <c r="BT6397" s="3">
        <v>172</v>
      </c>
      <c r="BU6397" s="3">
        <v>102</v>
      </c>
      <c r="BV6397" s="3">
        <v>110</v>
      </c>
      <c r="BW6397" s="3">
        <v>84</v>
      </c>
      <c r="BX6397" s="3">
        <v>118</v>
      </c>
      <c r="BY6397" s="3">
        <v>77</v>
      </c>
      <c r="BZ6397" s="3">
        <v>48</v>
      </c>
      <c r="CA6397" s="3">
        <v>0</v>
      </c>
      <c r="CB6397" s="3">
        <v>6.1159999999999997</v>
      </c>
      <c r="CC6397" s="3">
        <v>3.0139999999999998</v>
      </c>
      <c r="CD6397" s="3">
        <v>1.7709999999999999</v>
      </c>
      <c r="CE6397" s="3">
        <v>6.0529999999999999</v>
      </c>
      <c r="CF6397" s="3">
        <v>13.750999999999999</v>
      </c>
      <c r="CG6397" s="3">
        <v>7.266</v>
      </c>
      <c r="CH6397" s="3">
        <v>10.276999999999999</v>
      </c>
      <c r="CI6397" s="3">
        <v>8.93</v>
      </c>
      <c r="CJ6397" s="3">
        <v>11.785</v>
      </c>
      <c r="CK6397" s="3">
        <v>7.5869999999999997</v>
      </c>
      <c r="CL6397" s="3">
        <v>2.9220000000000002</v>
      </c>
      <c r="CM6397" s="3">
        <v>-39.540999999999997</v>
      </c>
      <c r="CN6397" s="3">
        <v>27111</v>
      </c>
      <c r="CO6397" s="3">
        <v>1198</v>
      </c>
      <c r="CP6397" s="3">
        <v>25333</v>
      </c>
      <c r="CQ6397" s="3">
        <v>1101</v>
      </c>
      <c r="CR6397" s="3">
        <v>39.930999999999997</v>
      </c>
      <c r="CS6397" s="2">
        <v>2016</v>
      </c>
    </row>
    <row r="6398" spans="1:97" x14ac:dyDescent="0.25">
      <c r="A6398" s="2">
        <v>50661</v>
      </c>
      <c r="B6398" s="5" t="s">
        <v>8</v>
      </c>
      <c r="C6398" s="2" t="s">
        <v>0</v>
      </c>
      <c r="D6398" s="5" t="s">
        <v>7245</v>
      </c>
      <c r="E6398" s="5" t="s">
        <v>7244</v>
      </c>
      <c r="F6398" s="2">
        <v>13982</v>
      </c>
      <c r="G6398" s="5" t="s">
        <v>59</v>
      </c>
      <c r="H6398" s="5" t="s">
        <v>14</v>
      </c>
      <c r="I6398" s="5" t="s">
        <v>84</v>
      </c>
      <c r="J6398" s="5" t="s">
        <v>1</v>
      </c>
      <c r="K6398" s="2">
        <v>22</v>
      </c>
      <c r="L6398" s="2">
        <v>2</v>
      </c>
      <c r="M6398" s="5" t="s">
        <v>4</v>
      </c>
      <c r="N6398" s="5" t="s">
        <v>12</v>
      </c>
      <c r="O6398" s="5" t="s">
        <v>58</v>
      </c>
      <c r="P6398" s="5" t="s">
        <v>58</v>
      </c>
      <c r="Q6398" s="5" t="s">
        <v>1</v>
      </c>
      <c r="R6398" s="5" t="s">
        <v>1</v>
      </c>
      <c r="S6398" s="5" t="s">
        <v>23</v>
      </c>
      <c r="T6398" s="3">
        <v>320</v>
      </c>
      <c r="U6398" s="3">
        <v>214</v>
      </c>
      <c r="V6398" s="3">
        <v>389</v>
      </c>
      <c r="W6398" s="3">
        <v>443</v>
      </c>
      <c r="X6398" s="3">
        <v>366</v>
      </c>
      <c r="Y6398" s="3">
        <v>618</v>
      </c>
      <c r="Z6398" s="3">
        <v>253</v>
      </c>
      <c r="AA6398" s="3">
        <v>130</v>
      </c>
      <c r="AB6398" s="3">
        <v>279</v>
      </c>
      <c r="AC6398" s="3">
        <v>141</v>
      </c>
      <c r="AD6398" s="3">
        <v>168</v>
      </c>
      <c r="AE6398" s="3">
        <v>331</v>
      </c>
      <c r="AF6398" s="3">
        <v>320</v>
      </c>
      <c r="AG6398" s="3">
        <v>214</v>
      </c>
      <c r="AH6398" s="3">
        <v>389</v>
      </c>
      <c r="AI6398" s="3">
        <v>443</v>
      </c>
      <c r="AJ6398" s="3">
        <v>366</v>
      </c>
      <c r="AK6398" s="3">
        <v>618</v>
      </c>
      <c r="AL6398" s="3">
        <v>253</v>
      </c>
      <c r="AM6398" s="3">
        <v>130</v>
      </c>
      <c r="AN6398" s="3">
        <v>279</v>
      </c>
      <c r="AO6398" s="3">
        <v>141</v>
      </c>
      <c r="AP6398" s="3">
        <v>168</v>
      </c>
      <c r="AQ6398" s="3">
        <v>331</v>
      </c>
      <c r="AR6398" s="4">
        <v>5.8</v>
      </c>
      <c r="AS6398" s="4">
        <v>5.8</v>
      </c>
      <c r="AT6398" s="4">
        <v>5.8</v>
      </c>
      <c r="AU6398" s="4">
        <v>5.8</v>
      </c>
      <c r="AV6398" s="4">
        <v>5.8</v>
      </c>
      <c r="AW6398" s="4">
        <v>5.8</v>
      </c>
      <c r="AX6398" s="4">
        <v>5.8</v>
      </c>
      <c r="AY6398" s="4">
        <v>5.8</v>
      </c>
      <c r="AZ6398" s="4">
        <v>5.8</v>
      </c>
      <c r="BA6398" s="4">
        <v>5.8</v>
      </c>
      <c r="BB6398" s="4">
        <v>5.8</v>
      </c>
      <c r="BC6398" s="4">
        <v>5.8</v>
      </c>
      <c r="BD6398" s="3">
        <v>1856</v>
      </c>
      <c r="BE6398" s="3">
        <v>1241</v>
      </c>
      <c r="BF6398" s="3">
        <v>2256</v>
      </c>
      <c r="BG6398" s="3">
        <v>2569</v>
      </c>
      <c r="BH6398" s="3">
        <v>2123</v>
      </c>
      <c r="BI6398" s="3">
        <v>3584</v>
      </c>
      <c r="BJ6398" s="3">
        <v>1467</v>
      </c>
      <c r="BK6398" s="3">
        <v>754</v>
      </c>
      <c r="BL6398" s="3">
        <v>1618</v>
      </c>
      <c r="BM6398" s="3">
        <v>818</v>
      </c>
      <c r="BN6398" s="3">
        <v>974</v>
      </c>
      <c r="BO6398" s="3">
        <v>1920</v>
      </c>
      <c r="BP6398" s="3">
        <v>1856</v>
      </c>
      <c r="BQ6398" s="3">
        <v>1241</v>
      </c>
      <c r="BR6398" s="3">
        <v>2256</v>
      </c>
      <c r="BS6398" s="3">
        <v>2569</v>
      </c>
      <c r="BT6398" s="3">
        <v>2123</v>
      </c>
      <c r="BU6398" s="3">
        <v>3584</v>
      </c>
      <c r="BV6398" s="3">
        <v>1467</v>
      </c>
      <c r="BW6398" s="3">
        <v>754</v>
      </c>
      <c r="BX6398" s="3">
        <v>1618</v>
      </c>
      <c r="BY6398" s="3">
        <v>818</v>
      </c>
      <c r="BZ6398" s="3">
        <v>974</v>
      </c>
      <c r="CA6398" s="3">
        <v>1920</v>
      </c>
      <c r="CB6398" s="3">
        <v>121.251</v>
      </c>
      <c r="CC6398" s="3">
        <v>76.272000000000006</v>
      </c>
      <c r="CD6398" s="3">
        <v>139.69999999999999</v>
      </c>
      <c r="CE6398" s="3">
        <v>164.251</v>
      </c>
      <c r="CF6398" s="3">
        <v>141.46899999999999</v>
      </c>
      <c r="CG6398" s="3">
        <v>86.143000000000001</v>
      </c>
      <c r="CH6398" s="3">
        <v>86.688999999999993</v>
      </c>
      <c r="CI6398" s="3">
        <v>47.42</v>
      </c>
      <c r="CJ6398" s="3">
        <v>102.503</v>
      </c>
      <c r="CK6398" s="3">
        <v>52.923000000000002</v>
      </c>
      <c r="CL6398" s="3">
        <v>62.098999999999997</v>
      </c>
      <c r="CM6398" s="3">
        <v>120.042</v>
      </c>
      <c r="CN6398" s="3">
        <v>3652</v>
      </c>
      <c r="CO6398" s="3">
        <v>3652</v>
      </c>
      <c r="CP6398" s="3">
        <v>21180</v>
      </c>
      <c r="CQ6398" s="3">
        <v>21180</v>
      </c>
      <c r="CR6398" s="3">
        <v>1200.7619999999999</v>
      </c>
      <c r="CS6398" s="2">
        <v>2016</v>
      </c>
    </row>
    <row r="6399" spans="1:97" x14ac:dyDescent="0.25">
      <c r="A6399" s="2">
        <v>50661</v>
      </c>
      <c r="B6399" s="5" t="s">
        <v>8</v>
      </c>
      <c r="C6399" s="2" t="s">
        <v>0</v>
      </c>
      <c r="D6399" s="5" t="s">
        <v>7245</v>
      </c>
      <c r="E6399" s="5" t="s">
        <v>7244</v>
      </c>
      <c r="F6399" s="2">
        <v>13982</v>
      </c>
      <c r="G6399" s="5" t="s">
        <v>59</v>
      </c>
      <c r="H6399" s="5" t="s">
        <v>14</v>
      </c>
      <c r="I6399" s="5" t="s">
        <v>84</v>
      </c>
      <c r="J6399" s="5" t="s">
        <v>1</v>
      </c>
      <c r="K6399" s="2">
        <v>22</v>
      </c>
      <c r="L6399" s="2">
        <v>2</v>
      </c>
      <c r="M6399" s="5" t="s">
        <v>4</v>
      </c>
      <c r="N6399" s="5" t="s">
        <v>12</v>
      </c>
      <c r="O6399" s="5" t="s">
        <v>3478</v>
      </c>
      <c r="P6399" s="5" t="s">
        <v>72</v>
      </c>
      <c r="Q6399" s="5" t="s">
        <v>1</v>
      </c>
      <c r="R6399" s="5" t="s">
        <v>1</v>
      </c>
      <c r="S6399" s="5" t="s">
        <v>9</v>
      </c>
      <c r="T6399" s="3">
        <v>33388</v>
      </c>
      <c r="U6399" s="3">
        <v>33361</v>
      </c>
      <c r="V6399" s="3">
        <v>34935</v>
      </c>
      <c r="W6399" s="3">
        <v>30591</v>
      </c>
      <c r="X6399" s="3">
        <v>31488</v>
      </c>
      <c r="Y6399" s="3">
        <v>15824</v>
      </c>
      <c r="Z6399" s="3">
        <v>31812</v>
      </c>
      <c r="AA6399" s="3">
        <v>33532</v>
      </c>
      <c r="AB6399" s="3">
        <v>31298</v>
      </c>
      <c r="AC6399" s="3">
        <v>35856</v>
      </c>
      <c r="AD6399" s="3">
        <v>34665</v>
      </c>
      <c r="AE6399" s="3">
        <v>35522</v>
      </c>
      <c r="AF6399" s="3">
        <v>33388</v>
      </c>
      <c r="AG6399" s="3">
        <v>33361</v>
      </c>
      <c r="AH6399" s="3">
        <v>34935</v>
      </c>
      <c r="AI6399" s="3">
        <v>30591</v>
      </c>
      <c r="AJ6399" s="3">
        <v>31488</v>
      </c>
      <c r="AK6399" s="3">
        <v>15824</v>
      </c>
      <c r="AL6399" s="3">
        <v>31812</v>
      </c>
      <c r="AM6399" s="3">
        <v>33532</v>
      </c>
      <c r="AN6399" s="3">
        <v>31298</v>
      </c>
      <c r="AO6399" s="3">
        <v>35856</v>
      </c>
      <c r="AP6399" s="3">
        <v>34665</v>
      </c>
      <c r="AQ6399" s="3">
        <v>35522</v>
      </c>
      <c r="AR6399" s="4">
        <v>7.1719999999999997</v>
      </c>
      <c r="AS6399" s="4">
        <v>7.1719999999999997</v>
      </c>
      <c r="AT6399" s="4">
        <v>7.1719999999999997</v>
      </c>
      <c r="AU6399" s="4">
        <v>7.1719999999999997</v>
      </c>
      <c r="AV6399" s="4">
        <v>7.1719999999999997</v>
      </c>
      <c r="AW6399" s="4">
        <v>7.1719999999999997</v>
      </c>
      <c r="AX6399" s="4">
        <v>7.1719999999999997</v>
      </c>
      <c r="AY6399" s="4">
        <v>7.1719999999999997</v>
      </c>
      <c r="AZ6399" s="4">
        <v>7.1719999999999997</v>
      </c>
      <c r="BA6399" s="4">
        <v>7.1719999999999997</v>
      </c>
      <c r="BB6399" s="4">
        <v>7.1719999999999997</v>
      </c>
      <c r="BC6399" s="4">
        <v>7.1719999999999997</v>
      </c>
      <c r="BD6399" s="3">
        <v>239459</v>
      </c>
      <c r="BE6399" s="3">
        <v>239265</v>
      </c>
      <c r="BF6399" s="3">
        <v>250554</v>
      </c>
      <c r="BG6399" s="3">
        <v>219399</v>
      </c>
      <c r="BH6399" s="3">
        <v>225832</v>
      </c>
      <c r="BI6399" s="3">
        <v>113490</v>
      </c>
      <c r="BJ6399" s="3">
        <v>228156</v>
      </c>
      <c r="BK6399" s="3">
        <v>240492</v>
      </c>
      <c r="BL6399" s="3">
        <v>224469</v>
      </c>
      <c r="BM6399" s="3">
        <v>257159</v>
      </c>
      <c r="BN6399" s="3">
        <v>248617</v>
      </c>
      <c r="BO6399" s="3">
        <v>254764</v>
      </c>
      <c r="BP6399" s="3">
        <v>239459</v>
      </c>
      <c r="BQ6399" s="3">
        <v>239265</v>
      </c>
      <c r="BR6399" s="3">
        <v>250554</v>
      </c>
      <c r="BS6399" s="3">
        <v>219399</v>
      </c>
      <c r="BT6399" s="3">
        <v>225832</v>
      </c>
      <c r="BU6399" s="3">
        <v>113490</v>
      </c>
      <c r="BV6399" s="3">
        <v>228156</v>
      </c>
      <c r="BW6399" s="3">
        <v>240492</v>
      </c>
      <c r="BX6399" s="3">
        <v>224469</v>
      </c>
      <c r="BY6399" s="3">
        <v>257159</v>
      </c>
      <c r="BZ6399" s="3">
        <v>248617</v>
      </c>
      <c r="CA6399" s="3">
        <v>254764</v>
      </c>
      <c r="CB6399" s="3">
        <v>15643.644</v>
      </c>
      <c r="CC6399" s="3">
        <v>14702.915000000001</v>
      </c>
      <c r="CD6399" s="3">
        <v>15513.828</v>
      </c>
      <c r="CE6399" s="3">
        <v>14025.277</v>
      </c>
      <c r="CF6399" s="3">
        <v>15049.989</v>
      </c>
      <c r="CG6399" s="3">
        <v>2727.471</v>
      </c>
      <c r="CH6399" s="3">
        <v>13478.646000000001</v>
      </c>
      <c r="CI6399" s="3">
        <v>15124.887000000001</v>
      </c>
      <c r="CJ6399" s="3">
        <v>14218.714</v>
      </c>
      <c r="CK6399" s="3">
        <v>16641.742999999999</v>
      </c>
      <c r="CL6399" s="3">
        <v>15844.391</v>
      </c>
      <c r="CM6399" s="3">
        <v>15930.013999999999</v>
      </c>
      <c r="CN6399" s="3">
        <v>382272</v>
      </c>
      <c r="CO6399" s="3">
        <v>382272</v>
      </c>
      <c r="CP6399" s="3">
        <v>2741656</v>
      </c>
      <c r="CQ6399" s="3">
        <v>2741656</v>
      </c>
      <c r="CR6399" s="3">
        <v>168901.52</v>
      </c>
      <c r="CS6399" s="2">
        <v>2016</v>
      </c>
    </row>
    <row r="6400" spans="1:97" x14ac:dyDescent="0.25">
      <c r="A6400" s="2">
        <v>50661</v>
      </c>
      <c r="B6400" s="5" t="s">
        <v>8</v>
      </c>
      <c r="C6400" s="2" t="s">
        <v>0</v>
      </c>
      <c r="D6400" s="5" t="s">
        <v>7245</v>
      </c>
      <c r="E6400" s="5" t="s">
        <v>7244</v>
      </c>
      <c r="F6400" s="2">
        <v>13982</v>
      </c>
      <c r="G6400" s="5" t="s">
        <v>59</v>
      </c>
      <c r="H6400" s="5" t="s">
        <v>14</v>
      </c>
      <c r="I6400" s="5" t="s">
        <v>84</v>
      </c>
      <c r="J6400" s="5" t="s">
        <v>1</v>
      </c>
      <c r="K6400" s="2">
        <v>22</v>
      </c>
      <c r="L6400" s="2">
        <v>2</v>
      </c>
      <c r="M6400" s="5" t="s">
        <v>4</v>
      </c>
      <c r="N6400" s="5" t="s">
        <v>12</v>
      </c>
      <c r="O6400" s="5" t="s">
        <v>3477</v>
      </c>
      <c r="P6400" s="5" t="s">
        <v>18</v>
      </c>
      <c r="Q6400" s="5" t="s">
        <v>1</v>
      </c>
      <c r="R6400" s="5" t="s">
        <v>1</v>
      </c>
      <c r="S6400" s="5" t="s">
        <v>9</v>
      </c>
      <c r="T6400" s="3">
        <v>18781</v>
      </c>
      <c r="U6400" s="3">
        <v>18765</v>
      </c>
      <c r="V6400" s="3">
        <v>19650</v>
      </c>
      <c r="W6400" s="3">
        <v>17208</v>
      </c>
      <c r="X6400" s="3">
        <v>17712</v>
      </c>
      <c r="Y6400" s="3">
        <v>8900</v>
      </c>
      <c r="Z6400" s="3">
        <v>17894</v>
      </c>
      <c r="AA6400" s="3">
        <v>18862</v>
      </c>
      <c r="AB6400" s="3">
        <v>17605</v>
      </c>
      <c r="AC6400" s="3">
        <v>20170</v>
      </c>
      <c r="AD6400" s="3">
        <v>19500</v>
      </c>
      <c r="AE6400" s="3">
        <v>19981</v>
      </c>
      <c r="AF6400" s="3">
        <v>18781</v>
      </c>
      <c r="AG6400" s="3">
        <v>18765</v>
      </c>
      <c r="AH6400" s="3">
        <v>19650</v>
      </c>
      <c r="AI6400" s="3">
        <v>17208</v>
      </c>
      <c r="AJ6400" s="3">
        <v>17712</v>
      </c>
      <c r="AK6400" s="3">
        <v>8900</v>
      </c>
      <c r="AL6400" s="3">
        <v>17894</v>
      </c>
      <c r="AM6400" s="3">
        <v>18862</v>
      </c>
      <c r="AN6400" s="3">
        <v>17605</v>
      </c>
      <c r="AO6400" s="3">
        <v>20170</v>
      </c>
      <c r="AP6400" s="3">
        <v>19500</v>
      </c>
      <c r="AQ6400" s="3">
        <v>19981</v>
      </c>
      <c r="AR6400" s="4">
        <v>12.25</v>
      </c>
      <c r="AS6400" s="4">
        <v>12.250999999999999</v>
      </c>
      <c r="AT6400" s="4">
        <v>12.25</v>
      </c>
      <c r="AU6400" s="4">
        <v>12.25</v>
      </c>
      <c r="AV6400" s="4">
        <v>12.25</v>
      </c>
      <c r="AW6400" s="4">
        <v>12.250999999999999</v>
      </c>
      <c r="AX6400" s="4">
        <v>12.25</v>
      </c>
      <c r="AY6400" s="4">
        <v>12.25</v>
      </c>
      <c r="AZ6400" s="4">
        <v>12.25</v>
      </c>
      <c r="BA6400" s="4">
        <v>12.249000000000001</v>
      </c>
      <c r="BB6400" s="4">
        <v>12.25</v>
      </c>
      <c r="BC6400" s="4">
        <v>12.25</v>
      </c>
      <c r="BD6400" s="3">
        <v>230067</v>
      </c>
      <c r="BE6400" s="3">
        <v>229890</v>
      </c>
      <c r="BF6400" s="3">
        <v>240713</v>
      </c>
      <c r="BG6400" s="3">
        <v>210798</v>
      </c>
      <c r="BH6400" s="3">
        <v>216972</v>
      </c>
      <c r="BI6400" s="3">
        <v>109034</v>
      </c>
      <c r="BJ6400" s="3">
        <v>219202</v>
      </c>
      <c r="BK6400" s="3">
        <v>231060</v>
      </c>
      <c r="BL6400" s="3">
        <v>215661</v>
      </c>
      <c r="BM6400" s="3">
        <v>247062</v>
      </c>
      <c r="BN6400" s="3">
        <v>238875</v>
      </c>
      <c r="BO6400" s="3">
        <v>244767</v>
      </c>
      <c r="BP6400" s="3">
        <v>230067</v>
      </c>
      <c r="BQ6400" s="3">
        <v>229890</v>
      </c>
      <c r="BR6400" s="3">
        <v>240713</v>
      </c>
      <c r="BS6400" s="3">
        <v>210798</v>
      </c>
      <c r="BT6400" s="3">
        <v>216972</v>
      </c>
      <c r="BU6400" s="3">
        <v>109034</v>
      </c>
      <c r="BV6400" s="3">
        <v>219202</v>
      </c>
      <c r="BW6400" s="3">
        <v>231060</v>
      </c>
      <c r="BX6400" s="3">
        <v>215661</v>
      </c>
      <c r="BY6400" s="3">
        <v>247062</v>
      </c>
      <c r="BZ6400" s="3">
        <v>238875</v>
      </c>
      <c r="CA6400" s="3">
        <v>244767</v>
      </c>
      <c r="CB6400" s="3">
        <v>15030.105</v>
      </c>
      <c r="CC6400" s="3">
        <v>14126.813</v>
      </c>
      <c r="CD6400" s="3">
        <v>14904.472</v>
      </c>
      <c r="CE6400" s="3">
        <v>13475.472</v>
      </c>
      <c r="CF6400" s="3">
        <v>14459.541999999999</v>
      </c>
      <c r="CG6400" s="3">
        <v>2620.386</v>
      </c>
      <c r="CH6400" s="3">
        <v>12949.665000000001</v>
      </c>
      <c r="CI6400" s="3">
        <v>14531.692999999999</v>
      </c>
      <c r="CJ6400" s="3">
        <v>13660.782999999999</v>
      </c>
      <c r="CK6400" s="3">
        <v>15988.334000000001</v>
      </c>
      <c r="CL6400" s="3">
        <v>15223.51</v>
      </c>
      <c r="CM6400" s="3">
        <v>15304.944</v>
      </c>
      <c r="CN6400" s="3">
        <v>215028</v>
      </c>
      <c r="CO6400" s="3">
        <v>215028</v>
      </c>
      <c r="CP6400" s="3">
        <v>2634101</v>
      </c>
      <c r="CQ6400" s="3">
        <v>2634101</v>
      </c>
      <c r="CR6400" s="3">
        <v>162275.72</v>
      </c>
      <c r="CS6400" s="2">
        <v>2016</v>
      </c>
    </row>
    <row r="6401" spans="1:97" x14ac:dyDescent="0.25">
      <c r="A6401" s="2">
        <v>50662</v>
      </c>
      <c r="B6401" s="5" t="s">
        <v>8</v>
      </c>
      <c r="C6401" s="2" t="s">
        <v>0</v>
      </c>
      <c r="D6401" s="5" t="s">
        <v>7243</v>
      </c>
      <c r="E6401" s="5" t="s">
        <v>7242</v>
      </c>
      <c r="F6401" s="2">
        <v>4487</v>
      </c>
      <c r="G6401" s="5" t="s">
        <v>26</v>
      </c>
      <c r="H6401" s="5" t="s">
        <v>25</v>
      </c>
      <c r="I6401" s="5" t="s">
        <v>84</v>
      </c>
      <c r="J6401" s="5" t="s">
        <v>1</v>
      </c>
      <c r="K6401" s="2">
        <v>562213</v>
      </c>
      <c r="L6401" s="2">
        <v>4</v>
      </c>
      <c r="M6401" s="5" t="s">
        <v>68</v>
      </c>
      <c r="N6401" s="5" t="s">
        <v>12</v>
      </c>
      <c r="O6401" s="5" t="s">
        <v>3478</v>
      </c>
      <c r="P6401" s="5" t="s">
        <v>72</v>
      </c>
      <c r="Q6401" s="5" t="s">
        <v>1</v>
      </c>
      <c r="R6401" s="5" t="s">
        <v>1</v>
      </c>
      <c r="S6401" s="5" t="s">
        <v>9</v>
      </c>
      <c r="T6401" s="3">
        <v>15244</v>
      </c>
      <c r="U6401" s="3">
        <v>13813</v>
      </c>
      <c r="V6401" s="3">
        <v>16519</v>
      </c>
      <c r="W6401" s="3">
        <v>17530</v>
      </c>
      <c r="X6401" s="3">
        <v>18819</v>
      </c>
      <c r="Y6401" s="3">
        <v>17997</v>
      </c>
      <c r="Z6401" s="3">
        <v>18578</v>
      </c>
      <c r="AA6401" s="3">
        <v>18012</v>
      </c>
      <c r="AB6401" s="3">
        <v>18098</v>
      </c>
      <c r="AC6401" s="3">
        <v>18918</v>
      </c>
      <c r="AD6401" s="3">
        <v>18782</v>
      </c>
      <c r="AE6401" s="3">
        <v>17526</v>
      </c>
      <c r="AF6401" s="3">
        <v>15244</v>
      </c>
      <c r="AG6401" s="3">
        <v>13813</v>
      </c>
      <c r="AH6401" s="3">
        <v>16519</v>
      </c>
      <c r="AI6401" s="3">
        <v>17530</v>
      </c>
      <c r="AJ6401" s="3">
        <v>18819</v>
      </c>
      <c r="AK6401" s="3">
        <v>17997</v>
      </c>
      <c r="AL6401" s="3">
        <v>18578</v>
      </c>
      <c r="AM6401" s="3">
        <v>18012</v>
      </c>
      <c r="AN6401" s="3">
        <v>18098</v>
      </c>
      <c r="AO6401" s="3">
        <v>18918</v>
      </c>
      <c r="AP6401" s="3">
        <v>18782</v>
      </c>
      <c r="AQ6401" s="3">
        <v>17526</v>
      </c>
      <c r="AR6401" s="4">
        <v>8.0879999999999992</v>
      </c>
      <c r="AS6401" s="4">
        <v>7.9690000000000003</v>
      </c>
      <c r="AT6401" s="4">
        <v>8.343</v>
      </c>
      <c r="AU6401" s="4">
        <v>8.4309999999999992</v>
      </c>
      <c r="AV6401" s="4">
        <v>8.94</v>
      </c>
      <c r="AW6401" s="4">
        <v>8.718</v>
      </c>
      <c r="AX6401" s="4">
        <v>8.8930000000000007</v>
      </c>
      <c r="AY6401" s="4">
        <v>8.3279999999999994</v>
      </c>
      <c r="AZ6401" s="4">
        <v>8.2959999999999994</v>
      </c>
      <c r="BA6401" s="4">
        <v>8.5180000000000007</v>
      </c>
      <c r="BB6401" s="4">
        <v>8.4939999999999998</v>
      </c>
      <c r="BC6401" s="4">
        <v>8.2720000000000002</v>
      </c>
      <c r="BD6401" s="3">
        <v>123293</v>
      </c>
      <c r="BE6401" s="3">
        <v>110076</v>
      </c>
      <c r="BF6401" s="3">
        <v>137818</v>
      </c>
      <c r="BG6401" s="3">
        <v>147795</v>
      </c>
      <c r="BH6401" s="3">
        <v>168242</v>
      </c>
      <c r="BI6401" s="3">
        <v>156898</v>
      </c>
      <c r="BJ6401" s="3">
        <v>165214</v>
      </c>
      <c r="BK6401" s="3">
        <v>150004</v>
      </c>
      <c r="BL6401" s="3">
        <v>150141</v>
      </c>
      <c r="BM6401" s="3">
        <v>161144</v>
      </c>
      <c r="BN6401" s="3">
        <v>159534</v>
      </c>
      <c r="BO6401" s="3">
        <v>144975</v>
      </c>
      <c r="BP6401" s="3">
        <v>123293</v>
      </c>
      <c r="BQ6401" s="3">
        <v>110076</v>
      </c>
      <c r="BR6401" s="3">
        <v>137818</v>
      </c>
      <c r="BS6401" s="3">
        <v>147795</v>
      </c>
      <c r="BT6401" s="3">
        <v>168242</v>
      </c>
      <c r="BU6401" s="3">
        <v>156898</v>
      </c>
      <c r="BV6401" s="3">
        <v>165214</v>
      </c>
      <c r="BW6401" s="3">
        <v>150004</v>
      </c>
      <c r="BX6401" s="3">
        <v>150141</v>
      </c>
      <c r="BY6401" s="3">
        <v>161144</v>
      </c>
      <c r="BZ6401" s="3">
        <v>159534</v>
      </c>
      <c r="CA6401" s="3">
        <v>144975</v>
      </c>
      <c r="CB6401" s="3">
        <v>6163.5140000000001</v>
      </c>
      <c r="CC6401" s="3">
        <v>5678.5150000000003</v>
      </c>
      <c r="CD6401" s="3">
        <v>7505.0749999999998</v>
      </c>
      <c r="CE6401" s="3">
        <v>8458.3719999999994</v>
      </c>
      <c r="CF6401" s="3">
        <v>10083.325999999999</v>
      </c>
      <c r="CG6401" s="3">
        <v>9197.3269999999993</v>
      </c>
      <c r="CH6401" s="3">
        <v>9647.5550000000003</v>
      </c>
      <c r="CI6401" s="3">
        <v>8484.2860000000001</v>
      </c>
      <c r="CJ6401" s="3">
        <v>8755.375</v>
      </c>
      <c r="CK6401" s="3">
        <v>9579.3150000000005</v>
      </c>
      <c r="CL6401" s="3">
        <v>9006.3719999999994</v>
      </c>
      <c r="CM6401" s="3">
        <v>7869.7219999999998</v>
      </c>
      <c r="CN6401" s="3">
        <v>209836</v>
      </c>
      <c r="CO6401" s="3">
        <v>209836</v>
      </c>
      <c r="CP6401" s="3">
        <v>1775134</v>
      </c>
      <c r="CQ6401" s="3">
        <v>1775134</v>
      </c>
      <c r="CR6401" s="3">
        <v>100428.75</v>
      </c>
      <c r="CS6401" s="2">
        <v>2016</v>
      </c>
    </row>
    <row r="6402" spans="1:97" x14ac:dyDescent="0.25">
      <c r="A6402" s="2">
        <v>50662</v>
      </c>
      <c r="B6402" s="5" t="s">
        <v>8</v>
      </c>
      <c r="C6402" s="2" t="s">
        <v>0</v>
      </c>
      <c r="D6402" s="5" t="s">
        <v>7243</v>
      </c>
      <c r="E6402" s="5" t="s">
        <v>7242</v>
      </c>
      <c r="F6402" s="2">
        <v>4487</v>
      </c>
      <c r="G6402" s="5" t="s">
        <v>26</v>
      </c>
      <c r="H6402" s="5" t="s">
        <v>25</v>
      </c>
      <c r="I6402" s="5" t="s">
        <v>84</v>
      </c>
      <c r="J6402" s="5" t="s">
        <v>1</v>
      </c>
      <c r="K6402" s="2">
        <v>562213</v>
      </c>
      <c r="L6402" s="2">
        <v>4</v>
      </c>
      <c r="M6402" s="5" t="s">
        <v>68</v>
      </c>
      <c r="N6402" s="5" t="s">
        <v>12</v>
      </c>
      <c r="O6402" s="5" t="s">
        <v>3477</v>
      </c>
      <c r="P6402" s="5" t="s">
        <v>18</v>
      </c>
      <c r="Q6402" s="5" t="s">
        <v>1</v>
      </c>
      <c r="R6402" s="5" t="s">
        <v>1</v>
      </c>
      <c r="S6402" s="5" t="s">
        <v>9</v>
      </c>
      <c r="T6402" s="3">
        <v>8574</v>
      </c>
      <c r="U6402" s="3">
        <v>7770</v>
      </c>
      <c r="V6402" s="3">
        <v>9292</v>
      </c>
      <c r="W6402" s="3">
        <v>9860</v>
      </c>
      <c r="X6402" s="3">
        <v>10585</v>
      </c>
      <c r="Y6402" s="3">
        <v>10124</v>
      </c>
      <c r="Z6402" s="3">
        <v>10450</v>
      </c>
      <c r="AA6402" s="3">
        <v>10133</v>
      </c>
      <c r="AB6402" s="3">
        <v>10181</v>
      </c>
      <c r="AC6402" s="3">
        <v>10641</v>
      </c>
      <c r="AD6402" s="3">
        <v>10563</v>
      </c>
      <c r="AE6402" s="3">
        <v>9859</v>
      </c>
      <c r="AF6402" s="3">
        <v>8574</v>
      </c>
      <c r="AG6402" s="3">
        <v>7770</v>
      </c>
      <c r="AH6402" s="3">
        <v>9292</v>
      </c>
      <c r="AI6402" s="3">
        <v>9860</v>
      </c>
      <c r="AJ6402" s="3">
        <v>10585</v>
      </c>
      <c r="AK6402" s="3">
        <v>10124</v>
      </c>
      <c r="AL6402" s="3">
        <v>10450</v>
      </c>
      <c r="AM6402" s="3">
        <v>10133</v>
      </c>
      <c r="AN6402" s="3">
        <v>10181</v>
      </c>
      <c r="AO6402" s="3">
        <v>10641</v>
      </c>
      <c r="AP6402" s="3">
        <v>10563</v>
      </c>
      <c r="AQ6402" s="3">
        <v>9859</v>
      </c>
      <c r="AR6402" s="4">
        <v>13.816000000000001</v>
      </c>
      <c r="AS6402" s="4">
        <v>13.611000000000001</v>
      </c>
      <c r="AT6402" s="4">
        <v>14.250999999999999</v>
      </c>
      <c r="AU6402" s="4">
        <v>14.401</v>
      </c>
      <c r="AV6402" s="4">
        <v>15.272</v>
      </c>
      <c r="AW6402" s="4">
        <v>14.89</v>
      </c>
      <c r="AX6402" s="4">
        <v>15.19</v>
      </c>
      <c r="AY6402" s="4">
        <v>14.223000000000001</v>
      </c>
      <c r="AZ6402" s="4">
        <v>14.169</v>
      </c>
      <c r="BA6402" s="4">
        <v>14.551</v>
      </c>
      <c r="BB6402" s="4">
        <v>14.510999999999999</v>
      </c>
      <c r="BC6402" s="4">
        <v>14.128</v>
      </c>
      <c r="BD6402" s="3">
        <v>118458</v>
      </c>
      <c r="BE6402" s="3">
        <v>105757</v>
      </c>
      <c r="BF6402" s="3">
        <v>132420</v>
      </c>
      <c r="BG6402" s="3">
        <v>141994</v>
      </c>
      <c r="BH6402" s="3">
        <v>161654</v>
      </c>
      <c r="BI6402" s="3">
        <v>150746</v>
      </c>
      <c r="BJ6402" s="3">
        <v>158736</v>
      </c>
      <c r="BK6402" s="3">
        <v>144122</v>
      </c>
      <c r="BL6402" s="3">
        <v>144255</v>
      </c>
      <c r="BM6402" s="3">
        <v>154837</v>
      </c>
      <c r="BN6402" s="3">
        <v>153280</v>
      </c>
      <c r="BO6402" s="3">
        <v>139288</v>
      </c>
      <c r="BP6402" s="3">
        <v>118458</v>
      </c>
      <c r="BQ6402" s="3">
        <v>105757</v>
      </c>
      <c r="BR6402" s="3">
        <v>132420</v>
      </c>
      <c r="BS6402" s="3">
        <v>141994</v>
      </c>
      <c r="BT6402" s="3">
        <v>161654</v>
      </c>
      <c r="BU6402" s="3">
        <v>150746</v>
      </c>
      <c r="BV6402" s="3">
        <v>158736</v>
      </c>
      <c r="BW6402" s="3">
        <v>144122</v>
      </c>
      <c r="BX6402" s="3">
        <v>144255</v>
      </c>
      <c r="BY6402" s="3">
        <v>154837</v>
      </c>
      <c r="BZ6402" s="3">
        <v>153280</v>
      </c>
      <c r="CA6402" s="3">
        <v>139288</v>
      </c>
      <c r="CB6402" s="3">
        <v>5921.8059999999996</v>
      </c>
      <c r="CC6402" s="3">
        <v>5455.7439999999997</v>
      </c>
      <c r="CD6402" s="3">
        <v>7211.1350000000002</v>
      </c>
      <c r="CE6402" s="3">
        <v>8126.3459999999995</v>
      </c>
      <c r="CF6402" s="3">
        <v>9688.4989999999998</v>
      </c>
      <c r="CG6402" s="3">
        <v>8836.7279999999992</v>
      </c>
      <c r="CH6402" s="3">
        <v>9269.2379999999994</v>
      </c>
      <c r="CI6402" s="3">
        <v>8151.5820000000003</v>
      </c>
      <c r="CJ6402" s="3">
        <v>8412.1110000000008</v>
      </c>
      <c r="CK6402" s="3">
        <v>9204.43</v>
      </c>
      <c r="CL6402" s="3">
        <v>8653.2739999999994</v>
      </c>
      <c r="CM6402" s="3">
        <v>7561.0060000000003</v>
      </c>
      <c r="CN6402" s="3">
        <v>118032</v>
      </c>
      <c r="CO6402" s="3">
        <v>118032</v>
      </c>
      <c r="CP6402" s="3">
        <v>1705547</v>
      </c>
      <c r="CQ6402" s="3">
        <v>1705547</v>
      </c>
      <c r="CR6402" s="3">
        <v>96491.899000000005</v>
      </c>
      <c r="CS6402" s="2">
        <v>2016</v>
      </c>
    </row>
    <row r="6403" spans="1:97" x14ac:dyDescent="0.25">
      <c r="A6403" s="2">
        <v>50662</v>
      </c>
      <c r="B6403" s="5" t="s">
        <v>8</v>
      </c>
      <c r="C6403" s="2" t="s">
        <v>0</v>
      </c>
      <c r="D6403" s="5" t="s">
        <v>7243</v>
      </c>
      <c r="E6403" s="5" t="s">
        <v>7242</v>
      </c>
      <c r="F6403" s="2">
        <v>4487</v>
      </c>
      <c r="G6403" s="5" t="s">
        <v>26</v>
      </c>
      <c r="H6403" s="5" t="s">
        <v>25</v>
      </c>
      <c r="I6403" s="5" t="s">
        <v>84</v>
      </c>
      <c r="J6403" s="5" t="s">
        <v>1</v>
      </c>
      <c r="K6403" s="2">
        <v>562213</v>
      </c>
      <c r="L6403" s="2">
        <v>4</v>
      </c>
      <c r="M6403" s="5" t="s">
        <v>68</v>
      </c>
      <c r="N6403" s="5" t="s">
        <v>12</v>
      </c>
      <c r="O6403" s="5" t="s">
        <v>34</v>
      </c>
      <c r="P6403" s="5" t="s">
        <v>34</v>
      </c>
      <c r="Q6403" s="5" t="s">
        <v>1</v>
      </c>
      <c r="R6403" s="5" t="s">
        <v>1</v>
      </c>
      <c r="S6403" s="5" t="s">
        <v>33</v>
      </c>
      <c r="T6403" s="3">
        <v>926</v>
      </c>
      <c r="U6403" s="3">
        <v>3458</v>
      </c>
      <c r="V6403" s="3">
        <v>335</v>
      </c>
      <c r="W6403" s="3">
        <v>853</v>
      </c>
      <c r="X6403" s="3">
        <v>586</v>
      </c>
      <c r="Y6403" s="3">
        <v>1175</v>
      </c>
      <c r="Z6403" s="3">
        <v>735</v>
      </c>
      <c r="AA6403" s="3">
        <v>1118</v>
      </c>
      <c r="AB6403" s="3">
        <v>225</v>
      </c>
      <c r="AC6403" s="3">
        <v>2062</v>
      </c>
      <c r="AD6403" s="3">
        <v>2001</v>
      </c>
      <c r="AE6403" s="3">
        <v>1543</v>
      </c>
      <c r="AF6403" s="3">
        <v>926</v>
      </c>
      <c r="AG6403" s="3">
        <v>3458</v>
      </c>
      <c r="AH6403" s="3">
        <v>335</v>
      </c>
      <c r="AI6403" s="3">
        <v>853</v>
      </c>
      <c r="AJ6403" s="3">
        <v>586</v>
      </c>
      <c r="AK6403" s="3">
        <v>1175</v>
      </c>
      <c r="AL6403" s="3">
        <v>735</v>
      </c>
      <c r="AM6403" s="3">
        <v>1118</v>
      </c>
      <c r="AN6403" s="3">
        <v>225</v>
      </c>
      <c r="AO6403" s="3">
        <v>2062</v>
      </c>
      <c r="AP6403" s="3">
        <v>2001</v>
      </c>
      <c r="AQ6403" s="3">
        <v>1543</v>
      </c>
      <c r="AR6403" s="4">
        <v>1.03</v>
      </c>
      <c r="AS6403" s="4">
        <v>1.03</v>
      </c>
      <c r="AT6403" s="4">
        <v>1.03</v>
      </c>
      <c r="AU6403" s="4">
        <v>1.03</v>
      </c>
      <c r="AV6403" s="4">
        <v>1.03</v>
      </c>
      <c r="AW6403" s="4">
        <v>1.03</v>
      </c>
      <c r="AX6403" s="4">
        <v>1.03</v>
      </c>
      <c r="AY6403" s="4">
        <v>1.03</v>
      </c>
      <c r="AZ6403" s="4">
        <v>1.03</v>
      </c>
      <c r="BA6403" s="4">
        <v>1.03</v>
      </c>
      <c r="BB6403" s="4">
        <v>1.03</v>
      </c>
      <c r="BC6403" s="4">
        <v>1.03</v>
      </c>
      <c r="BD6403" s="3">
        <v>954</v>
      </c>
      <c r="BE6403" s="3">
        <v>3562</v>
      </c>
      <c r="BF6403" s="3">
        <v>345</v>
      </c>
      <c r="BG6403" s="3">
        <v>879</v>
      </c>
      <c r="BH6403" s="3">
        <v>604</v>
      </c>
      <c r="BI6403" s="3">
        <v>1210</v>
      </c>
      <c r="BJ6403" s="3">
        <v>757</v>
      </c>
      <c r="BK6403" s="3">
        <v>1152</v>
      </c>
      <c r="BL6403" s="3">
        <v>232</v>
      </c>
      <c r="BM6403" s="3">
        <v>2124</v>
      </c>
      <c r="BN6403" s="3">
        <v>2061</v>
      </c>
      <c r="BO6403" s="3">
        <v>1589</v>
      </c>
      <c r="BP6403" s="3">
        <v>954</v>
      </c>
      <c r="BQ6403" s="3">
        <v>3562</v>
      </c>
      <c r="BR6403" s="3">
        <v>345</v>
      </c>
      <c r="BS6403" s="3">
        <v>879</v>
      </c>
      <c r="BT6403" s="3">
        <v>604</v>
      </c>
      <c r="BU6403" s="3">
        <v>1210</v>
      </c>
      <c r="BV6403" s="3">
        <v>757</v>
      </c>
      <c r="BW6403" s="3">
        <v>1152</v>
      </c>
      <c r="BX6403" s="3">
        <v>232</v>
      </c>
      <c r="BY6403" s="3">
        <v>2124</v>
      </c>
      <c r="BZ6403" s="3">
        <v>2061</v>
      </c>
      <c r="CA6403" s="3">
        <v>1589</v>
      </c>
      <c r="CB6403" s="3">
        <v>47.68</v>
      </c>
      <c r="CC6403" s="3">
        <v>183.74100000000001</v>
      </c>
      <c r="CD6403" s="3">
        <v>18.79</v>
      </c>
      <c r="CE6403" s="3">
        <v>50.281999999999996</v>
      </c>
      <c r="CF6403" s="3">
        <v>36.174999999999997</v>
      </c>
      <c r="CG6403" s="3">
        <v>70.944999999999993</v>
      </c>
      <c r="CH6403" s="3">
        <v>44.207000000000001</v>
      </c>
      <c r="CI6403" s="3">
        <v>65.132000000000005</v>
      </c>
      <c r="CJ6403" s="3">
        <v>13.513999999999999</v>
      </c>
      <c r="CK6403" s="3">
        <v>126.255</v>
      </c>
      <c r="CL6403" s="3">
        <v>116.354</v>
      </c>
      <c r="CM6403" s="3">
        <v>86.272000000000006</v>
      </c>
      <c r="CN6403" s="3">
        <v>15017</v>
      </c>
      <c r="CO6403" s="3">
        <v>15017</v>
      </c>
      <c r="CP6403" s="3">
        <v>15469</v>
      </c>
      <c r="CQ6403" s="3">
        <v>15469</v>
      </c>
      <c r="CR6403" s="3">
        <v>859.34699999999998</v>
      </c>
      <c r="CS6403" s="2">
        <v>2016</v>
      </c>
    </row>
    <row r="6404" spans="1:97" x14ac:dyDescent="0.25">
      <c r="A6404" s="2">
        <v>50663</v>
      </c>
      <c r="B6404" s="5" t="s">
        <v>8</v>
      </c>
      <c r="C6404" s="2" t="s">
        <v>0</v>
      </c>
      <c r="D6404" s="5" t="s">
        <v>7241</v>
      </c>
      <c r="E6404" s="5" t="s">
        <v>7240</v>
      </c>
      <c r="F6404" s="2">
        <v>4496</v>
      </c>
      <c r="G6404" s="5" t="s">
        <v>32</v>
      </c>
      <c r="H6404" s="5" t="s">
        <v>31</v>
      </c>
      <c r="I6404" s="5" t="s">
        <v>96</v>
      </c>
      <c r="J6404" s="5" t="s">
        <v>1</v>
      </c>
      <c r="K6404" s="2">
        <v>562213</v>
      </c>
      <c r="L6404" s="2">
        <v>4</v>
      </c>
      <c r="M6404" s="5" t="s">
        <v>68</v>
      </c>
      <c r="N6404" s="5" t="s">
        <v>12</v>
      </c>
      <c r="O6404" s="5" t="s">
        <v>3478</v>
      </c>
      <c r="P6404" s="5" t="s">
        <v>72</v>
      </c>
      <c r="Q6404" s="5" t="s">
        <v>1</v>
      </c>
      <c r="R6404" s="5" t="s">
        <v>1</v>
      </c>
      <c r="S6404" s="5" t="s">
        <v>9</v>
      </c>
      <c r="T6404" s="3">
        <v>17979</v>
      </c>
      <c r="U6404" s="3">
        <v>16905</v>
      </c>
      <c r="V6404" s="3">
        <v>17651</v>
      </c>
      <c r="W6404" s="3">
        <v>19427</v>
      </c>
      <c r="X6404" s="3">
        <v>20179</v>
      </c>
      <c r="Y6404" s="3">
        <v>20330</v>
      </c>
      <c r="Z6404" s="3">
        <v>20557</v>
      </c>
      <c r="AA6404" s="3">
        <v>18939</v>
      </c>
      <c r="AB6404" s="3">
        <v>17222</v>
      </c>
      <c r="AC6404" s="3">
        <v>17778</v>
      </c>
      <c r="AD6404" s="3">
        <v>17617</v>
      </c>
      <c r="AE6404" s="3">
        <v>19393</v>
      </c>
      <c r="AF6404" s="3">
        <v>17979</v>
      </c>
      <c r="AG6404" s="3">
        <v>16905</v>
      </c>
      <c r="AH6404" s="3">
        <v>17651</v>
      </c>
      <c r="AI6404" s="3">
        <v>19427</v>
      </c>
      <c r="AJ6404" s="3">
        <v>20179</v>
      </c>
      <c r="AK6404" s="3">
        <v>20330</v>
      </c>
      <c r="AL6404" s="3">
        <v>20557</v>
      </c>
      <c r="AM6404" s="3">
        <v>18939</v>
      </c>
      <c r="AN6404" s="3">
        <v>17222</v>
      </c>
      <c r="AO6404" s="3">
        <v>17778</v>
      </c>
      <c r="AP6404" s="3">
        <v>17617</v>
      </c>
      <c r="AQ6404" s="3">
        <v>19393</v>
      </c>
      <c r="AR6404" s="4">
        <v>7.8250000000000002</v>
      </c>
      <c r="AS6404" s="4">
        <v>7.8330000000000002</v>
      </c>
      <c r="AT6404" s="4">
        <v>7.7370000000000001</v>
      </c>
      <c r="AU6404" s="4">
        <v>8.1920000000000002</v>
      </c>
      <c r="AV6404" s="4">
        <v>7.73</v>
      </c>
      <c r="AW6404" s="4">
        <v>7.3949999999999996</v>
      </c>
      <c r="AX6404" s="4">
        <v>7.6340000000000003</v>
      </c>
      <c r="AY6404" s="4">
        <v>8.1679999999999993</v>
      </c>
      <c r="AZ6404" s="4">
        <v>7.5220000000000002</v>
      </c>
      <c r="BA6404" s="4">
        <v>7.9770000000000003</v>
      </c>
      <c r="BB6404" s="4">
        <v>8.1999999999999993</v>
      </c>
      <c r="BC6404" s="4">
        <v>8.407</v>
      </c>
      <c r="BD6404" s="3">
        <v>140686</v>
      </c>
      <c r="BE6404" s="3">
        <v>132417</v>
      </c>
      <c r="BF6404" s="3">
        <v>136566</v>
      </c>
      <c r="BG6404" s="3">
        <v>159146</v>
      </c>
      <c r="BH6404" s="3">
        <v>155984</v>
      </c>
      <c r="BI6404" s="3">
        <v>150340</v>
      </c>
      <c r="BJ6404" s="3">
        <v>156932</v>
      </c>
      <c r="BK6404" s="3">
        <v>154694</v>
      </c>
      <c r="BL6404" s="3">
        <v>129544</v>
      </c>
      <c r="BM6404" s="3">
        <v>141815</v>
      </c>
      <c r="BN6404" s="3">
        <v>144459</v>
      </c>
      <c r="BO6404" s="3">
        <v>163037</v>
      </c>
      <c r="BP6404" s="3">
        <v>140686</v>
      </c>
      <c r="BQ6404" s="3">
        <v>132417</v>
      </c>
      <c r="BR6404" s="3">
        <v>136566</v>
      </c>
      <c r="BS6404" s="3">
        <v>159146</v>
      </c>
      <c r="BT6404" s="3">
        <v>155984</v>
      </c>
      <c r="BU6404" s="3">
        <v>150340</v>
      </c>
      <c r="BV6404" s="3">
        <v>156932</v>
      </c>
      <c r="BW6404" s="3">
        <v>154694</v>
      </c>
      <c r="BX6404" s="3">
        <v>129544</v>
      </c>
      <c r="BY6404" s="3">
        <v>141815</v>
      </c>
      <c r="BZ6404" s="3">
        <v>144459</v>
      </c>
      <c r="CA6404" s="3">
        <v>163037</v>
      </c>
      <c r="CB6404" s="3">
        <v>6804.3270000000002</v>
      </c>
      <c r="CC6404" s="3">
        <v>6393.6809999999996</v>
      </c>
      <c r="CD6404" s="3">
        <v>6567.0360000000001</v>
      </c>
      <c r="CE6404" s="3">
        <v>7734.8670000000002</v>
      </c>
      <c r="CF6404" s="3">
        <v>7607.4560000000001</v>
      </c>
      <c r="CG6404" s="3">
        <v>7233.2139999999999</v>
      </c>
      <c r="CH6404" s="3">
        <v>7524.6769999999997</v>
      </c>
      <c r="CI6404" s="3">
        <v>7406.03</v>
      </c>
      <c r="CJ6404" s="3">
        <v>6220.33</v>
      </c>
      <c r="CK6404" s="3">
        <v>6904.6210000000001</v>
      </c>
      <c r="CL6404" s="3">
        <v>6941.8</v>
      </c>
      <c r="CM6404" s="3">
        <v>7963.0739999999996</v>
      </c>
      <c r="CN6404" s="3">
        <v>223977</v>
      </c>
      <c r="CO6404" s="3">
        <v>223977</v>
      </c>
      <c r="CP6404" s="3">
        <v>1765620</v>
      </c>
      <c r="CQ6404" s="3">
        <v>1765620</v>
      </c>
      <c r="CR6404" s="3">
        <v>85301.112999999998</v>
      </c>
      <c r="CS6404" s="2">
        <v>2016</v>
      </c>
    </row>
    <row r="6405" spans="1:97" x14ac:dyDescent="0.25">
      <c r="A6405" s="2">
        <v>50663</v>
      </c>
      <c r="B6405" s="5" t="s">
        <v>8</v>
      </c>
      <c r="C6405" s="2" t="s">
        <v>0</v>
      </c>
      <c r="D6405" s="5" t="s">
        <v>7241</v>
      </c>
      <c r="E6405" s="5" t="s">
        <v>7240</v>
      </c>
      <c r="F6405" s="2">
        <v>4496</v>
      </c>
      <c r="G6405" s="5" t="s">
        <v>32</v>
      </c>
      <c r="H6405" s="5" t="s">
        <v>31</v>
      </c>
      <c r="I6405" s="5" t="s">
        <v>96</v>
      </c>
      <c r="J6405" s="5" t="s">
        <v>1</v>
      </c>
      <c r="K6405" s="2">
        <v>562213</v>
      </c>
      <c r="L6405" s="2">
        <v>4</v>
      </c>
      <c r="M6405" s="5" t="s">
        <v>68</v>
      </c>
      <c r="N6405" s="5" t="s">
        <v>12</v>
      </c>
      <c r="O6405" s="5" t="s">
        <v>3477</v>
      </c>
      <c r="P6405" s="5" t="s">
        <v>18</v>
      </c>
      <c r="Q6405" s="5" t="s">
        <v>1</v>
      </c>
      <c r="R6405" s="5" t="s">
        <v>1</v>
      </c>
      <c r="S6405" s="5" t="s">
        <v>9</v>
      </c>
      <c r="T6405" s="3">
        <v>10112</v>
      </c>
      <c r="U6405" s="3">
        <v>9509</v>
      </c>
      <c r="V6405" s="3">
        <v>9928</v>
      </c>
      <c r="W6405" s="3">
        <v>10929</v>
      </c>
      <c r="X6405" s="3">
        <v>11350</v>
      </c>
      <c r="Y6405" s="3">
        <v>11435</v>
      </c>
      <c r="Z6405" s="3">
        <v>11563</v>
      </c>
      <c r="AA6405" s="3">
        <v>10654</v>
      </c>
      <c r="AB6405" s="3">
        <v>9687</v>
      </c>
      <c r="AC6405" s="3">
        <v>10000</v>
      </c>
      <c r="AD6405" s="3">
        <v>9909</v>
      </c>
      <c r="AE6405" s="3">
        <v>10908</v>
      </c>
      <c r="AF6405" s="3">
        <v>10112</v>
      </c>
      <c r="AG6405" s="3">
        <v>9509</v>
      </c>
      <c r="AH6405" s="3">
        <v>9928</v>
      </c>
      <c r="AI6405" s="3">
        <v>10929</v>
      </c>
      <c r="AJ6405" s="3">
        <v>11350</v>
      </c>
      <c r="AK6405" s="3">
        <v>11435</v>
      </c>
      <c r="AL6405" s="3">
        <v>11563</v>
      </c>
      <c r="AM6405" s="3">
        <v>10654</v>
      </c>
      <c r="AN6405" s="3">
        <v>9687</v>
      </c>
      <c r="AO6405" s="3">
        <v>10000</v>
      </c>
      <c r="AP6405" s="3">
        <v>9909</v>
      </c>
      <c r="AQ6405" s="3">
        <v>10908</v>
      </c>
      <c r="AR6405" s="4">
        <v>13.367000000000001</v>
      </c>
      <c r="AS6405" s="4">
        <v>13.38</v>
      </c>
      <c r="AT6405" s="4">
        <v>13.217000000000001</v>
      </c>
      <c r="AU6405" s="4">
        <v>13.991</v>
      </c>
      <c r="AV6405" s="4">
        <v>13.202999999999999</v>
      </c>
      <c r="AW6405" s="4">
        <v>12.632</v>
      </c>
      <c r="AX6405" s="4">
        <v>13.039</v>
      </c>
      <c r="AY6405" s="4">
        <v>13.951000000000001</v>
      </c>
      <c r="AZ6405" s="4">
        <v>12.849</v>
      </c>
      <c r="BA6405" s="4">
        <v>13.625</v>
      </c>
      <c r="BB6405" s="4">
        <v>14.006</v>
      </c>
      <c r="BC6405" s="4">
        <v>14.36</v>
      </c>
      <c r="BD6405" s="3">
        <v>135167</v>
      </c>
      <c r="BE6405" s="3">
        <v>127230</v>
      </c>
      <c r="BF6405" s="3">
        <v>131218</v>
      </c>
      <c r="BG6405" s="3">
        <v>152908</v>
      </c>
      <c r="BH6405" s="3">
        <v>149854</v>
      </c>
      <c r="BI6405" s="3">
        <v>144447</v>
      </c>
      <c r="BJ6405" s="3">
        <v>150770</v>
      </c>
      <c r="BK6405" s="3">
        <v>148634</v>
      </c>
      <c r="BL6405" s="3">
        <v>124468</v>
      </c>
      <c r="BM6405" s="3">
        <v>136250</v>
      </c>
      <c r="BN6405" s="3">
        <v>138785</v>
      </c>
      <c r="BO6405" s="3">
        <v>156639</v>
      </c>
      <c r="BP6405" s="3">
        <v>135167</v>
      </c>
      <c r="BQ6405" s="3">
        <v>127230</v>
      </c>
      <c r="BR6405" s="3">
        <v>131218</v>
      </c>
      <c r="BS6405" s="3">
        <v>152908</v>
      </c>
      <c r="BT6405" s="3">
        <v>149854</v>
      </c>
      <c r="BU6405" s="3">
        <v>144447</v>
      </c>
      <c r="BV6405" s="3">
        <v>150770</v>
      </c>
      <c r="BW6405" s="3">
        <v>148634</v>
      </c>
      <c r="BX6405" s="3">
        <v>124468</v>
      </c>
      <c r="BY6405" s="3">
        <v>136250</v>
      </c>
      <c r="BZ6405" s="3">
        <v>138785</v>
      </c>
      <c r="CA6405" s="3">
        <v>156639</v>
      </c>
      <c r="CB6405" s="3">
        <v>6537.4189999999999</v>
      </c>
      <c r="CC6405" s="3">
        <v>6143.2560000000003</v>
      </c>
      <c r="CD6405" s="3">
        <v>6309.8959999999997</v>
      </c>
      <c r="CE6405" s="3">
        <v>7431.6689999999999</v>
      </c>
      <c r="CF6405" s="3">
        <v>7308.51</v>
      </c>
      <c r="CG6405" s="3">
        <v>6949.6679999999997</v>
      </c>
      <c r="CH6405" s="3">
        <v>7229.2089999999998</v>
      </c>
      <c r="CI6405" s="3">
        <v>7115.9139999999998</v>
      </c>
      <c r="CJ6405" s="3">
        <v>5976.6130000000003</v>
      </c>
      <c r="CK6405" s="3">
        <v>6633.6689999999999</v>
      </c>
      <c r="CL6405" s="3">
        <v>6669.1469999999999</v>
      </c>
      <c r="CM6405" s="3">
        <v>7650.5780000000004</v>
      </c>
      <c r="CN6405" s="3">
        <v>125984</v>
      </c>
      <c r="CO6405" s="3">
        <v>125984</v>
      </c>
      <c r="CP6405" s="3">
        <v>1696370</v>
      </c>
      <c r="CQ6405" s="3">
        <v>1696370</v>
      </c>
      <c r="CR6405" s="3">
        <v>81955.547999999995</v>
      </c>
      <c r="CS6405" s="2">
        <v>2016</v>
      </c>
    </row>
    <row r="6406" spans="1:97" ht="26.25" x14ac:dyDescent="0.25">
      <c r="A6406" s="2">
        <v>50666</v>
      </c>
      <c r="B6406" s="5" t="s">
        <v>8</v>
      </c>
      <c r="C6406" s="2" t="s">
        <v>0</v>
      </c>
      <c r="D6406" s="5" t="s">
        <v>7239</v>
      </c>
      <c r="E6406" s="5" t="s">
        <v>7238</v>
      </c>
      <c r="F6406" s="2">
        <v>14519</v>
      </c>
      <c r="G6406" s="5" t="s">
        <v>51</v>
      </c>
      <c r="H6406" s="5" t="s">
        <v>31</v>
      </c>
      <c r="I6406" s="5" t="s">
        <v>165</v>
      </c>
      <c r="J6406" s="5" t="s">
        <v>1</v>
      </c>
      <c r="K6406" s="2">
        <v>22</v>
      </c>
      <c r="L6406" s="2">
        <v>2</v>
      </c>
      <c r="M6406" s="5" t="s">
        <v>4</v>
      </c>
      <c r="N6406" s="5" t="s">
        <v>12</v>
      </c>
      <c r="O6406" s="5" t="s">
        <v>3478</v>
      </c>
      <c r="P6406" s="5" t="s">
        <v>72</v>
      </c>
      <c r="Q6406" s="5" t="s">
        <v>1</v>
      </c>
      <c r="R6406" s="5" t="s">
        <v>1</v>
      </c>
      <c r="S6406" s="5" t="s">
        <v>9</v>
      </c>
      <c r="T6406" s="3">
        <v>19065</v>
      </c>
      <c r="U6406" s="3">
        <v>17697</v>
      </c>
      <c r="V6406" s="3">
        <v>14055</v>
      </c>
      <c r="W6406" s="3">
        <v>19212</v>
      </c>
      <c r="X6406" s="3">
        <v>19278</v>
      </c>
      <c r="Y6406" s="3">
        <v>18805</v>
      </c>
      <c r="Z6406" s="3">
        <v>18024</v>
      </c>
      <c r="AA6406" s="3">
        <v>20258</v>
      </c>
      <c r="AB6406" s="3">
        <v>19845</v>
      </c>
      <c r="AC6406" s="3">
        <v>13411</v>
      </c>
      <c r="AD6406" s="3">
        <v>19718</v>
      </c>
      <c r="AE6406" s="3">
        <v>19128</v>
      </c>
      <c r="AF6406" s="3">
        <v>19065</v>
      </c>
      <c r="AG6406" s="3">
        <v>17697</v>
      </c>
      <c r="AH6406" s="3">
        <v>14055</v>
      </c>
      <c r="AI6406" s="3">
        <v>19212</v>
      </c>
      <c r="AJ6406" s="3">
        <v>19278</v>
      </c>
      <c r="AK6406" s="3">
        <v>18805</v>
      </c>
      <c r="AL6406" s="3">
        <v>18024</v>
      </c>
      <c r="AM6406" s="3">
        <v>20258</v>
      </c>
      <c r="AN6406" s="3">
        <v>19845</v>
      </c>
      <c r="AO6406" s="3">
        <v>13411</v>
      </c>
      <c r="AP6406" s="3">
        <v>19718</v>
      </c>
      <c r="AQ6406" s="3">
        <v>19128</v>
      </c>
      <c r="AR6406" s="4">
        <v>8.2959999999999994</v>
      </c>
      <c r="AS6406" s="4">
        <v>8.4390000000000001</v>
      </c>
      <c r="AT6406" s="4">
        <v>8.2080000000000002</v>
      </c>
      <c r="AU6406" s="4">
        <v>7.9770000000000003</v>
      </c>
      <c r="AV6406" s="4">
        <v>8.5180000000000007</v>
      </c>
      <c r="AW6406" s="4">
        <v>7.9930000000000003</v>
      </c>
      <c r="AX6406" s="4">
        <v>8.0559999999999992</v>
      </c>
      <c r="AY6406" s="4">
        <v>7.8170000000000002</v>
      </c>
      <c r="AZ6406" s="4">
        <v>7.61</v>
      </c>
      <c r="BA6406" s="4">
        <v>8.0250000000000004</v>
      </c>
      <c r="BB6406" s="4">
        <v>8.2880000000000003</v>
      </c>
      <c r="BC6406" s="4">
        <v>8.5990000000000002</v>
      </c>
      <c r="BD6406" s="3">
        <v>158163</v>
      </c>
      <c r="BE6406" s="3">
        <v>149345</v>
      </c>
      <c r="BF6406" s="3">
        <v>115363</v>
      </c>
      <c r="BG6406" s="3">
        <v>153254</v>
      </c>
      <c r="BH6406" s="3">
        <v>164210</v>
      </c>
      <c r="BI6406" s="3">
        <v>150308</v>
      </c>
      <c r="BJ6406" s="3">
        <v>145201</v>
      </c>
      <c r="BK6406" s="3">
        <v>158357</v>
      </c>
      <c r="BL6406" s="3">
        <v>151020</v>
      </c>
      <c r="BM6406" s="3">
        <v>107623</v>
      </c>
      <c r="BN6406" s="3">
        <v>163423</v>
      </c>
      <c r="BO6406" s="3">
        <v>164482</v>
      </c>
      <c r="BP6406" s="3">
        <v>158163</v>
      </c>
      <c r="BQ6406" s="3">
        <v>149345</v>
      </c>
      <c r="BR6406" s="3">
        <v>115363</v>
      </c>
      <c r="BS6406" s="3">
        <v>153254</v>
      </c>
      <c r="BT6406" s="3">
        <v>164210</v>
      </c>
      <c r="BU6406" s="3">
        <v>150308</v>
      </c>
      <c r="BV6406" s="3">
        <v>145201</v>
      </c>
      <c r="BW6406" s="3">
        <v>158357</v>
      </c>
      <c r="BX6406" s="3">
        <v>151020</v>
      </c>
      <c r="BY6406" s="3">
        <v>107623</v>
      </c>
      <c r="BZ6406" s="3">
        <v>163423</v>
      </c>
      <c r="CA6406" s="3">
        <v>164482</v>
      </c>
      <c r="CB6406" s="3">
        <v>9068.7199999999993</v>
      </c>
      <c r="CC6406" s="3">
        <v>8574.4179999999997</v>
      </c>
      <c r="CD6406" s="3">
        <v>6084.5460000000003</v>
      </c>
      <c r="CE6406" s="3">
        <v>8688.1020000000008</v>
      </c>
      <c r="CF6406" s="3">
        <v>9459.1849999999995</v>
      </c>
      <c r="CG6406" s="3">
        <v>8487.7009999999991</v>
      </c>
      <c r="CH6406" s="3">
        <v>9038.8539999999994</v>
      </c>
      <c r="CI6406" s="3">
        <v>8771.5969999999998</v>
      </c>
      <c r="CJ6406" s="3">
        <v>8513.6540000000005</v>
      </c>
      <c r="CK6406" s="3">
        <v>5014.0119999999997</v>
      </c>
      <c r="CL6406" s="3">
        <v>8508.491</v>
      </c>
      <c r="CM6406" s="3">
        <v>9222.6389999999992</v>
      </c>
      <c r="CN6406" s="3">
        <v>218496</v>
      </c>
      <c r="CO6406" s="3">
        <v>218496</v>
      </c>
      <c r="CP6406" s="3">
        <v>1780749</v>
      </c>
      <c r="CQ6406" s="3">
        <v>1780749</v>
      </c>
      <c r="CR6406" s="3">
        <v>99431.918999999994</v>
      </c>
      <c r="CS6406" s="2">
        <v>2016</v>
      </c>
    </row>
    <row r="6407" spans="1:97" ht="26.25" x14ac:dyDescent="0.25">
      <c r="A6407" s="2">
        <v>50666</v>
      </c>
      <c r="B6407" s="5" t="s">
        <v>8</v>
      </c>
      <c r="C6407" s="2" t="s">
        <v>0</v>
      </c>
      <c r="D6407" s="5" t="s">
        <v>7239</v>
      </c>
      <c r="E6407" s="5" t="s">
        <v>7238</v>
      </c>
      <c r="F6407" s="2">
        <v>14519</v>
      </c>
      <c r="G6407" s="5" t="s">
        <v>51</v>
      </c>
      <c r="H6407" s="5" t="s">
        <v>31</v>
      </c>
      <c r="I6407" s="5" t="s">
        <v>165</v>
      </c>
      <c r="J6407" s="5" t="s">
        <v>1</v>
      </c>
      <c r="K6407" s="2">
        <v>22</v>
      </c>
      <c r="L6407" s="2">
        <v>2</v>
      </c>
      <c r="M6407" s="5" t="s">
        <v>4</v>
      </c>
      <c r="N6407" s="5" t="s">
        <v>12</v>
      </c>
      <c r="O6407" s="5" t="s">
        <v>3477</v>
      </c>
      <c r="P6407" s="5" t="s">
        <v>18</v>
      </c>
      <c r="Q6407" s="5" t="s">
        <v>1</v>
      </c>
      <c r="R6407" s="5" t="s">
        <v>1</v>
      </c>
      <c r="S6407" s="5" t="s">
        <v>9</v>
      </c>
      <c r="T6407" s="3">
        <v>10725</v>
      </c>
      <c r="U6407" s="3">
        <v>9956</v>
      </c>
      <c r="V6407" s="3">
        <v>7906</v>
      </c>
      <c r="W6407" s="3">
        <v>10808</v>
      </c>
      <c r="X6407" s="3">
        <v>10842</v>
      </c>
      <c r="Y6407" s="3">
        <v>10578</v>
      </c>
      <c r="Z6407" s="3">
        <v>10137</v>
      </c>
      <c r="AA6407" s="3">
        <v>11393</v>
      </c>
      <c r="AB6407" s="3">
        <v>11163</v>
      </c>
      <c r="AC6407" s="3">
        <v>7545</v>
      </c>
      <c r="AD6407" s="3">
        <v>11093</v>
      </c>
      <c r="AE6407" s="3">
        <v>10761</v>
      </c>
      <c r="AF6407" s="3">
        <v>10725</v>
      </c>
      <c r="AG6407" s="3">
        <v>9956</v>
      </c>
      <c r="AH6407" s="3">
        <v>7906</v>
      </c>
      <c r="AI6407" s="3">
        <v>10808</v>
      </c>
      <c r="AJ6407" s="3">
        <v>10842</v>
      </c>
      <c r="AK6407" s="3">
        <v>10578</v>
      </c>
      <c r="AL6407" s="3">
        <v>10137</v>
      </c>
      <c r="AM6407" s="3">
        <v>11393</v>
      </c>
      <c r="AN6407" s="3">
        <v>11163</v>
      </c>
      <c r="AO6407" s="3">
        <v>7545</v>
      </c>
      <c r="AP6407" s="3">
        <v>11093</v>
      </c>
      <c r="AQ6407" s="3">
        <v>10761</v>
      </c>
      <c r="AR6407" s="4">
        <v>14.169</v>
      </c>
      <c r="AS6407" s="4">
        <v>14.413</v>
      </c>
      <c r="AT6407" s="4">
        <v>14.019</v>
      </c>
      <c r="AU6407" s="4">
        <v>13.624000000000001</v>
      </c>
      <c r="AV6407" s="4">
        <v>14.552</v>
      </c>
      <c r="AW6407" s="4">
        <v>13.651999999999999</v>
      </c>
      <c r="AX6407" s="4">
        <v>13.762</v>
      </c>
      <c r="AY6407" s="4">
        <v>13.353999999999999</v>
      </c>
      <c r="AZ6407" s="4">
        <v>12.997999999999999</v>
      </c>
      <c r="BA6407" s="4">
        <v>13.705</v>
      </c>
      <c r="BB6407" s="4">
        <v>14.154</v>
      </c>
      <c r="BC6407" s="4">
        <v>14.685</v>
      </c>
      <c r="BD6407" s="3">
        <v>151963</v>
      </c>
      <c r="BE6407" s="3">
        <v>143496</v>
      </c>
      <c r="BF6407" s="3">
        <v>110834</v>
      </c>
      <c r="BG6407" s="3">
        <v>147248</v>
      </c>
      <c r="BH6407" s="3">
        <v>157773</v>
      </c>
      <c r="BI6407" s="3">
        <v>144411</v>
      </c>
      <c r="BJ6407" s="3">
        <v>139505</v>
      </c>
      <c r="BK6407" s="3">
        <v>152142</v>
      </c>
      <c r="BL6407" s="3">
        <v>145097</v>
      </c>
      <c r="BM6407" s="3">
        <v>103404</v>
      </c>
      <c r="BN6407" s="3">
        <v>157010</v>
      </c>
      <c r="BO6407" s="3">
        <v>158025</v>
      </c>
      <c r="BP6407" s="3">
        <v>151963</v>
      </c>
      <c r="BQ6407" s="3">
        <v>143496</v>
      </c>
      <c r="BR6407" s="3">
        <v>110834</v>
      </c>
      <c r="BS6407" s="3">
        <v>147248</v>
      </c>
      <c r="BT6407" s="3">
        <v>157773</v>
      </c>
      <c r="BU6407" s="3">
        <v>144411</v>
      </c>
      <c r="BV6407" s="3">
        <v>139505</v>
      </c>
      <c r="BW6407" s="3">
        <v>152142</v>
      </c>
      <c r="BX6407" s="3">
        <v>145097</v>
      </c>
      <c r="BY6407" s="3">
        <v>103404</v>
      </c>
      <c r="BZ6407" s="3">
        <v>157010</v>
      </c>
      <c r="CA6407" s="3">
        <v>158025</v>
      </c>
      <c r="CB6407" s="3">
        <v>8713.1849999999995</v>
      </c>
      <c r="CC6407" s="3">
        <v>8238.5969999999998</v>
      </c>
      <c r="CD6407" s="3">
        <v>5845.6629999999996</v>
      </c>
      <c r="CE6407" s="3">
        <v>8347.6200000000008</v>
      </c>
      <c r="CF6407" s="3">
        <v>9088.375</v>
      </c>
      <c r="CG6407" s="3">
        <v>8154.6769999999997</v>
      </c>
      <c r="CH6407" s="3">
        <v>8684.2780000000002</v>
      </c>
      <c r="CI6407" s="3">
        <v>8427.3580000000002</v>
      </c>
      <c r="CJ6407" s="3">
        <v>8179.7060000000001</v>
      </c>
      <c r="CK6407" s="3">
        <v>4817.4520000000002</v>
      </c>
      <c r="CL6407" s="3">
        <v>8174.63</v>
      </c>
      <c r="CM6407" s="3">
        <v>8860.6229999999996</v>
      </c>
      <c r="CN6407" s="3">
        <v>122907</v>
      </c>
      <c r="CO6407" s="3">
        <v>122907</v>
      </c>
      <c r="CP6407" s="3">
        <v>1710908</v>
      </c>
      <c r="CQ6407" s="3">
        <v>1710908</v>
      </c>
      <c r="CR6407" s="3">
        <v>95532.164000000004</v>
      </c>
      <c r="CS6407" s="2">
        <v>2016</v>
      </c>
    </row>
    <row r="6408" spans="1:97" ht="26.25" x14ac:dyDescent="0.25">
      <c r="A6408" s="2">
        <v>50666</v>
      </c>
      <c r="B6408" s="5" t="s">
        <v>8</v>
      </c>
      <c r="C6408" s="2" t="s">
        <v>0</v>
      </c>
      <c r="D6408" s="5" t="s">
        <v>7239</v>
      </c>
      <c r="E6408" s="5" t="s">
        <v>7238</v>
      </c>
      <c r="F6408" s="2">
        <v>14519</v>
      </c>
      <c r="G6408" s="5" t="s">
        <v>51</v>
      </c>
      <c r="H6408" s="5" t="s">
        <v>31</v>
      </c>
      <c r="I6408" s="5" t="s">
        <v>165</v>
      </c>
      <c r="J6408" s="5" t="s">
        <v>1</v>
      </c>
      <c r="K6408" s="2">
        <v>22</v>
      </c>
      <c r="L6408" s="2">
        <v>2</v>
      </c>
      <c r="M6408" s="5" t="s">
        <v>4</v>
      </c>
      <c r="N6408" s="5" t="s">
        <v>12</v>
      </c>
      <c r="O6408" s="5" t="s">
        <v>34</v>
      </c>
      <c r="P6408" s="5" t="s">
        <v>34</v>
      </c>
      <c r="Q6408" s="5" t="s">
        <v>1</v>
      </c>
      <c r="R6408" s="5" t="s">
        <v>1</v>
      </c>
      <c r="S6408" s="5" t="s">
        <v>33</v>
      </c>
      <c r="T6408" s="3">
        <v>490</v>
      </c>
      <c r="U6408" s="3">
        <v>261</v>
      </c>
      <c r="V6408" s="3">
        <v>1437</v>
      </c>
      <c r="W6408" s="3">
        <v>1028</v>
      </c>
      <c r="X6408" s="3">
        <v>25</v>
      </c>
      <c r="Y6408" s="3">
        <v>985</v>
      </c>
      <c r="Z6408" s="3">
        <v>30</v>
      </c>
      <c r="AA6408" s="3">
        <v>741</v>
      </c>
      <c r="AB6408" s="3">
        <v>171</v>
      </c>
      <c r="AC6408" s="3">
        <v>2437</v>
      </c>
      <c r="AD6408" s="3">
        <v>862</v>
      </c>
      <c r="AE6408" s="3">
        <v>31</v>
      </c>
      <c r="AF6408" s="3">
        <v>490</v>
      </c>
      <c r="AG6408" s="3">
        <v>261</v>
      </c>
      <c r="AH6408" s="3">
        <v>1437</v>
      </c>
      <c r="AI6408" s="3">
        <v>1028</v>
      </c>
      <c r="AJ6408" s="3">
        <v>25</v>
      </c>
      <c r="AK6408" s="3">
        <v>985</v>
      </c>
      <c r="AL6408" s="3">
        <v>30</v>
      </c>
      <c r="AM6408" s="3">
        <v>741</v>
      </c>
      <c r="AN6408" s="3">
        <v>171</v>
      </c>
      <c r="AO6408" s="3">
        <v>2437</v>
      </c>
      <c r="AP6408" s="3">
        <v>862</v>
      </c>
      <c r="AQ6408" s="3">
        <v>31</v>
      </c>
      <c r="AR6408" s="4">
        <v>1</v>
      </c>
      <c r="AS6408" s="4">
        <v>1</v>
      </c>
      <c r="AT6408" s="4">
        <v>1</v>
      </c>
      <c r="AU6408" s="4">
        <v>1</v>
      </c>
      <c r="AV6408" s="4">
        <v>1</v>
      </c>
      <c r="AW6408" s="4">
        <v>1</v>
      </c>
      <c r="AX6408" s="4">
        <v>1</v>
      </c>
      <c r="AY6408" s="4">
        <v>1</v>
      </c>
      <c r="AZ6408" s="4">
        <v>1</v>
      </c>
      <c r="BA6408" s="4">
        <v>1</v>
      </c>
      <c r="BB6408" s="4">
        <v>1</v>
      </c>
      <c r="BC6408" s="4">
        <v>1</v>
      </c>
      <c r="BD6408" s="3">
        <v>490</v>
      </c>
      <c r="BE6408" s="3">
        <v>261</v>
      </c>
      <c r="BF6408" s="3">
        <v>1437</v>
      </c>
      <c r="BG6408" s="3">
        <v>1028</v>
      </c>
      <c r="BH6408" s="3">
        <v>25</v>
      </c>
      <c r="BI6408" s="3">
        <v>985</v>
      </c>
      <c r="BJ6408" s="3">
        <v>30</v>
      </c>
      <c r="BK6408" s="3">
        <v>741</v>
      </c>
      <c r="BL6408" s="3">
        <v>171</v>
      </c>
      <c r="BM6408" s="3">
        <v>2437</v>
      </c>
      <c r="BN6408" s="3">
        <v>862</v>
      </c>
      <c r="BO6408" s="3">
        <v>31</v>
      </c>
      <c r="BP6408" s="3">
        <v>490</v>
      </c>
      <c r="BQ6408" s="3">
        <v>261</v>
      </c>
      <c r="BR6408" s="3">
        <v>1437</v>
      </c>
      <c r="BS6408" s="3">
        <v>1028</v>
      </c>
      <c r="BT6408" s="3">
        <v>25</v>
      </c>
      <c r="BU6408" s="3">
        <v>985</v>
      </c>
      <c r="BV6408" s="3">
        <v>30</v>
      </c>
      <c r="BW6408" s="3">
        <v>741</v>
      </c>
      <c r="BX6408" s="3">
        <v>171</v>
      </c>
      <c r="BY6408" s="3">
        <v>2437</v>
      </c>
      <c r="BZ6408" s="3">
        <v>862</v>
      </c>
      <c r="CA6408" s="3">
        <v>31</v>
      </c>
      <c r="CB6408" s="3">
        <v>28.094999999999999</v>
      </c>
      <c r="CC6408" s="3">
        <v>14.984999999999999</v>
      </c>
      <c r="CD6408" s="3">
        <v>75.790999999999997</v>
      </c>
      <c r="CE6408" s="3">
        <v>58.277999999999999</v>
      </c>
      <c r="CF6408" s="3">
        <v>1.44</v>
      </c>
      <c r="CG6408" s="3">
        <v>55.622</v>
      </c>
      <c r="CH6408" s="3">
        <v>1.8680000000000001</v>
      </c>
      <c r="CI6408" s="3">
        <v>41.045000000000002</v>
      </c>
      <c r="CJ6408" s="3">
        <v>9.64</v>
      </c>
      <c r="CK6408" s="3">
        <v>113.536</v>
      </c>
      <c r="CL6408" s="3">
        <v>44.878999999999998</v>
      </c>
      <c r="CM6408" s="3">
        <v>1.738</v>
      </c>
      <c r="CN6408" s="3">
        <v>8498</v>
      </c>
      <c r="CO6408" s="3">
        <v>8498</v>
      </c>
      <c r="CP6408" s="3">
        <v>8498</v>
      </c>
      <c r="CQ6408" s="3">
        <v>8498</v>
      </c>
      <c r="CR6408" s="3">
        <v>446.91699999999997</v>
      </c>
      <c r="CS6408" s="2">
        <v>2016</v>
      </c>
    </row>
    <row r="6409" spans="1:97" x14ac:dyDescent="0.25">
      <c r="A6409" s="2">
        <v>50674</v>
      </c>
      <c r="B6409" s="5" t="s">
        <v>8</v>
      </c>
      <c r="C6409" s="2" t="s">
        <v>0</v>
      </c>
      <c r="D6409" s="5" t="s">
        <v>7237</v>
      </c>
      <c r="E6409" s="5" t="s">
        <v>7236</v>
      </c>
      <c r="F6409" s="2">
        <v>14395</v>
      </c>
      <c r="G6409" s="5" t="s">
        <v>6</v>
      </c>
      <c r="H6409" s="5" t="s">
        <v>5</v>
      </c>
      <c r="I6409" s="5" t="s">
        <v>125</v>
      </c>
      <c r="J6409" s="5" t="s">
        <v>1</v>
      </c>
      <c r="K6409" s="2">
        <v>92</v>
      </c>
      <c r="L6409" s="2">
        <v>4</v>
      </c>
      <c r="M6409" s="5" t="s">
        <v>68</v>
      </c>
      <c r="N6409" s="5" t="s">
        <v>70</v>
      </c>
      <c r="O6409" s="5" t="s">
        <v>34</v>
      </c>
      <c r="P6409" s="5" t="s">
        <v>34</v>
      </c>
      <c r="Q6409" s="5" t="s">
        <v>1</v>
      </c>
      <c r="R6409" s="5" t="s">
        <v>1</v>
      </c>
      <c r="S6409" s="5" t="s">
        <v>33</v>
      </c>
      <c r="T6409" s="3">
        <v>3437</v>
      </c>
      <c r="U6409" s="3">
        <v>2729</v>
      </c>
      <c r="V6409" s="3">
        <v>2122</v>
      </c>
      <c r="W6409" s="3">
        <v>2030</v>
      </c>
      <c r="X6409" s="3">
        <v>2191</v>
      </c>
      <c r="Y6409" s="3">
        <v>3333</v>
      </c>
      <c r="Z6409" s="3">
        <v>3931</v>
      </c>
      <c r="AA6409" s="3">
        <v>4348</v>
      </c>
      <c r="AB6409" s="3">
        <v>3600</v>
      </c>
      <c r="AC6409" s="3">
        <v>3551</v>
      </c>
      <c r="AD6409" s="3">
        <v>2730</v>
      </c>
      <c r="AE6409" s="3">
        <v>3092</v>
      </c>
      <c r="AF6409" s="3">
        <v>3437</v>
      </c>
      <c r="AG6409" s="3">
        <v>2729</v>
      </c>
      <c r="AH6409" s="3">
        <v>2122</v>
      </c>
      <c r="AI6409" s="3">
        <v>2030</v>
      </c>
      <c r="AJ6409" s="3">
        <v>2191</v>
      </c>
      <c r="AK6409" s="3">
        <v>3333</v>
      </c>
      <c r="AL6409" s="3">
        <v>3931</v>
      </c>
      <c r="AM6409" s="3">
        <v>4348</v>
      </c>
      <c r="AN6409" s="3">
        <v>3600</v>
      </c>
      <c r="AO6409" s="3">
        <v>3551</v>
      </c>
      <c r="AP6409" s="3">
        <v>2730</v>
      </c>
      <c r="AQ6409" s="3">
        <v>3092</v>
      </c>
      <c r="AR6409" s="4">
        <v>1.0349999999999999</v>
      </c>
      <c r="AS6409" s="4">
        <v>1.0349999999999999</v>
      </c>
      <c r="AT6409" s="4">
        <v>1.0349999999999999</v>
      </c>
      <c r="AU6409" s="4">
        <v>1.0349999999999999</v>
      </c>
      <c r="AV6409" s="4">
        <v>1.0349999999999999</v>
      </c>
      <c r="AW6409" s="4">
        <v>1.0349999999999999</v>
      </c>
      <c r="AX6409" s="4">
        <v>1.0349999999999999</v>
      </c>
      <c r="AY6409" s="4">
        <v>1.0349999999999999</v>
      </c>
      <c r="AZ6409" s="4">
        <v>1.0349999999999999</v>
      </c>
      <c r="BA6409" s="4">
        <v>1.0349999999999999</v>
      </c>
      <c r="BB6409" s="4">
        <v>1.0349999999999999</v>
      </c>
      <c r="BC6409" s="4">
        <v>1.0349999999999999</v>
      </c>
      <c r="BD6409" s="3">
        <v>3557</v>
      </c>
      <c r="BE6409" s="3">
        <v>2825</v>
      </c>
      <c r="BF6409" s="3">
        <v>2196</v>
      </c>
      <c r="BG6409" s="3">
        <v>2101</v>
      </c>
      <c r="BH6409" s="3">
        <v>2268</v>
      </c>
      <c r="BI6409" s="3">
        <v>3450</v>
      </c>
      <c r="BJ6409" s="3">
        <v>4069</v>
      </c>
      <c r="BK6409" s="3">
        <v>4500</v>
      </c>
      <c r="BL6409" s="3">
        <v>3726</v>
      </c>
      <c r="BM6409" s="3">
        <v>3675</v>
      </c>
      <c r="BN6409" s="3">
        <v>2826</v>
      </c>
      <c r="BO6409" s="3">
        <v>3200</v>
      </c>
      <c r="BP6409" s="3">
        <v>3557</v>
      </c>
      <c r="BQ6409" s="3">
        <v>2825</v>
      </c>
      <c r="BR6409" s="3">
        <v>2196</v>
      </c>
      <c r="BS6409" s="3">
        <v>2101</v>
      </c>
      <c r="BT6409" s="3">
        <v>2268</v>
      </c>
      <c r="BU6409" s="3">
        <v>3450</v>
      </c>
      <c r="BV6409" s="3">
        <v>4069</v>
      </c>
      <c r="BW6409" s="3">
        <v>4500</v>
      </c>
      <c r="BX6409" s="3">
        <v>3726</v>
      </c>
      <c r="BY6409" s="3">
        <v>3675</v>
      </c>
      <c r="BZ6409" s="3">
        <v>2826</v>
      </c>
      <c r="CA6409" s="3">
        <v>3200</v>
      </c>
      <c r="CB6409" s="3">
        <v>416.74700000000001</v>
      </c>
      <c r="CC6409" s="3">
        <v>330.74099999999999</v>
      </c>
      <c r="CD6409" s="3">
        <v>257.22800000000001</v>
      </c>
      <c r="CE6409" s="3">
        <v>245.994</v>
      </c>
      <c r="CF6409" s="3">
        <v>265.53699999999998</v>
      </c>
      <c r="CG6409" s="3">
        <v>403.96899999999999</v>
      </c>
      <c r="CH6409" s="3">
        <v>476.488</v>
      </c>
      <c r="CI6409" s="3">
        <v>527.01300000000003</v>
      </c>
      <c r="CJ6409" s="3">
        <v>436.28500000000003</v>
      </c>
      <c r="CK6409" s="3">
        <v>430.363</v>
      </c>
      <c r="CL6409" s="3">
        <v>330.91199999999998</v>
      </c>
      <c r="CM6409" s="3">
        <v>374.72300000000001</v>
      </c>
      <c r="CN6409" s="3">
        <v>37094</v>
      </c>
      <c r="CO6409" s="3">
        <v>37094</v>
      </c>
      <c r="CP6409" s="3">
        <v>38393</v>
      </c>
      <c r="CQ6409" s="3">
        <v>38393</v>
      </c>
      <c r="CR6409" s="3">
        <v>4496</v>
      </c>
      <c r="CS6409" s="2">
        <v>2016</v>
      </c>
    </row>
    <row r="6410" spans="1:97" x14ac:dyDescent="0.25">
      <c r="A6410" s="2">
        <v>50688</v>
      </c>
      <c r="B6410" s="5" t="s">
        <v>8</v>
      </c>
      <c r="C6410" s="2" t="s">
        <v>0</v>
      </c>
      <c r="D6410" s="5" t="s">
        <v>7235</v>
      </c>
      <c r="E6410" s="5" t="s">
        <v>6893</v>
      </c>
      <c r="F6410" s="2">
        <v>56838</v>
      </c>
      <c r="G6410" s="5" t="s">
        <v>15</v>
      </c>
      <c r="H6410" s="5" t="s">
        <v>14</v>
      </c>
      <c r="I6410" s="5" t="s">
        <v>84</v>
      </c>
      <c r="J6410" s="5" t="s">
        <v>1</v>
      </c>
      <c r="K6410" s="2">
        <v>22</v>
      </c>
      <c r="L6410" s="2">
        <v>2</v>
      </c>
      <c r="M6410" s="5" t="s">
        <v>4</v>
      </c>
      <c r="N6410" s="5" t="s">
        <v>116</v>
      </c>
      <c r="O6410" s="5" t="s">
        <v>115</v>
      </c>
      <c r="P6410" s="5" t="s">
        <v>114</v>
      </c>
      <c r="Q6410" s="5" t="s">
        <v>1</v>
      </c>
      <c r="R6410" s="5" t="s">
        <v>1</v>
      </c>
      <c r="S6410" s="5" t="s">
        <v>1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4">
        <v>0</v>
      </c>
      <c r="AS6410" s="4">
        <v>0</v>
      </c>
      <c r="AT6410" s="4">
        <v>0</v>
      </c>
      <c r="AU6410" s="4">
        <v>0</v>
      </c>
      <c r="AV6410" s="4">
        <v>0</v>
      </c>
      <c r="AW6410" s="4">
        <v>0</v>
      </c>
      <c r="AX6410" s="4">
        <v>0</v>
      </c>
      <c r="AY6410" s="4">
        <v>0</v>
      </c>
      <c r="AZ6410" s="4">
        <v>0</v>
      </c>
      <c r="BA6410" s="4">
        <v>0</v>
      </c>
      <c r="BB6410" s="4">
        <v>0</v>
      </c>
      <c r="BC6410" s="4">
        <v>0</v>
      </c>
      <c r="BD6410" s="3">
        <v>4162</v>
      </c>
      <c r="BE6410" s="3">
        <v>3974</v>
      </c>
      <c r="BF6410" s="3">
        <v>4188</v>
      </c>
      <c r="BG6410" s="3">
        <v>4058</v>
      </c>
      <c r="BH6410" s="3">
        <v>3272</v>
      </c>
      <c r="BI6410" s="3">
        <v>2539</v>
      </c>
      <c r="BJ6410" s="3">
        <v>2914</v>
      </c>
      <c r="BK6410" s="3">
        <v>2468</v>
      </c>
      <c r="BL6410" s="3">
        <v>2500</v>
      </c>
      <c r="BM6410" s="3">
        <v>2286</v>
      </c>
      <c r="BN6410" s="3">
        <v>2403</v>
      </c>
      <c r="BO6410" s="3">
        <v>2867</v>
      </c>
      <c r="BP6410" s="3">
        <v>4162</v>
      </c>
      <c r="BQ6410" s="3">
        <v>3974</v>
      </c>
      <c r="BR6410" s="3">
        <v>4188</v>
      </c>
      <c r="BS6410" s="3">
        <v>4058</v>
      </c>
      <c r="BT6410" s="3">
        <v>3272</v>
      </c>
      <c r="BU6410" s="3">
        <v>2539</v>
      </c>
      <c r="BV6410" s="3">
        <v>2914</v>
      </c>
      <c r="BW6410" s="3">
        <v>2468</v>
      </c>
      <c r="BX6410" s="3">
        <v>2500</v>
      </c>
      <c r="BY6410" s="3">
        <v>2286</v>
      </c>
      <c r="BZ6410" s="3">
        <v>2403</v>
      </c>
      <c r="CA6410" s="3">
        <v>2867</v>
      </c>
      <c r="CB6410" s="3">
        <v>450.81400000000002</v>
      </c>
      <c r="CC6410" s="3">
        <v>430.46699999999998</v>
      </c>
      <c r="CD6410" s="3">
        <v>453.59199999999998</v>
      </c>
      <c r="CE6410" s="3">
        <v>439.57400000000001</v>
      </c>
      <c r="CF6410" s="3">
        <v>354.43</v>
      </c>
      <c r="CG6410" s="3">
        <v>274.97899999999998</v>
      </c>
      <c r="CH6410" s="3">
        <v>315.61</v>
      </c>
      <c r="CI6410" s="3">
        <v>267.32600000000002</v>
      </c>
      <c r="CJ6410" s="3">
        <v>270.83</v>
      </c>
      <c r="CK6410" s="3">
        <v>247.577</v>
      </c>
      <c r="CL6410" s="3">
        <v>260.262</v>
      </c>
      <c r="CM6410" s="3">
        <v>310.53899999999999</v>
      </c>
      <c r="CN6410" s="3">
        <v>0</v>
      </c>
      <c r="CO6410" s="3">
        <v>0</v>
      </c>
      <c r="CP6410" s="3">
        <v>37631</v>
      </c>
      <c r="CQ6410" s="3">
        <v>37631</v>
      </c>
      <c r="CR6410" s="3">
        <v>4076</v>
      </c>
      <c r="CS6410" s="2">
        <v>2016</v>
      </c>
    </row>
    <row r="6411" spans="1:97" x14ac:dyDescent="0.25">
      <c r="A6411" s="2">
        <v>50690</v>
      </c>
      <c r="B6411" s="5" t="s">
        <v>8</v>
      </c>
      <c r="C6411" s="2" t="s">
        <v>0</v>
      </c>
      <c r="D6411" s="5" t="s">
        <v>7234</v>
      </c>
      <c r="E6411" s="5" t="s">
        <v>2816</v>
      </c>
      <c r="F6411" s="2">
        <v>2770</v>
      </c>
      <c r="G6411" s="5" t="s">
        <v>6</v>
      </c>
      <c r="H6411" s="5" t="s">
        <v>5</v>
      </c>
      <c r="I6411" s="5" t="s">
        <v>125</v>
      </c>
      <c r="J6411" s="5" t="s">
        <v>1</v>
      </c>
      <c r="K6411" s="2">
        <v>22</v>
      </c>
      <c r="L6411" s="2">
        <v>2</v>
      </c>
      <c r="M6411" s="5" t="s">
        <v>4</v>
      </c>
      <c r="N6411" s="5" t="s">
        <v>3</v>
      </c>
      <c r="O6411" s="5" t="s">
        <v>2</v>
      </c>
      <c r="P6411" s="5" t="s">
        <v>2</v>
      </c>
      <c r="Q6411" s="5" t="s">
        <v>1</v>
      </c>
      <c r="R6411" s="5" t="s">
        <v>1</v>
      </c>
      <c r="S6411" s="5" t="s">
        <v>1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32727</v>
      </c>
      <c r="BE6411" s="3">
        <v>19590</v>
      </c>
      <c r="BF6411" s="3">
        <v>92708</v>
      </c>
      <c r="BG6411" s="3">
        <v>98865</v>
      </c>
      <c r="BH6411" s="3">
        <v>133873</v>
      </c>
      <c r="BI6411" s="3">
        <v>108614</v>
      </c>
      <c r="BJ6411" s="3">
        <v>144629</v>
      </c>
      <c r="BK6411" s="3">
        <v>110692</v>
      </c>
      <c r="BL6411" s="3">
        <v>82322</v>
      </c>
      <c r="BM6411" s="3">
        <v>97924</v>
      </c>
      <c r="BN6411" s="3">
        <v>30946</v>
      </c>
      <c r="BO6411" s="3">
        <v>63932</v>
      </c>
      <c r="BP6411" s="3">
        <v>32727</v>
      </c>
      <c r="BQ6411" s="3">
        <v>19590</v>
      </c>
      <c r="BR6411" s="3">
        <v>92708</v>
      </c>
      <c r="BS6411" s="3">
        <v>98865</v>
      </c>
      <c r="BT6411" s="3">
        <v>133873</v>
      </c>
      <c r="BU6411" s="3">
        <v>108614</v>
      </c>
      <c r="BV6411" s="3">
        <v>144629</v>
      </c>
      <c r="BW6411" s="3">
        <v>110692</v>
      </c>
      <c r="BX6411" s="3">
        <v>82322</v>
      </c>
      <c r="BY6411" s="3">
        <v>97924</v>
      </c>
      <c r="BZ6411" s="3">
        <v>30946</v>
      </c>
      <c r="CA6411" s="3">
        <v>63932</v>
      </c>
      <c r="CB6411" s="3">
        <v>3545</v>
      </c>
      <c r="CC6411" s="3">
        <v>2122</v>
      </c>
      <c r="CD6411" s="3">
        <v>10042</v>
      </c>
      <c r="CE6411" s="3">
        <v>10709</v>
      </c>
      <c r="CF6411" s="3">
        <v>14501</v>
      </c>
      <c r="CG6411" s="3">
        <v>11765</v>
      </c>
      <c r="CH6411" s="3">
        <v>15666</v>
      </c>
      <c r="CI6411" s="3">
        <v>11990</v>
      </c>
      <c r="CJ6411" s="3">
        <v>8917</v>
      </c>
      <c r="CK6411" s="3">
        <v>10607</v>
      </c>
      <c r="CL6411" s="3">
        <v>3352</v>
      </c>
      <c r="CM6411" s="3">
        <v>6925</v>
      </c>
      <c r="CN6411" s="3">
        <v>0</v>
      </c>
      <c r="CO6411" s="3">
        <v>0</v>
      </c>
      <c r="CP6411" s="3">
        <v>1016822</v>
      </c>
      <c r="CQ6411" s="3">
        <v>1016822</v>
      </c>
      <c r="CR6411" s="3">
        <v>110141</v>
      </c>
      <c r="CS6411" s="2">
        <v>2016</v>
      </c>
    </row>
    <row r="6412" spans="1:97" x14ac:dyDescent="0.25">
      <c r="A6412" s="2">
        <v>50696</v>
      </c>
      <c r="B6412" s="5" t="s">
        <v>16</v>
      </c>
      <c r="C6412" s="2" t="s">
        <v>0</v>
      </c>
      <c r="D6412" s="5" t="s">
        <v>7233</v>
      </c>
      <c r="E6412" s="5" t="s">
        <v>6946</v>
      </c>
      <c r="F6412" s="2">
        <v>14155</v>
      </c>
      <c r="G6412" s="5" t="s">
        <v>6</v>
      </c>
      <c r="H6412" s="5" t="s">
        <v>5</v>
      </c>
      <c r="I6412" s="5" t="s">
        <v>125</v>
      </c>
      <c r="J6412" s="5" t="s">
        <v>1</v>
      </c>
      <c r="K6412" s="2">
        <v>562212</v>
      </c>
      <c r="L6412" s="2">
        <v>5</v>
      </c>
      <c r="M6412" s="5" t="s">
        <v>37</v>
      </c>
      <c r="N6412" s="5" t="s">
        <v>70</v>
      </c>
      <c r="O6412" s="5" t="s">
        <v>34</v>
      </c>
      <c r="P6412" s="5" t="s">
        <v>34</v>
      </c>
      <c r="Q6412" s="5" t="s">
        <v>1</v>
      </c>
      <c r="R6412" s="5" t="s">
        <v>1</v>
      </c>
      <c r="S6412" s="5" t="s">
        <v>33</v>
      </c>
      <c r="T6412" s="3">
        <v>2991</v>
      </c>
      <c r="U6412" s="3">
        <v>2373</v>
      </c>
      <c r="V6412" s="3">
        <v>1846</v>
      </c>
      <c r="W6412" s="3">
        <v>1765</v>
      </c>
      <c r="X6412" s="3">
        <v>1905</v>
      </c>
      <c r="Y6412" s="3">
        <v>2899</v>
      </c>
      <c r="Z6412" s="3">
        <v>3419</v>
      </c>
      <c r="AA6412" s="3">
        <v>3781</v>
      </c>
      <c r="AB6412" s="3">
        <v>3130</v>
      </c>
      <c r="AC6412" s="3">
        <v>3088</v>
      </c>
      <c r="AD6412" s="3">
        <v>2374</v>
      </c>
      <c r="AE6412" s="3">
        <v>2689</v>
      </c>
      <c r="AF6412" s="3">
        <v>2745</v>
      </c>
      <c r="AG6412" s="3">
        <v>2178</v>
      </c>
      <c r="AH6412" s="3">
        <v>1694</v>
      </c>
      <c r="AI6412" s="3">
        <v>1620</v>
      </c>
      <c r="AJ6412" s="3">
        <v>1749</v>
      </c>
      <c r="AK6412" s="3">
        <v>2661</v>
      </c>
      <c r="AL6412" s="3">
        <v>3139</v>
      </c>
      <c r="AM6412" s="3">
        <v>3471</v>
      </c>
      <c r="AN6412" s="3">
        <v>2874</v>
      </c>
      <c r="AO6412" s="3">
        <v>2834</v>
      </c>
      <c r="AP6412" s="3">
        <v>2179</v>
      </c>
      <c r="AQ6412" s="3">
        <v>2468</v>
      </c>
      <c r="AR6412" s="4">
        <v>1.0309999999999999</v>
      </c>
      <c r="AS6412" s="4">
        <v>1.0309999999999999</v>
      </c>
      <c r="AT6412" s="4">
        <v>1.0309999999999999</v>
      </c>
      <c r="AU6412" s="4">
        <v>1.0309999999999999</v>
      </c>
      <c r="AV6412" s="4">
        <v>1.0309999999999999</v>
      </c>
      <c r="AW6412" s="4">
        <v>1.0309999999999999</v>
      </c>
      <c r="AX6412" s="4">
        <v>1.0309999999999999</v>
      </c>
      <c r="AY6412" s="4">
        <v>1.0309999999999999</v>
      </c>
      <c r="AZ6412" s="4">
        <v>1.0309999999999999</v>
      </c>
      <c r="BA6412" s="4">
        <v>1.0309999999999999</v>
      </c>
      <c r="BB6412" s="4">
        <v>1.0309999999999999</v>
      </c>
      <c r="BC6412" s="4">
        <v>1.0309999999999999</v>
      </c>
      <c r="BD6412" s="3">
        <v>3084</v>
      </c>
      <c r="BE6412" s="3">
        <v>2447</v>
      </c>
      <c r="BF6412" s="3">
        <v>1903</v>
      </c>
      <c r="BG6412" s="3">
        <v>1820</v>
      </c>
      <c r="BH6412" s="3">
        <v>1964</v>
      </c>
      <c r="BI6412" s="3">
        <v>2989</v>
      </c>
      <c r="BJ6412" s="3">
        <v>3525</v>
      </c>
      <c r="BK6412" s="3">
        <v>3898</v>
      </c>
      <c r="BL6412" s="3">
        <v>3227</v>
      </c>
      <c r="BM6412" s="3">
        <v>3184</v>
      </c>
      <c r="BN6412" s="3">
        <v>2448</v>
      </c>
      <c r="BO6412" s="3">
        <v>2772</v>
      </c>
      <c r="BP6412" s="3">
        <v>2830</v>
      </c>
      <c r="BQ6412" s="3">
        <v>2246</v>
      </c>
      <c r="BR6412" s="3">
        <v>1747</v>
      </c>
      <c r="BS6412" s="3">
        <v>1670</v>
      </c>
      <c r="BT6412" s="3">
        <v>1803</v>
      </c>
      <c r="BU6412" s="3">
        <v>2743</v>
      </c>
      <c r="BV6412" s="3">
        <v>3236</v>
      </c>
      <c r="BW6412" s="3">
        <v>3579</v>
      </c>
      <c r="BX6412" s="3">
        <v>2963</v>
      </c>
      <c r="BY6412" s="3">
        <v>2922</v>
      </c>
      <c r="BZ6412" s="3">
        <v>2247</v>
      </c>
      <c r="CA6412" s="3">
        <v>2545</v>
      </c>
      <c r="CB6412" s="3">
        <v>266.80200000000002</v>
      </c>
      <c r="CC6412" s="3">
        <v>211.739</v>
      </c>
      <c r="CD6412" s="3">
        <v>164.67599999999999</v>
      </c>
      <c r="CE6412" s="3">
        <v>157.48400000000001</v>
      </c>
      <c r="CF6412" s="3">
        <v>169.99600000000001</v>
      </c>
      <c r="CG6412" s="3">
        <v>258.62</v>
      </c>
      <c r="CH6412" s="3">
        <v>305.04599999999999</v>
      </c>
      <c r="CI6412" s="3">
        <v>337.392</v>
      </c>
      <c r="CJ6412" s="3">
        <v>279.30799999999999</v>
      </c>
      <c r="CK6412" s="3">
        <v>275.517</v>
      </c>
      <c r="CL6412" s="3">
        <v>211.84899999999999</v>
      </c>
      <c r="CM6412" s="3">
        <v>239.89699999999999</v>
      </c>
      <c r="CN6412" s="3">
        <v>32260</v>
      </c>
      <c r="CO6412" s="3">
        <v>29612</v>
      </c>
      <c r="CP6412" s="3">
        <v>33261</v>
      </c>
      <c r="CQ6412" s="3">
        <v>30531</v>
      </c>
      <c r="CR6412" s="3">
        <v>2878.326</v>
      </c>
      <c r="CS6412" s="2">
        <v>2016</v>
      </c>
    </row>
    <row r="6413" spans="1:97" x14ac:dyDescent="0.25">
      <c r="A6413" s="2">
        <v>50696</v>
      </c>
      <c r="B6413" s="5" t="s">
        <v>16</v>
      </c>
      <c r="C6413" s="2" t="s">
        <v>0</v>
      </c>
      <c r="D6413" s="5" t="s">
        <v>7233</v>
      </c>
      <c r="E6413" s="5" t="s">
        <v>6946</v>
      </c>
      <c r="F6413" s="2">
        <v>14155</v>
      </c>
      <c r="G6413" s="5" t="s">
        <v>6</v>
      </c>
      <c r="H6413" s="5" t="s">
        <v>5</v>
      </c>
      <c r="I6413" s="5" t="s">
        <v>125</v>
      </c>
      <c r="J6413" s="5" t="s">
        <v>1</v>
      </c>
      <c r="K6413" s="2">
        <v>562212</v>
      </c>
      <c r="L6413" s="2">
        <v>5</v>
      </c>
      <c r="M6413" s="5" t="s">
        <v>37</v>
      </c>
      <c r="N6413" s="5" t="s">
        <v>70</v>
      </c>
      <c r="O6413" s="5" t="s">
        <v>281</v>
      </c>
      <c r="P6413" s="5" t="s">
        <v>29</v>
      </c>
      <c r="Q6413" s="5" t="s">
        <v>1</v>
      </c>
      <c r="R6413" s="5" t="s">
        <v>1</v>
      </c>
      <c r="S6413" s="5" t="s">
        <v>280</v>
      </c>
      <c r="T6413" s="3">
        <v>56448</v>
      </c>
      <c r="U6413" s="3">
        <v>53394</v>
      </c>
      <c r="V6413" s="3">
        <v>49149</v>
      </c>
      <c r="W6413" s="3">
        <v>48575</v>
      </c>
      <c r="X6413" s="3">
        <v>56951</v>
      </c>
      <c r="Y6413" s="3">
        <v>56178</v>
      </c>
      <c r="Z6413" s="3">
        <v>54252</v>
      </c>
      <c r="AA6413" s="3">
        <v>52483</v>
      </c>
      <c r="AB6413" s="3">
        <v>55441</v>
      </c>
      <c r="AC6413" s="3">
        <v>53978</v>
      </c>
      <c r="AD6413" s="3">
        <v>55069</v>
      </c>
      <c r="AE6413" s="3">
        <v>54633</v>
      </c>
      <c r="AF6413" s="3">
        <v>51817</v>
      </c>
      <c r="AG6413" s="3">
        <v>49013</v>
      </c>
      <c r="AH6413" s="3">
        <v>45117</v>
      </c>
      <c r="AI6413" s="3">
        <v>44590</v>
      </c>
      <c r="AJ6413" s="3">
        <v>52279</v>
      </c>
      <c r="AK6413" s="3">
        <v>51570</v>
      </c>
      <c r="AL6413" s="3">
        <v>49801</v>
      </c>
      <c r="AM6413" s="3">
        <v>48177</v>
      </c>
      <c r="AN6413" s="3">
        <v>50892</v>
      </c>
      <c r="AO6413" s="3">
        <v>49549</v>
      </c>
      <c r="AP6413" s="3">
        <v>50551</v>
      </c>
      <c r="AQ6413" s="3">
        <v>50150</v>
      </c>
      <c r="AR6413" s="4">
        <v>0.63900000000000001</v>
      </c>
      <c r="AS6413" s="4">
        <v>0.63900000000000001</v>
      </c>
      <c r="AT6413" s="4">
        <v>0.63900000000000001</v>
      </c>
      <c r="AU6413" s="4">
        <v>0.63900000000000001</v>
      </c>
      <c r="AV6413" s="4">
        <v>0.63900000000000001</v>
      </c>
      <c r="AW6413" s="4">
        <v>0.63900000000000001</v>
      </c>
      <c r="AX6413" s="4">
        <v>0.63900000000000001</v>
      </c>
      <c r="AY6413" s="4">
        <v>0.63900000000000001</v>
      </c>
      <c r="AZ6413" s="4">
        <v>0.63900000000000001</v>
      </c>
      <c r="BA6413" s="4">
        <v>0.63900000000000001</v>
      </c>
      <c r="BB6413" s="4">
        <v>0.63900000000000001</v>
      </c>
      <c r="BC6413" s="4">
        <v>0.63900000000000001</v>
      </c>
      <c r="BD6413" s="3">
        <v>36070</v>
      </c>
      <c r="BE6413" s="3">
        <v>34119</v>
      </c>
      <c r="BF6413" s="3">
        <v>31406</v>
      </c>
      <c r="BG6413" s="3">
        <v>31039</v>
      </c>
      <c r="BH6413" s="3">
        <v>36392</v>
      </c>
      <c r="BI6413" s="3">
        <v>35898</v>
      </c>
      <c r="BJ6413" s="3">
        <v>34667</v>
      </c>
      <c r="BK6413" s="3">
        <v>33537</v>
      </c>
      <c r="BL6413" s="3">
        <v>35427</v>
      </c>
      <c r="BM6413" s="3">
        <v>34492</v>
      </c>
      <c r="BN6413" s="3">
        <v>35189</v>
      </c>
      <c r="BO6413" s="3">
        <v>34910</v>
      </c>
      <c r="BP6413" s="3">
        <v>33111</v>
      </c>
      <c r="BQ6413" s="3">
        <v>31319</v>
      </c>
      <c r="BR6413" s="3">
        <v>28830</v>
      </c>
      <c r="BS6413" s="3">
        <v>28493</v>
      </c>
      <c r="BT6413" s="3">
        <v>33406</v>
      </c>
      <c r="BU6413" s="3">
        <v>32953</v>
      </c>
      <c r="BV6413" s="3">
        <v>31823</v>
      </c>
      <c r="BW6413" s="3">
        <v>30785</v>
      </c>
      <c r="BX6413" s="3">
        <v>32520</v>
      </c>
      <c r="BY6413" s="3">
        <v>31662</v>
      </c>
      <c r="BZ6413" s="3">
        <v>32302</v>
      </c>
      <c r="CA6413" s="3">
        <v>32046</v>
      </c>
      <c r="CB6413" s="3">
        <v>3121.55</v>
      </c>
      <c r="CC6413" s="3">
        <v>2952.6210000000001</v>
      </c>
      <c r="CD6413" s="3">
        <v>2717.9209999999998</v>
      </c>
      <c r="CE6413" s="3">
        <v>2686.1379999999999</v>
      </c>
      <c r="CF6413" s="3">
        <v>3149.3310000000001</v>
      </c>
      <c r="CG6413" s="3">
        <v>3106.6019999999999</v>
      </c>
      <c r="CH6413" s="3">
        <v>3000.067</v>
      </c>
      <c r="CI6413" s="3">
        <v>2902.2759999999998</v>
      </c>
      <c r="CJ6413" s="3">
        <v>3065.855</v>
      </c>
      <c r="CK6413" s="3">
        <v>2984.9140000000002</v>
      </c>
      <c r="CL6413" s="3">
        <v>3045.2629999999999</v>
      </c>
      <c r="CM6413" s="3">
        <v>3021.136</v>
      </c>
      <c r="CN6413" s="3">
        <v>646551</v>
      </c>
      <c r="CO6413" s="3">
        <v>593506</v>
      </c>
      <c r="CP6413" s="3">
        <v>413146</v>
      </c>
      <c r="CQ6413" s="3">
        <v>379250</v>
      </c>
      <c r="CR6413" s="3">
        <v>35753.673999999999</v>
      </c>
      <c r="CS6413" s="2">
        <v>2016</v>
      </c>
    </row>
    <row r="6414" spans="1:97" x14ac:dyDescent="0.25">
      <c r="A6414" s="2">
        <v>50699</v>
      </c>
      <c r="B6414" s="5" t="s">
        <v>8</v>
      </c>
      <c r="C6414" s="2" t="s">
        <v>0</v>
      </c>
      <c r="D6414" s="5" t="s">
        <v>7232</v>
      </c>
      <c r="E6414" s="5" t="s">
        <v>6829</v>
      </c>
      <c r="F6414" s="2">
        <v>56837</v>
      </c>
      <c r="G6414" s="5" t="s">
        <v>15</v>
      </c>
      <c r="H6414" s="5" t="s">
        <v>14</v>
      </c>
      <c r="I6414" s="5" t="s">
        <v>84</v>
      </c>
      <c r="J6414" s="5" t="s">
        <v>1</v>
      </c>
      <c r="K6414" s="2">
        <v>22</v>
      </c>
      <c r="L6414" s="2">
        <v>2</v>
      </c>
      <c r="M6414" s="5" t="s">
        <v>4</v>
      </c>
      <c r="N6414" s="5" t="s">
        <v>116</v>
      </c>
      <c r="O6414" s="5" t="s">
        <v>115</v>
      </c>
      <c r="P6414" s="5" t="s">
        <v>114</v>
      </c>
      <c r="Q6414" s="5" t="s">
        <v>1</v>
      </c>
      <c r="R6414" s="5" t="s">
        <v>1</v>
      </c>
      <c r="S6414" s="5" t="s">
        <v>1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4">
        <v>0</v>
      </c>
      <c r="AS6414" s="4">
        <v>0</v>
      </c>
      <c r="AT6414" s="4">
        <v>0</v>
      </c>
      <c r="AU6414" s="4">
        <v>0</v>
      </c>
      <c r="AV6414" s="4">
        <v>0</v>
      </c>
      <c r="AW6414" s="4">
        <v>0</v>
      </c>
      <c r="AX6414" s="4">
        <v>0</v>
      </c>
      <c r="AY6414" s="4">
        <v>0</v>
      </c>
      <c r="AZ6414" s="4">
        <v>0</v>
      </c>
      <c r="BA6414" s="4">
        <v>0</v>
      </c>
      <c r="BB6414" s="4">
        <v>0</v>
      </c>
      <c r="BC6414" s="4">
        <v>0</v>
      </c>
      <c r="BD6414" s="3">
        <v>3798</v>
      </c>
      <c r="BE6414" s="3">
        <v>3627</v>
      </c>
      <c r="BF6414" s="3">
        <v>3822</v>
      </c>
      <c r="BG6414" s="3">
        <v>3704</v>
      </c>
      <c r="BH6414" s="3">
        <v>2986</v>
      </c>
      <c r="BI6414" s="3">
        <v>2317</v>
      </c>
      <c r="BJ6414" s="3">
        <v>2659</v>
      </c>
      <c r="BK6414" s="3">
        <v>2252</v>
      </c>
      <c r="BL6414" s="3">
        <v>2282</v>
      </c>
      <c r="BM6414" s="3">
        <v>2086</v>
      </c>
      <c r="BN6414" s="3">
        <v>2193</v>
      </c>
      <c r="BO6414" s="3">
        <v>2616</v>
      </c>
      <c r="BP6414" s="3">
        <v>3798</v>
      </c>
      <c r="BQ6414" s="3">
        <v>3627</v>
      </c>
      <c r="BR6414" s="3">
        <v>3822</v>
      </c>
      <c r="BS6414" s="3">
        <v>3704</v>
      </c>
      <c r="BT6414" s="3">
        <v>2986</v>
      </c>
      <c r="BU6414" s="3">
        <v>2317</v>
      </c>
      <c r="BV6414" s="3">
        <v>2659</v>
      </c>
      <c r="BW6414" s="3">
        <v>2252</v>
      </c>
      <c r="BX6414" s="3">
        <v>2282</v>
      </c>
      <c r="BY6414" s="3">
        <v>2086</v>
      </c>
      <c r="BZ6414" s="3">
        <v>2193</v>
      </c>
      <c r="CA6414" s="3">
        <v>2616</v>
      </c>
      <c r="CB6414" s="3">
        <v>411.43799999999999</v>
      </c>
      <c r="CC6414" s="3">
        <v>392.87</v>
      </c>
      <c r="CD6414" s="3">
        <v>413.97500000000002</v>
      </c>
      <c r="CE6414" s="3">
        <v>401.18200000000002</v>
      </c>
      <c r="CF6414" s="3">
        <v>323.47399999999999</v>
      </c>
      <c r="CG6414" s="3">
        <v>250.96199999999999</v>
      </c>
      <c r="CH6414" s="3">
        <v>288.04500000000002</v>
      </c>
      <c r="CI6414" s="3">
        <v>243.97800000000001</v>
      </c>
      <c r="CJ6414" s="3">
        <v>247.17500000000001</v>
      </c>
      <c r="CK6414" s="3">
        <v>225.95400000000001</v>
      </c>
      <c r="CL6414" s="3">
        <v>237.53100000000001</v>
      </c>
      <c r="CM6414" s="3">
        <v>283.416</v>
      </c>
      <c r="CN6414" s="3">
        <v>0</v>
      </c>
      <c r="CO6414" s="3">
        <v>0</v>
      </c>
      <c r="CP6414" s="3">
        <v>34342</v>
      </c>
      <c r="CQ6414" s="3">
        <v>34342</v>
      </c>
      <c r="CR6414" s="3">
        <v>3720</v>
      </c>
      <c r="CS6414" s="2">
        <v>2016</v>
      </c>
    </row>
    <row r="6415" spans="1:97" x14ac:dyDescent="0.25">
      <c r="A6415" s="2">
        <v>50700</v>
      </c>
      <c r="B6415" s="5" t="s">
        <v>8</v>
      </c>
      <c r="C6415" s="2" t="s">
        <v>0</v>
      </c>
      <c r="D6415" s="5" t="s">
        <v>7231</v>
      </c>
      <c r="E6415" s="5" t="s">
        <v>7230</v>
      </c>
      <c r="F6415" s="2">
        <v>15795</v>
      </c>
      <c r="G6415" s="5" t="s">
        <v>43</v>
      </c>
      <c r="H6415" s="5" t="s">
        <v>5</v>
      </c>
      <c r="I6415" s="5" t="s">
        <v>125</v>
      </c>
      <c r="J6415" s="5" t="s">
        <v>1</v>
      </c>
      <c r="K6415" s="2">
        <v>22</v>
      </c>
      <c r="L6415" s="2">
        <v>2</v>
      </c>
      <c r="M6415" s="5" t="s">
        <v>4</v>
      </c>
      <c r="N6415" s="5" t="s">
        <v>116</v>
      </c>
      <c r="O6415" s="5" t="s">
        <v>115</v>
      </c>
      <c r="P6415" s="5" t="s">
        <v>114</v>
      </c>
      <c r="Q6415" s="5" t="s">
        <v>1</v>
      </c>
      <c r="R6415" s="5" t="s">
        <v>1</v>
      </c>
      <c r="S6415" s="5" t="s">
        <v>1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4">
        <v>0</v>
      </c>
      <c r="AS6415" s="4">
        <v>0</v>
      </c>
      <c r="AT6415" s="4">
        <v>0</v>
      </c>
      <c r="AU6415" s="4">
        <v>0</v>
      </c>
      <c r="AV6415" s="4">
        <v>0</v>
      </c>
      <c r="AW6415" s="4">
        <v>0</v>
      </c>
      <c r="AX6415" s="4">
        <v>0</v>
      </c>
      <c r="AY6415" s="4">
        <v>0</v>
      </c>
      <c r="AZ6415" s="4">
        <v>0</v>
      </c>
      <c r="BA6415" s="4">
        <v>0</v>
      </c>
      <c r="BB6415" s="4">
        <v>0</v>
      </c>
      <c r="BC6415" s="4">
        <v>0</v>
      </c>
      <c r="BD6415" s="3">
        <v>4488</v>
      </c>
      <c r="BE6415" s="3">
        <v>4505</v>
      </c>
      <c r="BF6415" s="3">
        <v>5528</v>
      </c>
      <c r="BG6415" s="3">
        <v>5740</v>
      </c>
      <c r="BH6415" s="3">
        <v>5603</v>
      </c>
      <c r="BI6415" s="3">
        <v>5135</v>
      </c>
      <c r="BJ6415" s="3">
        <v>4323</v>
      </c>
      <c r="BK6415" s="3">
        <v>3772</v>
      </c>
      <c r="BL6415" s="3">
        <v>2924</v>
      </c>
      <c r="BM6415" s="3">
        <v>3672</v>
      </c>
      <c r="BN6415" s="3">
        <v>4470</v>
      </c>
      <c r="BO6415" s="3">
        <v>5290</v>
      </c>
      <c r="BP6415" s="3">
        <v>4488</v>
      </c>
      <c r="BQ6415" s="3">
        <v>4505</v>
      </c>
      <c r="BR6415" s="3">
        <v>5528</v>
      </c>
      <c r="BS6415" s="3">
        <v>5740</v>
      </c>
      <c r="BT6415" s="3">
        <v>5603</v>
      </c>
      <c r="BU6415" s="3">
        <v>5135</v>
      </c>
      <c r="BV6415" s="3">
        <v>4323</v>
      </c>
      <c r="BW6415" s="3">
        <v>3772</v>
      </c>
      <c r="BX6415" s="3">
        <v>2924</v>
      </c>
      <c r="BY6415" s="3">
        <v>3672</v>
      </c>
      <c r="BZ6415" s="3">
        <v>4470</v>
      </c>
      <c r="CA6415" s="3">
        <v>5290</v>
      </c>
      <c r="CB6415" s="3">
        <v>486.08800000000002</v>
      </c>
      <c r="CC6415" s="3">
        <v>487.92599999999999</v>
      </c>
      <c r="CD6415" s="3">
        <v>598.803</v>
      </c>
      <c r="CE6415" s="3">
        <v>621.73099999999999</v>
      </c>
      <c r="CF6415" s="3">
        <v>606.93399999999997</v>
      </c>
      <c r="CG6415" s="3">
        <v>556.18299999999999</v>
      </c>
      <c r="CH6415" s="3">
        <v>468.291</v>
      </c>
      <c r="CI6415" s="3">
        <v>408.53</v>
      </c>
      <c r="CJ6415" s="3">
        <v>316.67200000000003</v>
      </c>
      <c r="CK6415" s="3">
        <v>397.73399999999998</v>
      </c>
      <c r="CL6415" s="3">
        <v>484.15100000000001</v>
      </c>
      <c r="CM6415" s="3">
        <v>572.95699999999999</v>
      </c>
      <c r="CN6415" s="3">
        <v>0</v>
      </c>
      <c r="CO6415" s="3">
        <v>0</v>
      </c>
      <c r="CP6415" s="3">
        <v>55450</v>
      </c>
      <c r="CQ6415" s="3">
        <v>55450</v>
      </c>
      <c r="CR6415" s="3">
        <v>6006</v>
      </c>
      <c r="CS6415" s="2">
        <v>2016</v>
      </c>
    </row>
    <row r="6416" spans="1:97" x14ac:dyDescent="0.25">
      <c r="A6416" s="2">
        <v>50702</v>
      </c>
      <c r="B6416" s="5" t="s">
        <v>8</v>
      </c>
      <c r="C6416" s="2" t="s">
        <v>0</v>
      </c>
      <c r="D6416" s="5" t="s">
        <v>7229</v>
      </c>
      <c r="E6416" s="5" t="s">
        <v>7228</v>
      </c>
      <c r="F6416" s="2">
        <v>4211</v>
      </c>
      <c r="G6416" s="5" t="s">
        <v>15</v>
      </c>
      <c r="H6416" s="5" t="s">
        <v>14</v>
      </c>
      <c r="I6416" s="5" t="s">
        <v>84</v>
      </c>
      <c r="J6416" s="5" t="s">
        <v>1</v>
      </c>
      <c r="K6416" s="2">
        <v>22</v>
      </c>
      <c r="L6416" s="2">
        <v>2</v>
      </c>
      <c r="M6416" s="5" t="s">
        <v>4</v>
      </c>
      <c r="N6416" s="5" t="s">
        <v>116</v>
      </c>
      <c r="O6416" s="5" t="s">
        <v>115</v>
      </c>
      <c r="P6416" s="5" t="s">
        <v>114</v>
      </c>
      <c r="Q6416" s="5" t="s">
        <v>1</v>
      </c>
      <c r="R6416" s="5" t="s">
        <v>1</v>
      </c>
      <c r="S6416" s="5" t="s">
        <v>1</v>
      </c>
      <c r="T6416" s="3">
        <v>0</v>
      </c>
      <c r="U6416" s="3">
        <v>0</v>
      </c>
      <c r="V6416" s="3">
        <v>0</v>
      </c>
      <c r="W6416" s="3">
        <v>0</v>
      </c>
      <c r="X6416" s="3">
        <v>0</v>
      </c>
      <c r="Y6416" s="3">
        <v>0</v>
      </c>
      <c r="Z6416" s="3">
        <v>0</v>
      </c>
      <c r="AA6416" s="3">
        <v>0</v>
      </c>
      <c r="AB6416" s="3">
        <v>0</v>
      </c>
      <c r="AC6416" s="3">
        <v>0</v>
      </c>
      <c r="AD6416" s="3">
        <v>0</v>
      </c>
      <c r="AE6416" s="3">
        <v>0</v>
      </c>
      <c r="AF6416" s="3">
        <v>0</v>
      </c>
      <c r="AG6416" s="3">
        <v>0</v>
      </c>
      <c r="AH6416" s="3">
        <v>0</v>
      </c>
      <c r="AI6416" s="3">
        <v>0</v>
      </c>
      <c r="AJ6416" s="3">
        <v>0</v>
      </c>
      <c r="AK6416" s="3">
        <v>0</v>
      </c>
      <c r="AL6416" s="3">
        <v>0</v>
      </c>
      <c r="AM6416" s="3">
        <v>0</v>
      </c>
      <c r="AN6416" s="3">
        <v>0</v>
      </c>
      <c r="AO6416" s="3">
        <v>0</v>
      </c>
      <c r="AP6416" s="3">
        <v>0</v>
      </c>
      <c r="AQ6416" s="3">
        <v>0</v>
      </c>
      <c r="AR6416" s="4">
        <v>0</v>
      </c>
      <c r="AS6416" s="4">
        <v>0</v>
      </c>
      <c r="AT6416" s="4">
        <v>0</v>
      </c>
      <c r="AU6416" s="4">
        <v>0</v>
      </c>
      <c r="AV6416" s="4">
        <v>0</v>
      </c>
      <c r="AW6416" s="4">
        <v>0</v>
      </c>
      <c r="AX6416" s="4">
        <v>0</v>
      </c>
      <c r="AY6416" s="4">
        <v>0</v>
      </c>
      <c r="AZ6416" s="4">
        <v>0</v>
      </c>
      <c r="BA6416" s="4">
        <v>0</v>
      </c>
      <c r="BB6416" s="4">
        <v>0</v>
      </c>
      <c r="BC6416" s="4">
        <v>0</v>
      </c>
      <c r="BD6416" s="3">
        <v>2822</v>
      </c>
      <c r="BE6416" s="3">
        <v>2695</v>
      </c>
      <c r="BF6416" s="3">
        <v>2840</v>
      </c>
      <c r="BG6416" s="3">
        <v>2752</v>
      </c>
      <c r="BH6416" s="3">
        <v>2219</v>
      </c>
      <c r="BI6416" s="3">
        <v>1721</v>
      </c>
      <c r="BJ6416" s="3">
        <v>1976</v>
      </c>
      <c r="BK6416" s="3">
        <v>1674</v>
      </c>
      <c r="BL6416" s="3">
        <v>1695</v>
      </c>
      <c r="BM6416" s="3">
        <v>1550</v>
      </c>
      <c r="BN6416" s="3">
        <v>1629</v>
      </c>
      <c r="BO6416" s="3">
        <v>1944</v>
      </c>
      <c r="BP6416" s="3">
        <v>2822</v>
      </c>
      <c r="BQ6416" s="3">
        <v>2695</v>
      </c>
      <c r="BR6416" s="3">
        <v>2840</v>
      </c>
      <c r="BS6416" s="3">
        <v>2752</v>
      </c>
      <c r="BT6416" s="3">
        <v>2219</v>
      </c>
      <c r="BU6416" s="3">
        <v>1721</v>
      </c>
      <c r="BV6416" s="3">
        <v>1976</v>
      </c>
      <c r="BW6416" s="3">
        <v>1674</v>
      </c>
      <c r="BX6416" s="3">
        <v>1695</v>
      </c>
      <c r="BY6416" s="3">
        <v>1550</v>
      </c>
      <c r="BZ6416" s="3">
        <v>1629</v>
      </c>
      <c r="CA6416" s="3">
        <v>1944</v>
      </c>
      <c r="CB6416" s="3">
        <v>305.70499999999998</v>
      </c>
      <c r="CC6416" s="3">
        <v>291.90600000000001</v>
      </c>
      <c r="CD6416" s="3">
        <v>307.58800000000002</v>
      </c>
      <c r="CE6416" s="3">
        <v>298.08199999999999</v>
      </c>
      <c r="CF6416" s="3">
        <v>240.345</v>
      </c>
      <c r="CG6416" s="3">
        <v>186.46700000000001</v>
      </c>
      <c r="CH6416" s="3">
        <v>214.02</v>
      </c>
      <c r="CI6416" s="3">
        <v>181.27799999999999</v>
      </c>
      <c r="CJ6416" s="3">
        <v>183.654</v>
      </c>
      <c r="CK6416" s="3">
        <v>167.886</v>
      </c>
      <c r="CL6416" s="3">
        <v>176.488</v>
      </c>
      <c r="CM6416" s="3">
        <v>210.58099999999999</v>
      </c>
      <c r="CN6416" s="3">
        <v>0</v>
      </c>
      <c r="CO6416" s="3">
        <v>0</v>
      </c>
      <c r="CP6416" s="3">
        <v>25517</v>
      </c>
      <c r="CQ6416" s="3">
        <v>25517</v>
      </c>
      <c r="CR6416" s="3">
        <v>2764</v>
      </c>
      <c r="CS6416" s="2">
        <v>2016</v>
      </c>
    </row>
    <row r="6417" spans="1:97" x14ac:dyDescent="0.25">
      <c r="A6417" s="2">
        <v>50704</v>
      </c>
      <c r="B6417" s="5" t="s">
        <v>8</v>
      </c>
      <c r="C6417" s="2" t="s">
        <v>0</v>
      </c>
      <c r="D6417" s="5" t="s">
        <v>7227</v>
      </c>
      <c r="E6417" s="5" t="s">
        <v>7226</v>
      </c>
      <c r="F6417" s="2">
        <v>17902</v>
      </c>
      <c r="G6417" s="5" t="s">
        <v>2018</v>
      </c>
      <c r="H6417" s="5" t="s">
        <v>14</v>
      </c>
      <c r="I6417" s="5" t="s">
        <v>84</v>
      </c>
      <c r="J6417" s="5" t="s">
        <v>1</v>
      </c>
      <c r="K6417" s="2">
        <v>22</v>
      </c>
      <c r="L6417" s="2">
        <v>2</v>
      </c>
      <c r="M6417" s="5" t="s">
        <v>4</v>
      </c>
      <c r="N6417" s="5" t="s">
        <v>116</v>
      </c>
      <c r="O6417" s="5" t="s">
        <v>115</v>
      </c>
      <c r="P6417" s="5" t="s">
        <v>114</v>
      </c>
      <c r="Q6417" s="5" t="s">
        <v>1</v>
      </c>
      <c r="R6417" s="5" t="s">
        <v>1</v>
      </c>
      <c r="S6417" s="5" t="s">
        <v>1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4">
        <v>0</v>
      </c>
      <c r="AS6417" s="4">
        <v>0</v>
      </c>
      <c r="AT6417" s="4">
        <v>0</v>
      </c>
      <c r="AU6417" s="4">
        <v>0</v>
      </c>
      <c r="AV6417" s="4">
        <v>0</v>
      </c>
      <c r="AW6417" s="4">
        <v>0</v>
      </c>
      <c r="AX6417" s="4">
        <v>0</v>
      </c>
      <c r="AY6417" s="4">
        <v>0</v>
      </c>
      <c r="AZ6417" s="4">
        <v>0</v>
      </c>
      <c r="BA6417" s="4">
        <v>0</v>
      </c>
      <c r="BB6417" s="4">
        <v>0</v>
      </c>
      <c r="BC6417" s="4">
        <v>0</v>
      </c>
      <c r="BD6417" s="3">
        <v>2442</v>
      </c>
      <c r="BE6417" s="3">
        <v>2945</v>
      </c>
      <c r="BF6417" s="3">
        <v>3964</v>
      </c>
      <c r="BG6417" s="3">
        <v>4088</v>
      </c>
      <c r="BH6417" s="3">
        <v>2742</v>
      </c>
      <c r="BI6417" s="3">
        <v>1097</v>
      </c>
      <c r="BJ6417" s="3">
        <v>995</v>
      </c>
      <c r="BK6417" s="3">
        <v>855</v>
      </c>
      <c r="BL6417" s="3">
        <v>604</v>
      </c>
      <c r="BM6417" s="3">
        <v>742</v>
      </c>
      <c r="BN6417" s="3">
        <v>1275</v>
      </c>
      <c r="BO6417" s="3">
        <v>2484</v>
      </c>
      <c r="BP6417" s="3">
        <v>2442</v>
      </c>
      <c r="BQ6417" s="3">
        <v>2945</v>
      </c>
      <c r="BR6417" s="3">
        <v>3964</v>
      </c>
      <c r="BS6417" s="3">
        <v>4088</v>
      </c>
      <c r="BT6417" s="3">
        <v>2742</v>
      </c>
      <c r="BU6417" s="3">
        <v>1097</v>
      </c>
      <c r="BV6417" s="3">
        <v>995</v>
      </c>
      <c r="BW6417" s="3">
        <v>855</v>
      </c>
      <c r="BX6417" s="3">
        <v>604</v>
      </c>
      <c r="BY6417" s="3">
        <v>742</v>
      </c>
      <c r="BZ6417" s="3">
        <v>1275</v>
      </c>
      <c r="CA6417" s="3">
        <v>2484</v>
      </c>
      <c r="CB6417" s="3">
        <v>264.505</v>
      </c>
      <c r="CC6417" s="3">
        <v>319.02</v>
      </c>
      <c r="CD6417" s="3">
        <v>429.32900000000001</v>
      </c>
      <c r="CE6417" s="3">
        <v>442.79199999999997</v>
      </c>
      <c r="CF6417" s="3">
        <v>296.98</v>
      </c>
      <c r="CG6417" s="3">
        <v>118.872</v>
      </c>
      <c r="CH6417" s="3">
        <v>107.78700000000001</v>
      </c>
      <c r="CI6417" s="3">
        <v>92.602999999999994</v>
      </c>
      <c r="CJ6417" s="3">
        <v>65.459000000000003</v>
      </c>
      <c r="CK6417" s="3">
        <v>80.418000000000006</v>
      </c>
      <c r="CL6417" s="3">
        <v>138.14099999999999</v>
      </c>
      <c r="CM6417" s="3">
        <v>269.09399999999999</v>
      </c>
      <c r="CN6417" s="3">
        <v>0</v>
      </c>
      <c r="CO6417" s="3">
        <v>0</v>
      </c>
      <c r="CP6417" s="3">
        <v>24233</v>
      </c>
      <c r="CQ6417" s="3">
        <v>24233</v>
      </c>
      <c r="CR6417" s="3">
        <v>2625</v>
      </c>
      <c r="CS6417" s="2">
        <v>2016</v>
      </c>
    </row>
    <row r="6418" spans="1:97" x14ac:dyDescent="0.25">
      <c r="A6418" s="2">
        <v>50707</v>
      </c>
      <c r="B6418" s="5" t="s">
        <v>16</v>
      </c>
      <c r="C6418" s="2" t="s">
        <v>0</v>
      </c>
      <c r="D6418" s="5" t="s">
        <v>7225</v>
      </c>
      <c r="E6418" s="5" t="s">
        <v>5810</v>
      </c>
      <c r="F6418" s="2">
        <v>30151</v>
      </c>
      <c r="G6418" s="5" t="s">
        <v>52</v>
      </c>
      <c r="H6418" s="5" t="s">
        <v>35</v>
      </c>
      <c r="I6418" s="5" t="s">
        <v>125</v>
      </c>
      <c r="J6418" s="5" t="s">
        <v>1</v>
      </c>
      <c r="K6418" s="2">
        <v>22</v>
      </c>
      <c r="L6418" s="2">
        <v>1</v>
      </c>
      <c r="M6418" s="5" t="s">
        <v>42</v>
      </c>
      <c r="N6418" s="5" t="s">
        <v>6</v>
      </c>
      <c r="O6418" s="5" t="s">
        <v>34</v>
      </c>
      <c r="P6418" s="5" t="s">
        <v>34</v>
      </c>
      <c r="Q6418" s="5" t="s">
        <v>1</v>
      </c>
      <c r="R6418" s="5" t="s">
        <v>1</v>
      </c>
      <c r="S6418" s="5" t="s">
        <v>33</v>
      </c>
      <c r="T6418" s="3">
        <v>13</v>
      </c>
      <c r="U6418" s="3">
        <v>10</v>
      </c>
      <c r="V6418" s="3">
        <v>13</v>
      </c>
      <c r="W6418" s="3">
        <v>10</v>
      </c>
      <c r="X6418" s="3">
        <v>14</v>
      </c>
      <c r="Y6418" s="3">
        <v>24</v>
      </c>
      <c r="Z6418" s="3">
        <v>33</v>
      </c>
      <c r="AA6418" s="3">
        <v>17</v>
      </c>
      <c r="AB6418" s="3">
        <v>7</v>
      </c>
      <c r="AC6418" s="3">
        <v>4</v>
      </c>
      <c r="AD6418" s="3">
        <v>3</v>
      </c>
      <c r="AE6418" s="3">
        <v>5</v>
      </c>
      <c r="AF6418" s="3">
        <v>13</v>
      </c>
      <c r="AG6418" s="3">
        <v>10</v>
      </c>
      <c r="AH6418" s="3">
        <v>13</v>
      </c>
      <c r="AI6418" s="3">
        <v>10</v>
      </c>
      <c r="AJ6418" s="3">
        <v>14</v>
      </c>
      <c r="AK6418" s="3">
        <v>24</v>
      </c>
      <c r="AL6418" s="3">
        <v>33</v>
      </c>
      <c r="AM6418" s="3">
        <v>17</v>
      </c>
      <c r="AN6418" s="3">
        <v>7</v>
      </c>
      <c r="AO6418" s="3">
        <v>4</v>
      </c>
      <c r="AP6418" s="3">
        <v>3</v>
      </c>
      <c r="AQ6418" s="3">
        <v>5</v>
      </c>
      <c r="AR6418" s="4">
        <v>1.125</v>
      </c>
      <c r="AS6418" s="4">
        <v>1.125</v>
      </c>
      <c r="AT6418" s="4">
        <v>1.1160000000000001</v>
      </c>
      <c r="AU6418" s="4">
        <v>1.111</v>
      </c>
      <c r="AV6418" s="4">
        <v>1.1120000000000001</v>
      </c>
      <c r="AW6418" s="4">
        <v>1.113</v>
      </c>
      <c r="AX6418" s="4">
        <v>1.1100000000000001</v>
      </c>
      <c r="AY6418" s="4">
        <v>1.1100000000000001</v>
      </c>
      <c r="AZ6418" s="4">
        <v>1.1100000000000001</v>
      </c>
      <c r="BA6418" s="4">
        <v>1.119</v>
      </c>
      <c r="BB6418" s="4">
        <v>1.1279999999999999</v>
      </c>
      <c r="BC6418" s="4">
        <v>1.1240000000000001</v>
      </c>
      <c r="BD6418" s="3">
        <v>15</v>
      </c>
      <c r="BE6418" s="3">
        <v>11</v>
      </c>
      <c r="BF6418" s="3">
        <v>15</v>
      </c>
      <c r="BG6418" s="3">
        <v>11</v>
      </c>
      <c r="BH6418" s="3">
        <v>16</v>
      </c>
      <c r="BI6418" s="3">
        <v>27</v>
      </c>
      <c r="BJ6418" s="3">
        <v>37</v>
      </c>
      <c r="BK6418" s="3">
        <v>19</v>
      </c>
      <c r="BL6418" s="3">
        <v>8</v>
      </c>
      <c r="BM6418" s="3">
        <v>4</v>
      </c>
      <c r="BN6418" s="3">
        <v>3</v>
      </c>
      <c r="BO6418" s="3">
        <v>6</v>
      </c>
      <c r="BP6418" s="3">
        <v>15</v>
      </c>
      <c r="BQ6418" s="3">
        <v>11</v>
      </c>
      <c r="BR6418" s="3">
        <v>15</v>
      </c>
      <c r="BS6418" s="3">
        <v>11</v>
      </c>
      <c r="BT6418" s="3">
        <v>16</v>
      </c>
      <c r="BU6418" s="3">
        <v>27</v>
      </c>
      <c r="BV6418" s="3">
        <v>37</v>
      </c>
      <c r="BW6418" s="3">
        <v>19</v>
      </c>
      <c r="BX6418" s="3">
        <v>8</v>
      </c>
      <c r="BY6418" s="3">
        <v>4</v>
      </c>
      <c r="BZ6418" s="3">
        <v>3</v>
      </c>
      <c r="CA6418" s="3">
        <v>6</v>
      </c>
      <c r="CB6418" s="3">
        <v>5827</v>
      </c>
      <c r="CC6418" s="3">
        <v>4623</v>
      </c>
      <c r="CD6418" s="3">
        <v>4839</v>
      </c>
      <c r="CE6418" s="3">
        <v>8301</v>
      </c>
      <c r="CF6418" s="3">
        <v>8933</v>
      </c>
      <c r="CG6418" s="3">
        <v>11978</v>
      </c>
      <c r="CH6418" s="3">
        <v>10838</v>
      </c>
      <c r="CI6418" s="3">
        <v>8756</v>
      </c>
      <c r="CJ6418" s="3">
        <v>3756</v>
      </c>
      <c r="CK6418" s="3">
        <v>2863</v>
      </c>
      <c r="CL6418" s="3">
        <v>6452</v>
      </c>
      <c r="CM6418" s="3">
        <v>5592</v>
      </c>
      <c r="CN6418" s="3">
        <v>153</v>
      </c>
      <c r="CO6418" s="3">
        <v>153</v>
      </c>
      <c r="CP6418" s="3">
        <v>172</v>
      </c>
      <c r="CQ6418" s="3">
        <v>172</v>
      </c>
      <c r="CR6418" s="3">
        <v>82758</v>
      </c>
      <c r="CS6418" s="2">
        <v>2016</v>
      </c>
    </row>
    <row r="6419" spans="1:97" x14ac:dyDescent="0.25">
      <c r="A6419" s="2">
        <v>50707</v>
      </c>
      <c r="B6419" s="5" t="s">
        <v>16</v>
      </c>
      <c r="C6419" s="2" t="s">
        <v>0</v>
      </c>
      <c r="D6419" s="5" t="s">
        <v>7225</v>
      </c>
      <c r="E6419" s="5" t="s">
        <v>5810</v>
      </c>
      <c r="F6419" s="2">
        <v>30151</v>
      </c>
      <c r="G6419" s="5" t="s">
        <v>52</v>
      </c>
      <c r="H6419" s="5" t="s">
        <v>35</v>
      </c>
      <c r="I6419" s="5" t="s">
        <v>125</v>
      </c>
      <c r="J6419" s="5" t="s">
        <v>1</v>
      </c>
      <c r="K6419" s="2">
        <v>22</v>
      </c>
      <c r="L6419" s="2">
        <v>1</v>
      </c>
      <c r="M6419" s="5" t="s">
        <v>42</v>
      </c>
      <c r="N6419" s="5" t="s">
        <v>41</v>
      </c>
      <c r="O6419" s="5" t="s">
        <v>34</v>
      </c>
      <c r="P6419" s="5" t="s">
        <v>34</v>
      </c>
      <c r="Q6419" s="5" t="s">
        <v>1</v>
      </c>
      <c r="R6419" s="5" t="s">
        <v>1</v>
      </c>
      <c r="S6419" s="5" t="s">
        <v>33</v>
      </c>
      <c r="T6419" s="3">
        <v>353353</v>
      </c>
      <c r="U6419" s="3">
        <v>276890</v>
      </c>
      <c r="V6419" s="3">
        <v>293164</v>
      </c>
      <c r="W6419" s="3">
        <v>512447</v>
      </c>
      <c r="X6419" s="3">
        <v>483854</v>
      </c>
      <c r="Y6419" s="3">
        <v>611430</v>
      </c>
      <c r="Z6419" s="3">
        <v>535801</v>
      </c>
      <c r="AA6419" s="3">
        <v>478316</v>
      </c>
      <c r="AB6419" s="3">
        <v>224574</v>
      </c>
      <c r="AC6419" s="3">
        <v>177626</v>
      </c>
      <c r="AD6419" s="3">
        <v>423414</v>
      </c>
      <c r="AE6419" s="3">
        <v>337294</v>
      </c>
      <c r="AF6419" s="3">
        <v>353353</v>
      </c>
      <c r="AG6419" s="3">
        <v>276890</v>
      </c>
      <c r="AH6419" s="3">
        <v>293164</v>
      </c>
      <c r="AI6419" s="3">
        <v>512447</v>
      </c>
      <c r="AJ6419" s="3">
        <v>483854</v>
      </c>
      <c r="AK6419" s="3">
        <v>611430</v>
      </c>
      <c r="AL6419" s="3">
        <v>535801</v>
      </c>
      <c r="AM6419" s="3">
        <v>478316</v>
      </c>
      <c r="AN6419" s="3">
        <v>224574</v>
      </c>
      <c r="AO6419" s="3">
        <v>177626</v>
      </c>
      <c r="AP6419" s="3">
        <v>423414</v>
      </c>
      <c r="AQ6419" s="3">
        <v>337294</v>
      </c>
      <c r="AR6419" s="4">
        <v>1.125</v>
      </c>
      <c r="AS6419" s="4">
        <v>1.125</v>
      </c>
      <c r="AT6419" s="4">
        <v>1.1160000000000001</v>
      </c>
      <c r="AU6419" s="4">
        <v>1.111</v>
      </c>
      <c r="AV6419" s="4">
        <v>1.1120000000000001</v>
      </c>
      <c r="AW6419" s="4">
        <v>1.113</v>
      </c>
      <c r="AX6419" s="4">
        <v>1.1100000000000001</v>
      </c>
      <c r="AY6419" s="4">
        <v>1.1100000000000001</v>
      </c>
      <c r="AZ6419" s="4">
        <v>1.1100000000000001</v>
      </c>
      <c r="BA6419" s="4">
        <v>1.119</v>
      </c>
      <c r="BB6419" s="4">
        <v>1.1279999999999999</v>
      </c>
      <c r="BC6419" s="4">
        <v>1.1240000000000001</v>
      </c>
      <c r="BD6419" s="3">
        <v>397522</v>
      </c>
      <c r="BE6419" s="3">
        <v>311501</v>
      </c>
      <c r="BF6419" s="3">
        <v>327171</v>
      </c>
      <c r="BG6419" s="3">
        <v>569329</v>
      </c>
      <c r="BH6419" s="3">
        <v>538046</v>
      </c>
      <c r="BI6419" s="3">
        <v>680522</v>
      </c>
      <c r="BJ6419" s="3">
        <v>594739</v>
      </c>
      <c r="BK6419" s="3">
        <v>530931</v>
      </c>
      <c r="BL6419" s="3">
        <v>249277</v>
      </c>
      <c r="BM6419" s="3">
        <v>198763</v>
      </c>
      <c r="BN6419" s="3">
        <v>477611</v>
      </c>
      <c r="BO6419" s="3">
        <v>379118</v>
      </c>
      <c r="BP6419" s="3">
        <v>397522</v>
      </c>
      <c r="BQ6419" s="3">
        <v>311501</v>
      </c>
      <c r="BR6419" s="3">
        <v>327171</v>
      </c>
      <c r="BS6419" s="3">
        <v>569329</v>
      </c>
      <c r="BT6419" s="3">
        <v>538046</v>
      </c>
      <c r="BU6419" s="3">
        <v>680522</v>
      </c>
      <c r="BV6419" s="3">
        <v>594739</v>
      </c>
      <c r="BW6419" s="3">
        <v>530931</v>
      </c>
      <c r="BX6419" s="3">
        <v>249277</v>
      </c>
      <c r="BY6419" s="3">
        <v>198763</v>
      </c>
      <c r="BZ6419" s="3">
        <v>477611</v>
      </c>
      <c r="CA6419" s="3">
        <v>379118</v>
      </c>
      <c r="CB6419" s="3">
        <v>32491</v>
      </c>
      <c r="CC6419" s="3">
        <v>26695</v>
      </c>
      <c r="CD6419" s="3">
        <v>26197</v>
      </c>
      <c r="CE6419" s="3">
        <v>48990</v>
      </c>
      <c r="CF6419" s="3">
        <v>50305</v>
      </c>
      <c r="CG6419" s="3">
        <v>61416</v>
      </c>
      <c r="CH6419" s="3">
        <v>52405</v>
      </c>
      <c r="CI6419" s="3">
        <v>48027</v>
      </c>
      <c r="CJ6419" s="3">
        <v>21589</v>
      </c>
      <c r="CK6419" s="3">
        <v>17751</v>
      </c>
      <c r="CL6419" s="3">
        <v>43975</v>
      </c>
      <c r="CM6419" s="3">
        <v>34957</v>
      </c>
      <c r="CN6419" s="3">
        <v>4708163</v>
      </c>
      <c r="CO6419" s="3">
        <v>4708163</v>
      </c>
      <c r="CP6419" s="3">
        <v>5254530</v>
      </c>
      <c r="CQ6419" s="3">
        <v>5254530</v>
      </c>
      <c r="CR6419" s="3">
        <v>464798</v>
      </c>
      <c r="CS6419" s="2">
        <v>2016</v>
      </c>
    </row>
    <row r="6420" spans="1:97" x14ac:dyDescent="0.25">
      <c r="A6420" s="2">
        <v>50711</v>
      </c>
      <c r="B6420" s="5" t="s">
        <v>16</v>
      </c>
      <c r="C6420" s="2" t="s">
        <v>0</v>
      </c>
      <c r="D6420" s="5" t="s">
        <v>7224</v>
      </c>
      <c r="E6420" s="5" t="s">
        <v>7223</v>
      </c>
      <c r="F6420" s="2">
        <v>19511</v>
      </c>
      <c r="G6420" s="5" t="s">
        <v>57</v>
      </c>
      <c r="H6420" s="5" t="s">
        <v>56</v>
      </c>
      <c r="I6420" s="5" t="s">
        <v>1242</v>
      </c>
      <c r="J6420" s="5" t="s">
        <v>1</v>
      </c>
      <c r="K6420" s="2">
        <v>611</v>
      </c>
      <c r="L6420" s="2">
        <v>5</v>
      </c>
      <c r="M6420" s="5" t="s">
        <v>37</v>
      </c>
      <c r="N6420" s="5" t="s">
        <v>70</v>
      </c>
      <c r="O6420" s="5" t="s">
        <v>58</v>
      </c>
      <c r="P6420" s="5" t="s">
        <v>58</v>
      </c>
      <c r="Q6420" s="5" t="s">
        <v>1</v>
      </c>
      <c r="R6420" s="5" t="s">
        <v>1</v>
      </c>
      <c r="S6420" s="5" t="s">
        <v>23</v>
      </c>
      <c r="T6420" s="3">
        <v>0</v>
      </c>
      <c r="U6420" s="3">
        <v>0</v>
      </c>
      <c r="V6420" s="3">
        <v>0</v>
      </c>
      <c r="W6420" s="3">
        <v>0</v>
      </c>
      <c r="X6420" s="3">
        <v>0</v>
      </c>
      <c r="Y6420" s="3">
        <v>0</v>
      </c>
      <c r="Z6420" s="3">
        <v>0</v>
      </c>
      <c r="AA6420" s="3">
        <v>0</v>
      </c>
      <c r="AB6420" s="3">
        <v>0</v>
      </c>
      <c r="AC6420" s="3">
        <v>0</v>
      </c>
      <c r="AD6420" s="3">
        <v>0</v>
      </c>
      <c r="AE6420" s="3">
        <v>0</v>
      </c>
      <c r="AF6420" s="3">
        <v>0</v>
      </c>
      <c r="AG6420" s="3">
        <v>0</v>
      </c>
      <c r="AH6420" s="3">
        <v>0</v>
      </c>
      <c r="AI6420" s="3">
        <v>0</v>
      </c>
      <c r="AJ6420" s="3">
        <v>0</v>
      </c>
      <c r="AK6420" s="3">
        <v>0</v>
      </c>
      <c r="AL6420" s="3">
        <v>0</v>
      </c>
      <c r="AM6420" s="3">
        <v>0</v>
      </c>
      <c r="AN6420" s="3">
        <v>0</v>
      </c>
      <c r="AO6420" s="3">
        <v>0</v>
      </c>
      <c r="AP6420" s="3">
        <v>0</v>
      </c>
      <c r="AQ6420" s="3">
        <v>0</v>
      </c>
      <c r="AR6420" s="4">
        <v>0</v>
      </c>
      <c r="AS6420" s="4">
        <v>0</v>
      </c>
      <c r="AT6420" s="4">
        <v>0</v>
      </c>
      <c r="AU6420" s="4">
        <v>0</v>
      </c>
      <c r="AV6420" s="4">
        <v>0</v>
      </c>
      <c r="AW6420" s="4">
        <v>0</v>
      </c>
      <c r="AX6420" s="4">
        <v>0</v>
      </c>
      <c r="AY6420" s="4">
        <v>0</v>
      </c>
      <c r="AZ6420" s="4">
        <v>0</v>
      </c>
      <c r="BA6420" s="4">
        <v>0</v>
      </c>
      <c r="BB6420" s="4">
        <v>0</v>
      </c>
      <c r="BC6420" s="4">
        <v>0</v>
      </c>
      <c r="BD6420" s="3">
        <v>0</v>
      </c>
      <c r="BE6420" s="3">
        <v>0</v>
      </c>
      <c r="BF6420" s="3">
        <v>0</v>
      </c>
      <c r="BG6420" s="3">
        <v>0</v>
      </c>
      <c r="BH6420" s="3">
        <v>0</v>
      </c>
      <c r="BI6420" s="3">
        <v>0</v>
      </c>
      <c r="BJ6420" s="3">
        <v>0</v>
      </c>
      <c r="BK6420" s="3">
        <v>0</v>
      </c>
      <c r="BL6420" s="3">
        <v>0</v>
      </c>
      <c r="BM6420" s="3">
        <v>0</v>
      </c>
      <c r="BN6420" s="3">
        <v>0</v>
      </c>
      <c r="BO6420" s="3">
        <v>0</v>
      </c>
      <c r="BP6420" s="3">
        <v>0</v>
      </c>
      <c r="BQ6420" s="3">
        <v>0</v>
      </c>
      <c r="BR6420" s="3">
        <v>0</v>
      </c>
      <c r="BS6420" s="3">
        <v>0</v>
      </c>
      <c r="BT6420" s="3">
        <v>0</v>
      </c>
      <c r="BU6420" s="3">
        <v>0</v>
      </c>
      <c r="BV6420" s="3">
        <v>0</v>
      </c>
      <c r="BW6420" s="3">
        <v>0</v>
      </c>
      <c r="BX6420" s="3">
        <v>0</v>
      </c>
      <c r="BY6420" s="3">
        <v>0</v>
      </c>
      <c r="BZ6420" s="3">
        <v>0</v>
      </c>
      <c r="CA6420" s="3">
        <v>0</v>
      </c>
      <c r="CB6420" s="3">
        <v>0</v>
      </c>
      <c r="CC6420" s="3">
        <v>0</v>
      </c>
      <c r="CD6420" s="3">
        <v>0</v>
      </c>
      <c r="CE6420" s="3">
        <v>0</v>
      </c>
      <c r="CF6420" s="3">
        <v>0</v>
      </c>
      <c r="CG6420" s="3">
        <v>0</v>
      </c>
      <c r="CH6420" s="3">
        <v>0</v>
      </c>
      <c r="CI6420" s="3">
        <v>0</v>
      </c>
      <c r="CJ6420" s="3">
        <v>0</v>
      </c>
      <c r="CK6420" s="3">
        <v>0</v>
      </c>
      <c r="CL6420" s="3">
        <v>0</v>
      </c>
      <c r="CM6420" s="3">
        <v>0</v>
      </c>
      <c r="CN6420" s="3">
        <v>0</v>
      </c>
      <c r="CO6420" s="3">
        <v>0</v>
      </c>
      <c r="CP6420" s="3">
        <v>0</v>
      </c>
      <c r="CQ6420" s="3">
        <v>0</v>
      </c>
      <c r="CR6420" s="3">
        <v>0</v>
      </c>
      <c r="CS6420" s="2">
        <v>2016</v>
      </c>
    </row>
    <row r="6421" spans="1:97" x14ac:dyDescent="0.25">
      <c r="A6421" s="2">
        <v>50711</v>
      </c>
      <c r="B6421" s="5" t="s">
        <v>16</v>
      </c>
      <c r="C6421" s="2" t="s">
        <v>0</v>
      </c>
      <c r="D6421" s="5" t="s">
        <v>7224</v>
      </c>
      <c r="E6421" s="5" t="s">
        <v>7223</v>
      </c>
      <c r="F6421" s="2">
        <v>19511</v>
      </c>
      <c r="G6421" s="5" t="s">
        <v>57</v>
      </c>
      <c r="H6421" s="5" t="s">
        <v>56</v>
      </c>
      <c r="I6421" s="5" t="s">
        <v>1242</v>
      </c>
      <c r="J6421" s="5" t="s">
        <v>1</v>
      </c>
      <c r="K6421" s="2">
        <v>611</v>
      </c>
      <c r="L6421" s="2">
        <v>5</v>
      </c>
      <c r="M6421" s="5" t="s">
        <v>37</v>
      </c>
      <c r="N6421" s="5" t="s">
        <v>12</v>
      </c>
      <c r="O6421" s="5" t="s">
        <v>58</v>
      </c>
      <c r="P6421" s="5" t="s">
        <v>58</v>
      </c>
      <c r="Q6421" s="5" t="s">
        <v>1</v>
      </c>
      <c r="R6421" s="5" t="s">
        <v>1</v>
      </c>
      <c r="S6421" s="5" t="s">
        <v>23</v>
      </c>
      <c r="T6421" s="3">
        <v>2518</v>
      </c>
      <c r="U6421" s="3">
        <v>2253</v>
      </c>
      <c r="V6421" s="3">
        <v>1805</v>
      </c>
      <c r="W6421" s="3">
        <v>1063</v>
      </c>
      <c r="X6421" s="3">
        <v>0</v>
      </c>
      <c r="Y6421" s="3">
        <v>266</v>
      </c>
      <c r="Z6421" s="3">
        <v>13</v>
      </c>
      <c r="AA6421" s="3">
        <v>25</v>
      </c>
      <c r="AB6421" s="3">
        <v>13</v>
      </c>
      <c r="AC6421" s="3">
        <v>813</v>
      </c>
      <c r="AD6421" s="3">
        <v>383</v>
      </c>
      <c r="AE6421" s="3">
        <v>4580</v>
      </c>
      <c r="AF6421" s="3">
        <v>500</v>
      </c>
      <c r="AG6421" s="3">
        <v>459</v>
      </c>
      <c r="AH6421" s="3">
        <v>380</v>
      </c>
      <c r="AI6421" s="3">
        <v>237</v>
      </c>
      <c r="AJ6421" s="3">
        <v>0</v>
      </c>
      <c r="AK6421" s="3">
        <v>65</v>
      </c>
      <c r="AL6421" s="3">
        <v>3</v>
      </c>
      <c r="AM6421" s="3">
        <v>6</v>
      </c>
      <c r="AN6421" s="3">
        <v>3</v>
      </c>
      <c r="AO6421" s="3">
        <v>178</v>
      </c>
      <c r="AP6421" s="3">
        <v>75</v>
      </c>
      <c r="AQ6421" s="3">
        <v>932</v>
      </c>
      <c r="AR6421" s="4">
        <v>5.5</v>
      </c>
      <c r="AS6421" s="4">
        <v>5.5</v>
      </c>
      <c r="AT6421" s="4">
        <v>5.5</v>
      </c>
      <c r="AU6421" s="4">
        <v>5.5</v>
      </c>
      <c r="AV6421" s="4">
        <v>0</v>
      </c>
      <c r="AW6421" s="4">
        <v>5.5</v>
      </c>
      <c r="AX6421" s="4">
        <v>5.5</v>
      </c>
      <c r="AY6421" s="4">
        <v>5.5</v>
      </c>
      <c r="AZ6421" s="4">
        <v>5.5</v>
      </c>
      <c r="BA6421" s="4">
        <v>5.5</v>
      </c>
      <c r="BB6421" s="4">
        <v>5.5</v>
      </c>
      <c r="BC6421" s="4">
        <v>5.5</v>
      </c>
      <c r="BD6421" s="3">
        <v>13849</v>
      </c>
      <c r="BE6421" s="3">
        <v>12392</v>
      </c>
      <c r="BF6421" s="3">
        <v>9928</v>
      </c>
      <c r="BG6421" s="3">
        <v>5847</v>
      </c>
      <c r="BH6421" s="3">
        <v>0</v>
      </c>
      <c r="BI6421" s="3">
        <v>1463</v>
      </c>
      <c r="BJ6421" s="3">
        <v>72</v>
      </c>
      <c r="BK6421" s="3">
        <v>138</v>
      </c>
      <c r="BL6421" s="3">
        <v>72</v>
      </c>
      <c r="BM6421" s="3">
        <v>4472</v>
      </c>
      <c r="BN6421" s="3">
        <v>2107</v>
      </c>
      <c r="BO6421" s="3">
        <v>25190</v>
      </c>
      <c r="BP6421" s="3">
        <v>2750</v>
      </c>
      <c r="BQ6421" s="3">
        <v>2524</v>
      </c>
      <c r="BR6421" s="3">
        <v>2090</v>
      </c>
      <c r="BS6421" s="3">
        <v>1301</v>
      </c>
      <c r="BT6421" s="3">
        <v>0</v>
      </c>
      <c r="BU6421" s="3">
        <v>359</v>
      </c>
      <c r="BV6421" s="3">
        <v>18</v>
      </c>
      <c r="BW6421" s="3">
        <v>33</v>
      </c>
      <c r="BX6421" s="3">
        <v>17</v>
      </c>
      <c r="BY6421" s="3">
        <v>980</v>
      </c>
      <c r="BZ6421" s="3">
        <v>411</v>
      </c>
      <c r="CA6421" s="3">
        <v>5125</v>
      </c>
      <c r="CB6421" s="3">
        <v>460.209</v>
      </c>
      <c r="CC6421" s="3">
        <v>424.726</v>
      </c>
      <c r="CD6421" s="3">
        <v>350.68099999999998</v>
      </c>
      <c r="CE6421" s="3">
        <v>209.642</v>
      </c>
      <c r="CF6421" s="3">
        <v>0</v>
      </c>
      <c r="CG6421" s="3">
        <v>59.335000000000001</v>
      </c>
      <c r="CH6421" s="3">
        <v>2.9750000000000001</v>
      </c>
      <c r="CI6421" s="3">
        <v>5.4989999999999997</v>
      </c>
      <c r="CJ6421" s="3">
        <v>2.8639999999999999</v>
      </c>
      <c r="CK6421" s="3">
        <v>159.56200000000001</v>
      </c>
      <c r="CL6421" s="3">
        <v>68.331999999999994</v>
      </c>
      <c r="CM6421" s="3">
        <v>859.39599999999996</v>
      </c>
      <c r="CN6421" s="3">
        <v>13732</v>
      </c>
      <c r="CO6421" s="3">
        <v>2838</v>
      </c>
      <c r="CP6421" s="3">
        <v>75530</v>
      </c>
      <c r="CQ6421" s="3">
        <v>15608</v>
      </c>
      <c r="CR6421" s="3">
        <v>2603.221</v>
      </c>
      <c r="CS6421" s="2">
        <v>2016</v>
      </c>
    </row>
    <row r="6422" spans="1:97" x14ac:dyDescent="0.25">
      <c r="A6422" s="2">
        <v>50711</v>
      </c>
      <c r="B6422" s="5" t="s">
        <v>16</v>
      </c>
      <c r="C6422" s="2" t="s">
        <v>0</v>
      </c>
      <c r="D6422" s="5" t="s">
        <v>7224</v>
      </c>
      <c r="E6422" s="5" t="s">
        <v>7223</v>
      </c>
      <c r="F6422" s="2">
        <v>19511</v>
      </c>
      <c r="G6422" s="5" t="s">
        <v>57</v>
      </c>
      <c r="H6422" s="5" t="s">
        <v>56</v>
      </c>
      <c r="I6422" s="5" t="s">
        <v>1242</v>
      </c>
      <c r="J6422" s="5" t="s">
        <v>1</v>
      </c>
      <c r="K6422" s="2">
        <v>611</v>
      </c>
      <c r="L6422" s="2">
        <v>5</v>
      </c>
      <c r="M6422" s="5" t="s">
        <v>37</v>
      </c>
      <c r="N6422" s="5" t="s">
        <v>12</v>
      </c>
      <c r="O6422" s="5" t="s">
        <v>34</v>
      </c>
      <c r="P6422" s="5" t="s">
        <v>34</v>
      </c>
      <c r="Q6422" s="5" t="s">
        <v>1</v>
      </c>
      <c r="R6422" s="5" t="s">
        <v>1</v>
      </c>
      <c r="S6422" s="5" t="s">
        <v>33</v>
      </c>
      <c r="T6422" s="3">
        <v>0</v>
      </c>
      <c r="U6422" s="3">
        <v>0</v>
      </c>
      <c r="V6422" s="3">
        <v>0</v>
      </c>
      <c r="W6422" s="3">
        <v>13022</v>
      </c>
      <c r="X6422" s="3">
        <v>6611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11004</v>
      </c>
      <c r="AE6422" s="3">
        <v>1479</v>
      </c>
      <c r="AF6422" s="3">
        <v>0</v>
      </c>
      <c r="AG6422" s="3">
        <v>0</v>
      </c>
      <c r="AH6422" s="3">
        <v>0</v>
      </c>
      <c r="AI6422" s="3">
        <v>2898</v>
      </c>
      <c r="AJ6422" s="3">
        <v>1573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2149</v>
      </c>
      <c r="AQ6422" s="3">
        <v>301</v>
      </c>
      <c r="AR6422" s="4">
        <v>0</v>
      </c>
      <c r="AS6422" s="4">
        <v>0</v>
      </c>
      <c r="AT6422" s="4">
        <v>0</v>
      </c>
      <c r="AU6422" s="4">
        <v>1</v>
      </c>
      <c r="AV6422" s="4">
        <v>1</v>
      </c>
      <c r="AW6422" s="4">
        <v>0</v>
      </c>
      <c r="AX6422" s="4">
        <v>0</v>
      </c>
      <c r="AY6422" s="4">
        <v>0</v>
      </c>
      <c r="AZ6422" s="4">
        <v>0</v>
      </c>
      <c r="BA6422" s="4">
        <v>0</v>
      </c>
      <c r="BB6422" s="4">
        <v>1</v>
      </c>
      <c r="BC6422" s="4">
        <v>1</v>
      </c>
      <c r="BD6422" s="3">
        <v>0</v>
      </c>
      <c r="BE6422" s="3">
        <v>0</v>
      </c>
      <c r="BF6422" s="3">
        <v>0</v>
      </c>
      <c r="BG6422" s="3">
        <v>13022</v>
      </c>
      <c r="BH6422" s="3">
        <v>6611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11004</v>
      </c>
      <c r="BO6422" s="3">
        <v>1479</v>
      </c>
      <c r="BP6422" s="3">
        <v>0</v>
      </c>
      <c r="BQ6422" s="3">
        <v>0</v>
      </c>
      <c r="BR6422" s="3">
        <v>0</v>
      </c>
      <c r="BS6422" s="3">
        <v>2898</v>
      </c>
      <c r="BT6422" s="3">
        <v>1573</v>
      </c>
      <c r="BU6422" s="3">
        <v>0</v>
      </c>
      <c r="BV6422" s="3">
        <v>0</v>
      </c>
      <c r="BW6422" s="3">
        <v>0</v>
      </c>
      <c r="BX6422" s="3">
        <v>0</v>
      </c>
      <c r="BY6422" s="3">
        <v>0</v>
      </c>
      <c r="BZ6422" s="3">
        <v>2149</v>
      </c>
      <c r="CA6422" s="3">
        <v>301</v>
      </c>
      <c r="CB6422" s="3">
        <v>0</v>
      </c>
      <c r="CC6422" s="3">
        <v>0</v>
      </c>
      <c r="CD6422" s="3">
        <v>0</v>
      </c>
      <c r="CE6422" s="3">
        <v>466.93799999999999</v>
      </c>
      <c r="CF6422" s="3">
        <v>255.584</v>
      </c>
      <c r="CG6422" s="3">
        <v>0</v>
      </c>
      <c r="CH6422" s="3">
        <v>0</v>
      </c>
      <c r="CI6422" s="3">
        <v>0</v>
      </c>
      <c r="CJ6422" s="3">
        <v>0</v>
      </c>
      <c r="CK6422" s="3">
        <v>0</v>
      </c>
      <c r="CL6422" s="3">
        <v>356.95400000000001</v>
      </c>
      <c r="CM6422" s="3">
        <v>50.457999999999998</v>
      </c>
      <c r="CN6422" s="3">
        <v>32116</v>
      </c>
      <c r="CO6422" s="3">
        <v>6921</v>
      </c>
      <c r="CP6422" s="3">
        <v>32116</v>
      </c>
      <c r="CQ6422" s="3">
        <v>6921</v>
      </c>
      <c r="CR6422" s="3">
        <v>1129.934</v>
      </c>
      <c r="CS6422" s="2">
        <v>2016</v>
      </c>
    </row>
    <row r="6423" spans="1:97" x14ac:dyDescent="0.25">
      <c r="A6423" s="2">
        <v>50711</v>
      </c>
      <c r="B6423" s="5" t="s">
        <v>16</v>
      </c>
      <c r="C6423" s="2" t="s">
        <v>0</v>
      </c>
      <c r="D6423" s="5" t="s">
        <v>7224</v>
      </c>
      <c r="E6423" s="5" t="s">
        <v>7223</v>
      </c>
      <c r="F6423" s="2">
        <v>19511</v>
      </c>
      <c r="G6423" s="5" t="s">
        <v>57</v>
      </c>
      <c r="H6423" s="5" t="s">
        <v>56</v>
      </c>
      <c r="I6423" s="5" t="s">
        <v>1242</v>
      </c>
      <c r="J6423" s="5" t="s">
        <v>1</v>
      </c>
      <c r="K6423" s="2">
        <v>611</v>
      </c>
      <c r="L6423" s="2">
        <v>5</v>
      </c>
      <c r="M6423" s="5" t="s">
        <v>37</v>
      </c>
      <c r="N6423" s="5" t="s">
        <v>12</v>
      </c>
      <c r="O6423" s="5" t="s">
        <v>3240</v>
      </c>
      <c r="P6423" s="5" t="s">
        <v>60</v>
      </c>
      <c r="Q6423" s="5" t="s">
        <v>1</v>
      </c>
      <c r="R6423" s="5" t="s">
        <v>1</v>
      </c>
      <c r="S6423" s="5" t="s">
        <v>9</v>
      </c>
      <c r="T6423" s="3">
        <v>6087</v>
      </c>
      <c r="U6423" s="3">
        <v>5704</v>
      </c>
      <c r="V6423" s="3">
        <v>5833</v>
      </c>
      <c r="W6423" s="3">
        <v>3340</v>
      </c>
      <c r="X6423" s="3">
        <v>4753</v>
      </c>
      <c r="Y6423" s="3">
        <v>5385</v>
      </c>
      <c r="Z6423" s="3">
        <v>5865</v>
      </c>
      <c r="AA6423" s="3">
        <v>5835</v>
      </c>
      <c r="AB6423" s="3">
        <v>5687</v>
      </c>
      <c r="AC6423" s="3">
        <v>5785</v>
      </c>
      <c r="AD6423" s="3">
        <v>6159</v>
      </c>
      <c r="AE6423" s="3">
        <v>6376</v>
      </c>
      <c r="AF6423" s="3">
        <v>1209</v>
      </c>
      <c r="AG6423" s="3">
        <v>1162</v>
      </c>
      <c r="AH6423" s="3">
        <v>1228</v>
      </c>
      <c r="AI6423" s="3">
        <v>743</v>
      </c>
      <c r="AJ6423" s="3">
        <v>1131</v>
      </c>
      <c r="AK6423" s="3">
        <v>1321</v>
      </c>
      <c r="AL6423" s="3">
        <v>1477</v>
      </c>
      <c r="AM6423" s="3">
        <v>1420</v>
      </c>
      <c r="AN6423" s="3">
        <v>1388</v>
      </c>
      <c r="AO6423" s="3">
        <v>1267</v>
      </c>
      <c r="AP6423" s="3">
        <v>1203</v>
      </c>
      <c r="AQ6423" s="3">
        <v>1297</v>
      </c>
      <c r="AR6423" s="4">
        <v>15.3</v>
      </c>
      <c r="AS6423" s="4">
        <v>15.3</v>
      </c>
      <c r="AT6423" s="4">
        <v>15.6</v>
      </c>
      <c r="AU6423" s="4">
        <v>15.2</v>
      </c>
      <c r="AV6423" s="4">
        <v>15.3</v>
      </c>
      <c r="AW6423" s="4">
        <v>15.2</v>
      </c>
      <c r="AX6423" s="4">
        <v>15.1</v>
      </c>
      <c r="AY6423" s="4">
        <v>15.3</v>
      </c>
      <c r="AZ6423" s="4">
        <v>14.9</v>
      </c>
      <c r="BA6423" s="4">
        <v>15.3</v>
      </c>
      <c r="BB6423" s="4">
        <v>15.6</v>
      </c>
      <c r="BC6423" s="4">
        <v>14.5</v>
      </c>
      <c r="BD6423" s="3">
        <v>93131</v>
      </c>
      <c r="BE6423" s="3">
        <v>87271</v>
      </c>
      <c r="BF6423" s="3">
        <v>90995</v>
      </c>
      <c r="BG6423" s="3">
        <v>50768</v>
      </c>
      <c r="BH6423" s="3">
        <v>72721</v>
      </c>
      <c r="BI6423" s="3">
        <v>81852</v>
      </c>
      <c r="BJ6423" s="3">
        <v>88562</v>
      </c>
      <c r="BK6423" s="3">
        <v>89276</v>
      </c>
      <c r="BL6423" s="3">
        <v>84736</v>
      </c>
      <c r="BM6423" s="3">
        <v>88511</v>
      </c>
      <c r="BN6423" s="3">
        <v>96080</v>
      </c>
      <c r="BO6423" s="3">
        <v>92452</v>
      </c>
      <c r="BP6423" s="3">
        <v>18492</v>
      </c>
      <c r="BQ6423" s="3">
        <v>17773</v>
      </c>
      <c r="BR6423" s="3">
        <v>19157</v>
      </c>
      <c r="BS6423" s="3">
        <v>11299</v>
      </c>
      <c r="BT6423" s="3">
        <v>17302</v>
      </c>
      <c r="BU6423" s="3">
        <v>20072</v>
      </c>
      <c r="BV6423" s="3">
        <v>22310</v>
      </c>
      <c r="BW6423" s="3">
        <v>21731</v>
      </c>
      <c r="BX6423" s="3">
        <v>20677</v>
      </c>
      <c r="BY6423" s="3">
        <v>19389</v>
      </c>
      <c r="BZ6423" s="3">
        <v>18760</v>
      </c>
      <c r="CA6423" s="3">
        <v>18810</v>
      </c>
      <c r="CB6423" s="3">
        <v>3094.7910000000002</v>
      </c>
      <c r="CC6423" s="3">
        <v>2991.2739999999999</v>
      </c>
      <c r="CD6423" s="3">
        <v>3214.319</v>
      </c>
      <c r="CE6423" s="3">
        <v>1820.42</v>
      </c>
      <c r="CF6423" s="3">
        <v>2811.4160000000002</v>
      </c>
      <c r="CG6423" s="3">
        <v>3319.665</v>
      </c>
      <c r="CH6423" s="3">
        <v>3685.0250000000001</v>
      </c>
      <c r="CI6423" s="3">
        <v>3570.5010000000002</v>
      </c>
      <c r="CJ6423" s="3">
        <v>3394.136</v>
      </c>
      <c r="CK6423" s="3">
        <v>3158.4380000000001</v>
      </c>
      <c r="CL6423" s="3">
        <v>3116.7139999999999</v>
      </c>
      <c r="CM6423" s="3">
        <v>3154.1460000000002</v>
      </c>
      <c r="CN6423" s="3">
        <v>66809</v>
      </c>
      <c r="CO6423" s="3">
        <v>14846</v>
      </c>
      <c r="CP6423" s="3">
        <v>1016355</v>
      </c>
      <c r="CQ6423" s="3">
        <v>225772</v>
      </c>
      <c r="CR6423" s="3">
        <v>37330.845000000001</v>
      </c>
      <c r="CS6423" s="2">
        <v>2016</v>
      </c>
    </row>
    <row r="6424" spans="1:97" x14ac:dyDescent="0.25">
      <c r="A6424" s="2">
        <v>50711</v>
      </c>
      <c r="B6424" s="5" t="s">
        <v>16</v>
      </c>
      <c r="C6424" s="2" t="s">
        <v>0</v>
      </c>
      <c r="D6424" s="5" t="s">
        <v>7224</v>
      </c>
      <c r="E6424" s="5" t="s">
        <v>7223</v>
      </c>
      <c r="F6424" s="2">
        <v>19511</v>
      </c>
      <c r="G6424" s="5" t="s">
        <v>57</v>
      </c>
      <c r="H6424" s="5" t="s">
        <v>56</v>
      </c>
      <c r="I6424" s="5" t="s">
        <v>1242</v>
      </c>
      <c r="J6424" s="5" t="s">
        <v>1</v>
      </c>
      <c r="K6424" s="2">
        <v>611</v>
      </c>
      <c r="L6424" s="2">
        <v>5</v>
      </c>
      <c r="M6424" s="5" t="s">
        <v>37</v>
      </c>
      <c r="N6424" s="5" t="s">
        <v>12</v>
      </c>
      <c r="O6424" s="5" t="s">
        <v>11</v>
      </c>
      <c r="P6424" s="5" t="s">
        <v>10</v>
      </c>
      <c r="Q6424" s="5" t="s">
        <v>1</v>
      </c>
      <c r="R6424" s="5" t="s">
        <v>1</v>
      </c>
      <c r="S6424" s="5" t="s">
        <v>9</v>
      </c>
      <c r="T6424" s="3">
        <v>0</v>
      </c>
      <c r="U6424" s="3">
        <v>0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0</v>
      </c>
      <c r="AB6424" s="3">
        <v>0</v>
      </c>
      <c r="AC6424" s="3">
        <v>0</v>
      </c>
      <c r="AD6424" s="3">
        <v>0</v>
      </c>
      <c r="AE6424" s="3">
        <v>0</v>
      </c>
      <c r="AF6424" s="3">
        <v>0</v>
      </c>
      <c r="AG6424" s="3">
        <v>0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0</v>
      </c>
      <c r="AN6424" s="3">
        <v>0</v>
      </c>
      <c r="AO6424" s="3">
        <v>0</v>
      </c>
      <c r="AP6424" s="3">
        <v>0</v>
      </c>
      <c r="AQ6424" s="3">
        <v>0</v>
      </c>
      <c r="AR6424" s="4">
        <v>0</v>
      </c>
      <c r="AS6424" s="4">
        <v>0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0</v>
      </c>
      <c r="AZ6424" s="4">
        <v>0</v>
      </c>
      <c r="BA6424" s="4">
        <v>0</v>
      </c>
      <c r="BB6424" s="4">
        <v>0</v>
      </c>
      <c r="BC6424" s="4">
        <v>0</v>
      </c>
      <c r="BD6424" s="3">
        <v>0</v>
      </c>
      <c r="BE6424" s="3">
        <v>0</v>
      </c>
      <c r="BF6424" s="3">
        <v>0</v>
      </c>
      <c r="BG6424" s="3">
        <v>0</v>
      </c>
      <c r="BH6424" s="3">
        <v>0</v>
      </c>
      <c r="BI6424" s="3">
        <v>0</v>
      </c>
      <c r="BJ6424" s="3">
        <v>0</v>
      </c>
      <c r="BK6424" s="3">
        <v>0</v>
      </c>
      <c r="BL6424" s="3">
        <v>0</v>
      </c>
      <c r="BM6424" s="3">
        <v>0</v>
      </c>
      <c r="BN6424" s="3">
        <v>0</v>
      </c>
      <c r="BO6424" s="3">
        <v>0</v>
      </c>
      <c r="BP6424" s="3">
        <v>0</v>
      </c>
      <c r="BQ6424" s="3">
        <v>0</v>
      </c>
      <c r="BR6424" s="3">
        <v>0</v>
      </c>
      <c r="BS6424" s="3">
        <v>0</v>
      </c>
      <c r="BT6424" s="3">
        <v>0</v>
      </c>
      <c r="BU6424" s="3">
        <v>0</v>
      </c>
      <c r="BV6424" s="3">
        <v>0</v>
      </c>
      <c r="BW6424" s="3">
        <v>0</v>
      </c>
      <c r="BX6424" s="3">
        <v>0</v>
      </c>
      <c r="BY6424" s="3">
        <v>0</v>
      </c>
      <c r="BZ6424" s="3">
        <v>0</v>
      </c>
      <c r="CA6424" s="3">
        <v>0</v>
      </c>
      <c r="CB6424" s="3">
        <v>0</v>
      </c>
      <c r="CC6424" s="3">
        <v>0</v>
      </c>
      <c r="CD6424" s="3">
        <v>0</v>
      </c>
      <c r="CE6424" s="3">
        <v>0</v>
      </c>
      <c r="CF6424" s="3">
        <v>0</v>
      </c>
      <c r="CG6424" s="3">
        <v>0</v>
      </c>
      <c r="CH6424" s="3">
        <v>0</v>
      </c>
      <c r="CI6424" s="3">
        <v>0</v>
      </c>
      <c r="CJ6424" s="3">
        <v>0</v>
      </c>
      <c r="CK6424" s="3">
        <v>0</v>
      </c>
      <c r="CL6424" s="3">
        <v>0</v>
      </c>
      <c r="CM6424" s="3">
        <v>0</v>
      </c>
      <c r="CN6424" s="3">
        <v>0</v>
      </c>
      <c r="CO6424" s="3">
        <v>0</v>
      </c>
      <c r="CP6424" s="3">
        <v>0</v>
      </c>
      <c r="CQ6424" s="3">
        <v>0</v>
      </c>
      <c r="CR6424" s="3">
        <v>0</v>
      </c>
      <c r="CS6424" s="2">
        <v>2016</v>
      </c>
    </row>
    <row r="6425" spans="1:97" x14ac:dyDescent="0.25">
      <c r="A6425" s="2">
        <v>50713</v>
      </c>
      <c r="B6425" s="5" t="s">
        <v>8</v>
      </c>
      <c r="C6425" s="2" t="s">
        <v>0</v>
      </c>
      <c r="D6425" s="5" t="s">
        <v>7222</v>
      </c>
      <c r="E6425" s="5" t="s">
        <v>309</v>
      </c>
      <c r="F6425" s="2">
        <v>7601</v>
      </c>
      <c r="G6425" s="5" t="s">
        <v>184</v>
      </c>
      <c r="H6425" s="5" t="s">
        <v>14</v>
      </c>
      <c r="I6425" s="5" t="s">
        <v>84</v>
      </c>
      <c r="J6425" s="5" t="s">
        <v>1</v>
      </c>
      <c r="K6425" s="2">
        <v>22</v>
      </c>
      <c r="L6425" s="2">
        <v>1</v>
      </c>
      <c r="M6425" s="5" t="s">
        <v>42</v>
      </c>
      <c r="N6425" s="5" t="s">
        <v>116</v>
      </c>
      <c r="O6425" s="5" t="s">
        <v>115</v>
      </c>
      <c r="P6425" s="5" t="s">
        <v>114</v>
      </c>
      <c r="Q6425" s="5" t="s">
        <v>1</v>
      </c>
      <c r="R6425" s="5" t="s">
        <v>1</v>
      </c>
      <c r="S6425" s="5" t="s">
        <v>1</v>
      </c>
      <c r="T6425" s="3">
        <v>0</v>
      </c>
      <c r="U6425" s="3">
        <v>0</v>
      </c>
      <c r="V6425" s="3">
        <v>0</v>
      </c>
      <c r="W6425" s="3">
        <v>0</v>
      </c>
      <c r="X6425" s="3">
        <v>0</v>
      </c>
      <c r="Y6425" s="3">
        <v>0</v>
      </c>
      <c r="Z6425" s="3">
        <v>0</v>
      </c>
      <c r="AA6425" s="3">
        <v>0</v>
      </c>
      <c r="AB6425" s="3">
        <v>0</v>
      </c>
      <c r="AC6425" s="3">
        <v>0</v>
      </c>
      <c r="AD6425" s="3">
        <v>0</v>
      </c>
      <c r="AE6425" s="3">
        <v>0</v>
      </c>
      <c r="AF6425" s="3">
        <v>0</v>
      </c>
      <c r="AG6425" s="3">
        <v>0</v>
      </c>
      <c r="AH6425" s="3">
        <v>0</v>
      </c>
      <c r="AI6425" s="3">
        <v>0</v>
      </c>
      <c r="AJ6425" s="3">
        <v>0</v>
      </c>
      <c r="AK6425" s="3">
        <v>0</v>
      </c>
      <c r="AL6425" s="3">
        <v>0</v>
      </c>
      <c r="AM6425" s="3">
        <v>0</v>
      </c>
      <c r="AN6425" s="3">
        <v>0</v>
      </c>
      <c r="AO6425" s="3">
        <v>0</v>
      </c>
      <c r="AP6425" s="3">
        <v>0</v>
      </c>
      <c r="AQ6425" s="3">
        <v>0</v>
      </c>
      <c r="AR6425" s="4">
        <v>0</v>
      </c>
      <c r="AS6425" s="4">
        <v>0</v>
      </c>
      <c r="AT6425" s="4">
        <v>0</v>
      </c>
      <c r="AU6425" s="4">
        <v>0</v>
      </c>
      <c r="AV6425" s="4">
        <v>0</v>
      </c>
      <c r="AW6425" s="4">
        <v>0</v>
      </c>
      <c r="AX6425" s="4">
        <v>0</v>
      </c>
      <c r="AY6425" s="4">
        <v>0</v>
      </c>
      <c r="AZ6425" s="4">
        <v>0</v>
      </c>
      <c r="BA6425" s="4">
        <v>0</v>
      </c>
      <c r="BB6425" s="4">
        <v>0</v>
      </c>
      <c r="BC6425" s="4">
        <v>0</v>
      </c>
      <c r="BD6425" s="3">
        <v>8430</v>
      </c>
      <c r="BE6425" s="3">
        <v>8766</v>
      </c>
      <c r="BF6425" s="3">
        <v>11828</v>
      </c>
      <c r="BG6425" s="3">
        <v>11075</v>
      </c>
      <c r="BH6425" s="3">
        <v>4436</v>
      </c>
      <c r="BI6425" s="3">
        <v>4753</v>
      </c>
      <c r="BJ6425" s="3">
        <v>3423</v>
      </c>
      <c r="BK6425" s="3">
        <v>2666</v>
      </c>
      <c r="BL6425" s="3">
        <v>953</v>
      </c>
      <c r="BM6425" s="3">
        <v>392</v>
      </c>
      <c r="BN6425" s="3">
        <v>1584</v>
      </c>
      <c r="BO6425" s="3">
        <v>6142</v>
      </c>
      <c r="BP6425" s="3">
        <v>8430</v>
      </c>
      <c r="BQ6425" s="3">
        <v>8766</v>
      </c>
      <c r="BR6425" s="3">
        <v>11828</v>
      </c>
      <c r="BS6425" s="3">
        <v>11075</v>
      </c>
      <c r="BT6425" s="3">
        <v>4436</v>
      </c>
      <c r="BU6425" s="3">
        <v>4753</v>
      </c>
      <c r="BV6425" s="3">
        <v>3423</v>
      </c>
      <c r="BW6425" s="3">
        <v>2666</v>
      </c>
      <c r="BX6425" s="3">
        <v>953</v>
      </c>
      <c r="BY6425" s="3">
        <v>392</v>
      </c>
      <c r="BZ6425" s="3">
        <v>1584</v>
      </c>
      <c r="CA6425" s="3">
        <v>6142</v>
      </c>
      <c r="CB6425" s="3">
        <v>913.13099999999997</v>
      </c>
      <c r="CC6425" s="3">
        <v>949.55700000000002</v>
      </c>
      <c r="CD6425" s="3">
        <v>1281.1980000000001</v>
      </c>
      <c r="CE6425" s="3">
        <v>1199.6289999999999</v>
      </c>
      <c r="CF6425" s="3">
        <v>480.47699999999998</v>
      </c>
      <c r="CG6425" s="3">
        <v>514.89300000000003</v>
      </c>
      <c r="CH6425" s="3">
        <v>370.75</v>
      </c>
      <c r="CI6425" s="3">
        <v>288.733</v>
      </c>
      <c r="CJ6425" s="3">
        <v>103.247</v>
      </c>
      <c r="CK6425" s="3">
        <v>42.460999999999999</v>
      </c>
      <c r="CL6425" s="3">
        <v>171.631</v>
      </c>
      <c r="CM6425" s="3">
        <v>665.29300000000001</v>
      </c>
      <c r="CN6425" s="3">
        <v>0</v>
      </c>
      <c r="CO6425" s="3">
        <v>0</v>
      </c>
      <c r="CP6425" s="3">
        <v>64448</v>
      </c>
      <c r="CQ6425" s="3">
        <v>64448</v>
      </c>
      <c r="CR6425" s="3">
        <v>6981</v>
      </c>
      <c r="CS6425" s="2">
        <v>2016</v>
      </c>
    </row>
    <row r="6426" spans="1:97" x14ac:dyDescent="0.25">
      <c r="A6426" s="2">
        <v>50718</v>
      </c>
      <c r="B6426" s="5" t="s">
        <v>8</v>
      </c>
      <c r="C6426" s="2" t="s">
        <v>0</v>
      </c>
      <c r="D6426" s="5" t="s">
        <v>7221</v>
      </c>
      <c r="E6426" s="5" t="s">
        <v>7220</v>
      </c>
      <c r="F6426" s="2">
        <v>22696</v>
      </c>
      <c r="G6426" s="5" t="s">
        <v>146</v>
      </c>
      <c r="H6426" s="5" t="s">
        <v>35</v>
      </c>
      <c r="I6426" s="5" t="s">
        <v>125</v>
      </c>
      <c r="J6426" s="5" t="s">
        <v>1</v>
      </c>
      <c r="K6426" s="2">
        <v>22</v>
      </c>
      <c r="L6426" s="2">
        <v>2</v>
      </c>
      <c r="M6426" s="5" t="s">
        <v>4</v>
      </c>
      <c r="N6426" s="5" t="s">
        <v>116</v>
      </c>
      <c r="O6426" s="5" t="s">
        <v>115</v>
      </c>
      <c r="P6426" s="5" t="s">
        <v>114</v>
      </c>
      <c r="Q6426" s="5" t="s">
        <v>1</v>
      </c>
      <c r="R6426" s="5" t="s">
        <v>1</v>
      </c>
      <c r="S6426" s="5" t="s">
        <v>1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1779</v>
      </c>
      <c r="BE6426" s="3">
        <v>1640</v>
      </c>
      <c r="BF6426" s="3">
        <v>2759</v>
      </c>
      <c r="BG6426" s="3">
        <v>4083</v>
      </c>
      <c r="BH6426" s="3">
        <v>3469</v>
      </c>
      <c r="BI6426" s="3">
        <v>2846</v>
      </c>
      <c r="BJ6426" s="3">
        <v>3195</v>
      </c>
      <c r="BK6426" s="3">
        <v>2713</v>
      </c>
      <c r="BL6426" s="3">
        <v>1642</v>
      </c>
      <c r="BM6426" s="3">
        <v>1378</v>
      </c>
      <c r="BN6426" s="3">
        <v>1398</v>
      </c>
      <c r="BO6426" s="3">
        <v>1549</v>
      </c>
      <c r="BP6426" s="3">
        <v>1779</v>
      </c>
      <c r="BQ6426" s="3">
        <v>1640</v>
      </c>
      <c r="BR6426" s="3">
        <v>2759</v>
      </c>
      <c r="BS6426" s="3">
        <v>4083</v>
      </c>
      <c r="BT6426" s="3">
        <v>3469</v>
      </c>
      <c r="BU6426" s="3">
        <v>2846</v>
      </c>
      <c r="BV6426" s="3">
        <v>3195</v>
      </c>
      <c r="BW6426" s="3">
        <v>2713</v>
      </c>
      <c r="BX6426" s="3">
        <v>1642</v>
      </c>
      <c r="BY6426" s="3">
        <v>1378</v>
      </c>
      <c r="BZ6426" s="3">
        <v>1398</v>
      </c>
      <c r="CA6426" s="3">
        <v>1549</v>
      </c>
      <c r="CB6426" s="3">
        <v>192.751</v>
      </c>
      <c r="CC6426" s="3">
        <v>177.67500000000001</v>
      </c>
      <c r="CD6426" s="3">
        <v>298.88900000000001</v>
      </c>
      <c r="CE6426" s="3">
        <v>442.28899999999999</v>
      </c>
      <c r="CF6426" s="3">
        <v>375.79899999999998</v>
      </c>
      <c r="CG6426" s="3">
        <v>308.22199999999998</v>
      </c>
      <c r="CH6426" s="3">
        <v>346.09100000000001</v>
      </c>
      <c r="CI6426" s="3">
        <v>293.84699999999998</v>
      </c>
      <c r="CJ6426" s="3">
        <v>177.90199999999999</v>
      </c>
      <c r="CK6426" s="3">
        <v>149.31200000000001</v>
      </c>
      <c r="CL6426" s="3">
        <v>151.38499999999999</v>
      </c>
      <c r="CM6426" s="3">
        <v>167.83799999999999</v>
      </c>
      <c r="CN6426" s="3">
        <v>0</v>
      </c>
      <c r="CO6426" s="3">
        <v>0</v>
      </c>
      <c r="CP6426" s="3">
        <v>28451</v>
      </c>
      <c r="CQ6426" s="3">
        <v>28451</v>
      </c>
      <c r="CR6426" s="3">
        <v>3082</v>
      </c>
      <c r="CS6426" s="2">
        <v>2016</v>
      </c>
    </row>
    <row r="6427" spans="1:97" x14ac:dyDescent="0.25">
      <c r="A6427" s="2">
        <v>50721</v>
      </c>
      <c r="B6427" s="5" t="s">
        <v>8</v>
      </c>
      <c r="C6427" s="2" t="s">
        <v>0</v>
      </c>
      <c r="D6427" s="5" t="s">
        <v>7219</v>
      </c>
      <c r="E6427" s="5" t="s">
        <v>6265</v>
      </c>
      <c r="F6427" s="2">
        <v>54843</v>
      </c>
      <c r="G6427" s="5" t="s">
        <v>50</v>
      </c>
      <c r="H6427" s="5" t="s">
        <v>38</v>
      </c>
      <c r="I6427" s="5" t="s">
        <v>96</v>
      </c>
      <c r="J6427" s="5" t="s">
        <v>1</v>
      </c>
      <c r="K6427" s="2">
        <v>22</v>
      </c>
      <c r="L6427" s="2">
        <v>2</v>
      </c>
      <c r="M6427" s="5" t="s">
        <v>4</v>
      </c>
      <c r="N6427" s="5" t="s">
        <v>70</v>
      </c>
      <c r="O6427" s="5" t="s">
        <v>73</v>
      </c>
      <c r="P6427" s="5" t="s">
        <v>72</v>
      </c>
      <c r="Q6427" s="5" t="s">
        <v>1</v>
      </c>
      <c r="R6427" s="5" t="s">
        <v>1</v>
      </c>
      <c r="S6427" s="5" t="s">
        <v>33</v>
      </c>
      <c r="T6427" s="3">
        <v>39287</v>
      </c>
      <c r="U6427" s="3">
        <v>36939</v>
      </c>
      <c r="V6427" s="3">
        <v>39347</v>
      </c>
      <c r="W6427" s="3">
        <v>37286</v>
      </c>
      <c r="X6427" s="3">
        <v>39269</v>
      </c>
      <c r="Y6427" s="3">
        <v>36543</v>
      </c>
      <c r="Z6427" s="3">
        <v>40587</v>
      </c>
      <c r="AA6427" s="3">
        <v>25005</v>
      </c>
      <c r="AB6427" s="3">
        <v>23897</v>
      </c>
      <c r="AC6427" s="3">
        <v>24358</v>
      </c>
      <c r="AD6427" s="3">
        <v>34674</v>
      </c>
      <c r="AE6427" s="3">
        <v>34896</v>
      </c>
      <c r="AF6427" s="3">
        <v>39287</v>
      </c>
      <c r="AG6427" s="3">
        <v>36939</v>
      </c>
      <c r="AH6427" s="3">
        <v>39347</v>
      </c>
      <c r="AI6427" s="3">
        <v>37286</v>
      </c>
      <c r="AJ6427" s="3">
        <v>39269</v>
      </c>
      <c r="AK6427" s="3">
        <v>36543</v>
      </c>
      <c r="AL6427" s="3">
        <v>40587</v>
      </c>
      <c r="AM6427" s="3">
        <v>25005</v>
      </c>
      <c r="AN6427" s="3">
        <v>23897</v>
      </c>
      <c r="AO6427" s="3">
        <v>24358</v>
      </c>
      <c r="AP6427" s="3">
        <v>34674</v>
      </c>
      <c r="AQ6427" s="3">
        <v>34896</v>
      </c>
      <c r="AR6427" s="4">
        <v>0.55100000000000005</v>
      </c>
      <c r="AS6427" s="4">
        <v>0.55100000000000005</v>
      </c>
      <c r="AT6427" s="4">
        <v>0.55100000000000005</v>
      </c>
      <c r="AU6427" s="4">
        <v>0.55100000000000005</v>
      </c>
      <c r="AV6427" s="4">
        <v>0.55100000000000005</v>
      </c>
      <c r="AW6427" s="4">
        <v>0.55100000000000005</v>
      </c>
      <c r="AX6427" s="4">
        <v>0.55100000000000005</v>
      </c>
      <c r="AY6427" s="4">
        <v>0.55100000000000005</v>
      </c>
      <c r="AZ6427" s="4">
        <v>0.55100000000000005</v>
      </c>
      <c r="BA6427" s="4">
        <v>0.55100000000000005</v>
      </c>
      <c r="BB6427" s="4">
        <v>0.55100000000000005</v>
      </c>
      <c r="BC6427" s="4">
        <v>0.55100000000000005</v>
      </c>
      <c r="BD6427" s="3">
        <v>21647</v>
      </c>
      <c r="BE6427" s="3">
        <v>20353</v>
      </c>
      <c r="BF6427" s="3">
        <v>21680</v>
      </c>
      <c r="BG6427" s="3">
        <v>20545</v>
      </c>
      <c r="BH6427" s="3">
        <v>21637</v>
      </c>
      <c r="BI6427" s="3">
        <v>20135</v>
      </c>
      <c r="BJ6427" s="3">
        <v>22363</v>
      </c>
      <c r="BK6427" s="3">
        <v>13778</v>
      </c>
      <c r="BL6427" s="3">
        <v>13167</v>
      </c>
      <c r="BM6427" s="3">
        <v>13421</v>
      </c>
      <c r="BN6427" s="3">
        <v>19105</v>
      </c>
      <c r="BO6427" s="3">
        <v>19228</v>
      </c>
      <c r="BP6427" s="3">
        <v>21647</v>
      </c>
      <c r="BQ6427" s="3">
        <v>20353</v>
      </c>
      <c r="BR6427" s="3">
        <v>21680</v>
      </c>
      <c r="BS6427" s="3">
        <v>20545</v>
      </c>
      <c r="BT6427" s="3">
        <v>21637</v>
      </c>
      <c r="BU6427" s="3">
        <v>20135</v>
      </c>
      <c r="BV6427" s="3">
        <v>22363</v>
      </c>
      <c r="BW6427" s="3">
        <v>13778</v>
      </c>
      <c r="BX6427" s="3">
        <v>13167</v>
      </c>
      <c r="BY6427" s="3">
        <v>13421</v>
      </c>
      <c r="BZ6427" s="3">
        <v>19105</v>
      </c>
      <c r="CA6427" s="3">
        <v>19228</v>
      </c>
      <c r="CB6427" s="3">
        <v>1760.2919999999999</v>
      </c>
      <c r="CC6427" s="3">
        <v>1655.0709999999999</v>
      </c>
      <c r="CD6427" s="3">
        <v>1762.9749999999999</v>
      </c>
      <c r="CE6427" s="3">
        <v>1670.6389999999999</v>
      </c>
      <c r="CF6427" s="3">
        <v>1759.4860000000001</v>
      </c>
      <c r="CG6427" s="3">
        <v>1637.355</v>
      </c>
      <c r="CH6427" s="3">
        <v>1818.538</v>
      </c>
      <c r="CI6427" s="3">
        <v>1120.3810000000001</v>
      </c>
      <c r="CJ6427" s="3">
        <v>1070.723</v>
      </c>
      <c r="CK6427" s="3">
        <v>1091.3910000000001</v>
      </c>
      <c r="CL6427" s="3">
        <v>1553.6089999999999</v>
      </c>
      <c r="CM6427" s="3">
        <v>1563.54</v>
      </c>
      <c r="CN6427" s="3">
        <v>412088</v>
      </c>
      <c r="CO6427" s="3">
        <v>412088</v>
      </c>
      <c r="CP6427" s="3">
        <v>227059</v>
      </c>
      <c r="CQ6427" s="3">
        <v>227059</v>
      </c>
      <c r="CR6427" s="3">
        <v>18464</v>
      </c>
      <c r="CS6427" s="2">
        <v>2016</v>
      </c>
    </row>
    <row r="6428" spans="1:97" x14ac:dyDescent="0.25">
      <c r="A6428" s="2">
        <v>50722</v>
      </c>
      <c r="B6428" s="5" t="s">
        <v>16</v>
      </c>
      <c r="C6428" s="2" t="s">
        <v>0</v>
      </c>
      <c r="D6428" s="5" t="s">
        <v>7218</v>
      </c>
      <c r="E6428" s="5" t="s">
        <v>7217</v>
      </c>
      <c r="F6428" s="2">
        <v>2836</v>
      </c>
      <c r="G6428" s="5" t="s">
        <v>50</v>
      </c>
      <c r="H6428" s="5" t="s">
        <v>38</v>
      </c>
      <c r="I6428" s="5" t="s">
        <v>109</v>
      </c>
      <c r="J6428" s="5" t="s">
        <v>1</v>
      </c>
      <c r="K6428" s="2">
        <v>324</v>
      </c>
      <c r="L6428" s="2">
        <v>7</v>
      </c>
      <c r="M6428" s="5" t="s">
        <v>13</v>
      </c>
      <c r="N6428" s="5" t="s">
        <v>76</v>
      </c>
      <c r="O6428" s="5" t="s">
        <v>34</v>
      </c>
      <c r="P6428" s="5" t="s">
        <v>34</v>
      </c>
      <c r="Q6428" s="5" t="s">
        <v>1</v>
      </c>
      <c r="R6428" s="5" t="s">
        <v>1</v>
      </c>
      <c r="S6428" s="5" t="s">
        <v>33</v>
      </c>
      <c r="T6428" s="3">
        <v>55083</v>
      </c>
      <c r="U6428" s="3">
        <v>56982</v>
      </c>
      <c r="V6428" s="3">
        <v>76645</v>
      </c>
      <c r="W6428" s="3">
        <v>57685</v>
      </c>
      <c r="X6428" s="3">
        <v>54989</v>
      </c>
      <c r="Y6428" s="3">
        <v>77244</v>
      </c>
      <c r="Z6428" s="3">
        <v>125433</v>
      </c>
      <c r="AA6428" s="3">
        <v>110558</v>
      </c>
      <c r="AB6428" s="3">
        <v>74001</v>
      </c>
      <c r="AC6428" s="3">
        <v>69653</v>
      </c>
      <c r="AD6428" s="3">
        <v>51558</v>
      </c>
      <c r="AE6428" s="3">
        <v>52113</v>
      </c>
      <c r="AF6428" s="3">
        <v>21238</v>
      </c>
      <c r="AG6428" s="3">
        <v>21970</v>
      </c>
      <c r="AH6428" s="3">
        <v>29552</v>
      </c>
      <c r="AI6428" s="3">
        <v>22241</v>
      </c>
      <c r="AJ6428" s="3">
        <v>21201</v>
      </c>
      <c r="AK6428" s="3">
        <v>29782</v>
      </c>
      <c r="AL6428" s="3">
        <v>48362</v>
      </c>
      <c r="AM6428" s="3">
        <v>42627</v>
      </c>
      <c r="AN6428" s="3">
        <v>28532</v>
      </c>
      <c r="AO6428" s="3">
        <v>26855</v>
      </c>
      <c r="AP6428" s="3">
        <v>19879</v>
      </c>
      <c r="AQ6428" s="3">
        <v>20093</v>
      </c>
      <c r="AR6428" s="4">
        <v>1.024</v>
      </c>
      <c r="AS6428" s="4">
        <v>1.024</v>
      </c>
      <c r="AT6428" s="4">
        <v>1.024</v>
      </c>
      <c r="AU6428" s="4">
        <v>1.024</v>
      </c>
      <c r="AV6428" s="4">
        <v>1.024</v>
      </c>
      <c r="AW6428" s="4">
        <v>1.024</v>
      </c>
      <c r="AX6428" s="4">
        <v>1.024</v>
      </c>
      <c r="AY6428" s="4">
        <v>1.024</v>
      </c>
      <c r="AZ6428" s="4">
        <v>1.024</v>
      </c>
      <c r="BA6428" s="4">
        <v>1.024</v>
      </c>
      <c r="BB6428" s="4">
        <v>1.024</v>
      </c>
      <c r="BC6428" s="4">
        <v>1.024</v>
      </c>
      <c r="BD6428" s="3">
        <v>56405</v>
      </c>
      <c r="BE6428" s="3">
        <v>58350</v>
      </c>
      <c r="BF6428" s="3">
        <v>78484</v>
      </c>
      <c r="BG6428" s="3">
        <v>59069</v>
      </c>
      <c r="BH6428" s="3">
        <v>56309</v>
      </c>
      <c r="BI6428" s="3">
        <v>79098</v>
      </c>
      <c r="BJ6428" s="3">
        <v>128443</v>
      </c>
      <c r="BK6428" s="3">
        <v>113211</v>
      </c>
      <c r="BL6428" s="3">
        <v>75777</v>
      </c>
      <c r="BM6428" s="3">
        <v>71325</v>
      </c>
      <c r="BN6428" s="3">
        <v>52795</v>
      </c>
      <c r="BO6428" s="3">
        <v>53364</v>
      </c>
      <c r="BP6428" s="3">
        <v>21748</v>
      </c>
      <c r="BQ6428" s="3">
        <v>22497</v>
      </c>
      <c r="BR6428" s="3">
        <v>30261</v>
      </c>
      <c r="BS6428" s="3">
        <v>22775</v>
      </c>
      <c r="BT6428" s="3">
        <v>21710</v>
      </c>
      <c r="BU6428" s="3">
        <v>30497</v>
      </c>
      <c r="BV6428" s="3">
        <v>49523</v>
      </c>
      <c r="BW6428" s="3">
        <v>43650</v>
      </c>
      <c r="BX6428" s="3">
        <v>29217</v>
      </c>
      <c r="BY6428" s="3">
        <v>27500</v>
      </c>
      <c r="BZ6428" s="3">
        <v>20356</v>
      </c>
      <c r="CA6428" s="3">
        <v>20575</v>
      </c>
      <c r="CB6428" s="3">
        <v>2207.11</v>
      </c>
      <c r="CC6428" s="3">
        <v>2283.1970000000001</v>
      </c>
      <c r="CD6428" s="3">
        <v>3071.078</v>
      </c>
      <c r="CE6428" s="3">
        <v>2311.35</v>
      </c>
      <c r="CF6428" s="3">
        <v>2203.3440000000001</v>
      </c>
      <c r="CG6428" s="3">
        <v>3095.0659999999998</v>
      </c>
      <c r="CH6428" s="3">
        <v>5025.9459999999999</v>
      </c>
      <c r="CI6428" s="3">
        <v>4429.9340000000002</v>
      </c>
      <c r="CJ6428" s="3">
        <v>2965.1379999999999</v>
      </c>
      <c r="CK6428" s="3">
        <v>2790.895</v>
      </c>
      <c r="CL6428" s="3">
        <v>2065.8589999999999</v>
      </c>
      <c r="CM6428" s="3">
        <v>2088.0830000000001</v>
      </c>
      <c r="CN6428" s="3">
        <v>861944</v>
      </c>
      <c r="CO6428" s="3">
        <v>332332</v>
      </c>
      <c r="CP6428" s="3">
        <v>882630</v>
      </c>
      <c r="CQ6428" s="3">
        <v>340309</v>
      </c>
      <c r="CR6428" s="3">
        <v>34537</v>
      </c>
      <c r="CS6428" s="2">
        <v>2016</v>
      </c>
    </row>
    <row r="6429" spans="1:97" x14ac:dyDescent="0.25">
      <c r="A6429" s="2">
        <v>50729</v>
      </c>
      <c r="B6429" s="5" t="s">
        <v>16</v>
      </c>
      <c r="C6429" s="2" t="s">
        <v>0</v>
      </c>
      <c r="D6429" s="5" t="s">
        <v>7216</v>
      </c>
      <c r="E6429" s="5" t="s">
        <v>7215</v>
      </c>
      <c r="F6429" s="2">
        <v>19517</v>
      </c>
      <c r="G6429" s="5" t="s">
        <v>77</v>
      </c>
      <c r="H6429" s="5" t="s">
        <v>25</v>
      </c>
      <c r="I6429" s="5" t="s">
        <v>109</v>
      </c>
      <c r="J6429" s="5" t="s">
        <v>1</v>
      </c>
      <c r="K6429" s="2">
        <v>3311</v>
      </c>
      <c r="L6429" s="2">
        <v>7</v>
      </c>
      <c r="M6429" s="5" t="s">
        <v>13</v>
      </c>
      <c r="N6429" s="5" t="s">
        <v>12</v>
      </c>
      <c r="O6429" s="5" t="s">
        <v>34</v>
      </c>
      <c r="P6429" s="5" t="s">
        <v>34</v>
      </c>
      <c r="Q6429" s="5" t="s">
        <v>1</v>
      </c>
      <c r="R6429" s="5" t="s">
        <v>1</v>
      </c>
      <c r="S6429" s="5" t="s">
        <v>33</v>
      </c>
      <c r="T6429" s="3">
        <v>273748</v>
      </c>
      <c r="U6429" s="3">
        <v>221170</v>
      </c>
      <c r="V6429" s="3">
        <v>132527</v>
      </c>
      <c r="W6429" s="3">
        <v>125888</v>
      </c>
      <c r="X6429" s="3">
        <v>137521</v>
      </c>
      <c r="Y6429" s="3">
        <v>71898</v>
      </c>
      <c r="Z6429" s="3">
        <v>91069</v>
      </c>
      <c r="AA6429" s="3">
        <v>111468</v>
      </c>
      <c r="AB6429" s="3">
        <v>103306</v>
      </c>
      <c r="AC6429" s="3">
        <v>173413</v>
      </c>
      <c r="AD6429" s="3">
        <v>178317</v>
      </c>
      <c r="AE6429" s="3">
        <v>203620</v>
      </c>
      <c r="AF6429" s="3">
        <v>25254</v>
      </c>
      <c r="AG6429" s="3">
        <v>22892</v>
      </c>
      <c r="AH6429" s="3">
        <v>11184</v>
      </c>
      <c r="AI6429" s="3">
        <v>10983</v>
      </c>
      <c r="AJ6429" s="3">
        <v>13385</v>
      </c>
      <c r="AK6429" s="3">
        <v>5823</v>
      </c>
      <c r="AL6429" s="3">
        <v>12307</v>
      </c>
      <c r="AM6429" s="3">
        <v>14476</v>
      </c>
      <c r="AN6429" s="3">
        <v>9120</v>
      </c>
      <c r="AO6429" s="3">
        <v>18783</v>
      </c>
      <c r="AP6429" s="3">
        <v>21561</v>
      </c>
      <c r="AQ6429" s="3">
        <v>20106</v>
      </c>
      <c r="AR6429" s="4">
        <v>1.03</v>
      </c>
      <c r="AS6429" s="4">
        <v>1.03</v>
      </c>
      <c r="AT6429" s="4">
        <v>1.03</v>
      </c>
      <c r="AU6429" s="4">
        <v>1.03</v>
      </c>
      <c r="AV6429" s="4">
        <v>1.0369999999999999</v>
      </c>
      <c r="AW6429" s="4">
        <v>1.03</v>
      </c>
      <c r="AX6429" s="4">
        <v>1.0369999999999999</v>
      </c>
      <c r="AY6429" s="4">
        <v>1.0369999999999999</v>
      </c>
      <c r="AZ6429" s="4">
        <v>1.044</v>
      </c>
      <c r="BA6429" s="4">
        <v>1.044</v>
      </c>
      <c r="BB6429" s="4">
        <v>1.038</v>
      </c>
      <c r="BC6429" s="4">
        <v>1.044</v>
      </c>
      <c r="BD6429" s="3">
        <v>281960</v>
      </c>
      <c r="BE6429" s="3">
        <v>227805</v>
      </c>
      <c r="BF6429" s="3">
        <v>136503</v>
      </c>
      <c r="BG6429" s="3">
        <v>129665</v>
      </c>
      <c r="BH6429" s="3">
        <v>142609</v>
      </c>
      <c r="BI6429" s="3">
        <v>74055</v>
      </c>
      <c r="BJ6429" s="3">
        <v>94439</v>
      </c>
      <c r="BK6429" s="3">
        <v>115592</v>
      </c>
      <c r="BL6429" s="3">
        <v>107851</v>
      </c>
      <c r="BM6429" s="3">
        <v>181043</v>
      </c>
      <c r="BN6429" s="3">
        <v>185093</v>
      </c>
      <c r="BO6429" s="3">
        <v>212579</v>
      </c>
      <c r="BP6429" s="3">
        <v>26012</v>
      </c>
      <c r="BQ6429" s="3">
        <v>23579</v>
      </c>
      <c r="BR6429" s="3">
        <v>11520</v>
      </c>
      <c r="BS6429" s="3">
        <v>11312</v>
      </c>
      <c r="BT6429" s="3">
        <v>13880</v>
      </c>
      <c r="BU6429" s="3">
        <v>5998</v>
      </c>
      <c r="BV6429" s="3">
        <v>12762</v>
      </c>
      <c r="BW6429" s="3">
        <v>15012</v>
      </c>
      <c r="BX6429" s="3">
        <v>9521</v>
      </c>
      <c r="BY6429" s="3">
        <v>19609</v>
      </c>
      <c r="BZ6429" s="3">
        <v>22380</v>
      </c>
      <c r="CA6429" s="3">
        <v>20991</v>
      </c>
      <c r="CB6429" s="3">
        <v>5946.5259999999998</v>
      </c>
      <c r="CC6429" s="3">
        <v>5390.232</v>
      </c>
      <c r="CD6429" s="3">
        <v>2633.6080000000002</v>
      </c>
      <c r="CE6429" s="3">
        <v>2585.886</v>
      </c>
      <c r="CF6429" s="3">
        <v>3173.0709999999999</v>
      </c>
      <c r="CG6429" s="3">
        <v>1371.2190000000001</v>
      </c>
      <c r="CH6429" s="3">
        <v>2917.5010000000002</v>
      </c>
      <c r="CI6429" s="3">
        <v>3431.8069999999998</v>
      </c>
      <c r="CJ6429" s="3">
        <v>2176.5729999999999</v>
      </c>
      <c r="CK6429" s="3">
        <v>4482.6279999999997</v>
      </c>
      <c r="CL6429" s="3">
        <v>5116.0829999999996</v>
      </c>
      <c r="CM6429" s="3">
        <v>4798.5810000000001</v>
      </c>
      <c r="CN6429" s="3">
        <v>1823945</v>
      </c>
      <c r="CO6429" s="3">
        <v>185874</v>
      </c>
      <c r="CP6429" s="3">
        <v>1889194</v>
      </c>
      <c r="CQ6429" s="3">
        <v>192576</v>
      </c>
      <c r="CR6429" s="3">
        <v>44023.714999999997</v>
      </c>
      <c r="CS6429" s="2">
        <v>2016</v>
      </c>
    </row>
    <row r="6430" spans="1:97" x14ac:dyDescent="0.25">
      <c r="A6430" s="2">
        <v>50729</v>
      </c>
      <c r="B6430" s="5" t="s">
        <v>16</v>
      </c>
      <c r="C6430" s="2" t="s">
        <v>0</v>
      </c>
      <c r="D6430" s="5" t="s">
        <v>7216</v>
      </c>
      <c r="E6430" s="5" t="s">
        <v>7215</v>
      </c>
      <c r="F6430" s="2">
        <v>19517</v>
      </c>
      <c r="G6430" s="5" t="s">
        <v>77</v>
      </c>
      <c r="H6430" s="5" t="s">
        <v>25</v>
      </c>
      <c r="I6430" s="5" t="s">
        <v>109</v>
      </c>
      <c r="J6430" s="5" t="s">
        <v>1</v>
      </c>
      <c r="K6430" s="2">
        <v>3311</v>
      </c>
      <c r="L6430" s="2">
        <v>7</v>
      </c>
      <c r="M6430" s="5" t="s">
        <v>13</v>
      </c>
      <c r="N6430" s="5" t="s">
        <v>12</v>
      </c>
      <c r="O6430" s="5" t="s">
        <v>1825</v>
      </c>
      <c r="P6430" s="5" t="s">
        <v>1824</v>
      </c>
      <c r="Q6430" s="5" t="s">
        <v>1</v>
      </c>
      <c r="R6430" s="5" t="s">
        <v>1</v>
      </c>
      <c r="S6430" s="5" t="s">
        <v>33</v>
      </c>
      <c r="T6430" s="3">
        <v>758137</v>
      </c>
      <c r="U6430" s="3">
        <v>752238</v>
      </c>
      <c r="V6430" s="3">
        <v>882976</v>
      </c>
      <c r="W6430" s="3">
        <v>809853</v>
      </c>
      <c r="X6430" s="3">
        <v>752734</v>
      </c>
      <c r="Y6430" s="3">
        <v>837807</v>
      </c>
      <c r="Z6430" s="3">
        <v>1023473</v>
      </c>
      <c r="AA6430" s="3">
        <v>931160</v>
      </c>
      <c r="AB6430" s="3">
        <v>678494</v>
      </c>
      <c r="AC6430" s="3">
        <v>761549</v>
      </c>
      <c r="AD6430" s="3">
        <v>864886</v>
      </c>
      <c r="AE6430" s="3">
        <v>798241</v>
      </c>
      <c r="AF6430" s="3">
        <v>69943</v>
      </c>
      <c r="AG6430" s="3">
        <v>77861</v>
      </c>
      <c r="AH6430" s="3">
        <v>74519</v>
      </c>
      <c r="AI6430" s="3">
        <v>70649</v>
      </c>
      <c r="AJ6430" s="3">
        <v>73263</v>
      </c>
      <c r="AK6430" s="3">
        <v>67860</v>
      </c>
      <c r="AL6430" s="3">
        <v>138310</v>
      </c>
      <c r="AM6430" s="3">
        <v>120930</v>
      </c>
      <c r="AN6430" s="3">
        <v>59897</v>
      </c>
      <c r="AO6430" s="3">
        <v>82482</v>
      </c>
      <c r="AP6430" s="3">
        <v>104573</v>
      </c>
      <c r="AQ6430" s="3">
        <v>78820</v>
      </c>
      <c r="AR6430" s="4">
        <v>0.505</v>
      </c>
      <c r="AS6430" s="4">
        <v>0.50900000000000001</v>
      </c>
      <c r="AT6430" s="4">
        <v>0.51600000000000001</v>
      </c>
      <c r="AU6430" s="4">
        <v>0.51800000000000002</v>
      </c>
      <c r="AV6430" s="4">
        <v>0.51700000000000002</v>
      </c>
      <c r="AW6430" s="4">
        <v>0.52</v>
      </c>
      <c r="AX6430" s="4">
        <v>0.52</v>
      </c>
      <c r="AY6430" s="4">
        <v>0.53200000000000003</v>
      </c>
      <c r="AZ6430" s="4">
        <v>0.52600000000000002</v>
      </c>
      <c r="BA6430" s="4">
        <v>0.52500000000000002</v>
      </c>
      <c r="BB6430" s="4">
        <v>0.52200000000000002</v>
      </c>
      <c r="BC6430" s="4">
        <v>0.501</v>
      </c>
      <c r="BD6430" s="3">
        <v>382859</v>
      </c>
      <c r="BE6430" s="3">
        <v>382889</v>
      </c>
      <c r="BF6430" s="3">
        <v>455616</v>
      </c>
      <c r="BG6430" s="3">
        <v>419504</v>
      </c>
      <c r="BH6430" s="3">
        <v>389163</v>
      </c>
      <c r="BI6430" s="3">
        <v>435660</v>
      </c>
      <c r="BJ6430" s="3">
        <v>532206</v>
      </c>
      <c r="BK6430" s="3">
        <v>495377</v>
      </c>
      <c r="BL6430" s="3">
        <v>356888</v>
      </c>
      <c r="BM6430" s="3">
        <v>399813</v>
      </c>
      <c r="BN6430" s="3">
        <v>451470</v>
      </c>
      <c r="BO6430" s="3">
        <v>399919</v>
      </c>
      <c r="BP6430" s="3">
        <v>35321</v>
      </c>
      <c r="BQ6430" s="3">
        <v>39631</v>
      </c>
      <c r="BR6430" s="3">
        <v>38452</v>
      </c>
      <c r="BS6430" s="3">
        <v>36596</v>
      </c>
      <c r="BT6430" s="3">
        <v>37877</v>
      </c>
      <c r="BU6430" s="3">
        <v>35287</v>
      </c>
      <c r="BV6430" s="3">
        <v>71921</v>
      </c>
      <c r="BW6430" s="3">
        <v>64335</v>
      </c>
      <c r="BX6430" s="3">
        <v>31506</v>
      </c>
      <c r="BY6430" s="3">
        <v>43303</v>
      </c>
      <c r="BZ6430" s="3">
        <v>54587</v>
      </c>
      <c r="CA6430" s="3">
        <v>39489</v>
      </c>
      <c r="CB6430" s="3">
        <v>8074.4740000000002</v>
      </c>
      <c r="CC6430" s="3">
        <v>9059.768</v>
      </c>
      <c r="CD6430" s="3">
        <v>8790.3919999999998</v>
      </c>
      <c r="CE6430" s="3">
        <v>8366.1139999999996</v>
      </c>
      <c r="CF6430" s="3">
        <v>8658.9290000000001</v>
      </c>
      <c r="CG6430" s="3">
        <v>8066.7809999999999</v>
      </c>
      <c r="CH6430" s="3">
        <v>16441.499</v>
      </c>
      <c r="CI6430" s="3">
        <v>14707.192999999999</v>
      </c>
      <c r="CJ6430" s="3">
        <v>7202.4269999999997</v>
      </c>
      <c r="CK6430" s="3">
        <v>9899.3719999999994</v>
      </c>
      <c r="CL6430" s="3">
        <v>12478.916999999999</v>
      </c>
      <c r="CM6430" s="3">
        <v>9027.4189999999999</v>
      </c>
      <c r="CN6430" s="3">
        <v>9851548</v>
      </c>
      <c r="CO6430" s="3">
        <v>1019107</v>
      </c>
      <c r="CP6430" s="3">
        <v>5101364</v>
      </c>
      <c r="CQ6430" s="3">
        <v>528305</v>
      </c>
      <c r="CR6430" s="3">
        <v>120773.29</v>
      </c>
      <c r="CS6430" s="2">
        <v>2016</v>
      </c>
    </row>
    <row r="6431" spans="1:97" x14ac:dyDescent="0.25">
      <c r="A6431" s="2">
        <v>50730</v>
      </c>
      <c r="B6431" s="5" t="s">
        <v>8</v>
      </c>
      <c r="C6431" s="2" t="s">
        <v>0</v>
      </c>
      <c r="D6431" s="5" t="s">
        <v>7214</v>
      </c>
      <c r="E6431" s="5" t="s">
        <v>7213</v>
      </c>
      <c r="F6431" s="2">
        <v>19370</v>
      </c>
      <c r="G6431" s="5" t="s">
        <v>991</v>
      </c>
      <c r="H6431" s="5" t="s">
        <v>62</v>
      </c>
      <c r="I6431" s="5" t="s">
        <v>96</v>
      </c>
      <c r="J6431" s="5" t="s">
        <v>1</v>
      </c>
      <c r="K6431" s="2">
        <v>3311</v>
      </c>
      <c r="L6431" s="2">
        <v>6</v>
      </c>
      <c r="M6431" s="5" t="s">
        <v>49</v>
      </c>
      <c r="N6431" s="5" t="s">
        <v>12</v>
      </c>
      <c r="O6431" s="5" t="s">
        <v>4410</v>
      </c>
      <c r="P6431" s="5" t="s">
        <v>1824</v>
      </c>
      <c r="Q6431" s="5" t="s">
        <v>1</v>
      </c>
      <c r="R6431" s="5" t="s">
        <v>1</v>
      </c>
      <c r="S6431" s="5" t="s">
        <v>33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4">
        <v>0</v>
      </c>
      <c r="AS6431" s="4">
        <v>0</v>
      </c>
      <c r="AT6431" s="4">
        <v>0</v>
      </c>
      <c r="AU6431" s="4">
        <v>0</v>
      </c>
      <c r="AV6431" s="4">
        <v>0</v>
      </c>
      <c r="AW6431" s="4">
        <v>0</v>
      </c>
      <c r="AX6431" s="4">
        <v>0</v>
      </c>
      <c r="AY6431" s="4">
        <v>0</v>
      </c>
      <c r="AZ6431" s="4">
        <v>0</v>
      </c>
      <c r="BA6431" s="4">
        <v>0</v>
      </c>
      <c r="BB6431" s="4">
        <v>0</v>
      </c>
      <c r="BC6431" s="4">
        <v>0</v>
      </c>
      <c r="BD6431" s="3">
        <v>0</v>
      </c>
      <c r="BE6431" s="3">
        <v>0</v>
      </c>
      <c r="BF6431" s="3">
        <v>0</v>
      </c>
      <c r="BG6431" s="3">
        <v>0</v>
      </c>
      <c r="BH6431" s="3">
        <v>0</v>
      </c>
      <c r="BI6431" s="3">
        <v>0</v>
      </c>
      <c r="BJ6431" s="3">
        <v>0</v>
      </c>
      <c r="BK6431" s="3">
        <v>0</v>
      </c>
      <c r="BL6431" s="3">
        <v>0</v>
      </c>
      <c r="BM6431" s="3">
        <v>0</v>
      </c>
      <c r="BN6431" s="3">
        <v>0</v>
      </c>
      <c r="BO6431" s="3">
        <v>0</v>
      </c>
      <c r="BP6431" s="3">
        <v>0</v>
      </c>
      <c r="BQ6431" s="3">
        <v>0</v>
      </c>
      <c r="BR6431" s="3">
        <v>0</v>
      </c>
      <c r="BS6431" s="3">
        <v>0</v>
      </c>
      <c r="BT6431" s="3">
        <v>0</v>
      </c>
      <c r="BU6431" s="3">
        <v>0</v>
      </c>
      <c r="BV6431" s="3">
        <v>0</v>
      </c>
      <c r="BW6431" s="3">
        <v>0</v>
      </c>
      <c r="BX6431" s="3">
        <v>0</v>
      </c>
      <c r="BY6431" s="3">
        <v>0</v>
      </c>
      <c r="BZ6431" s="3">
        <v>0</v>
      </c>
      <c r="CA6431" s="3">
        <v>0</v>
      </c>
      <c r="CB6431" s="3">
        <v>0</v>
      </c>
      <c r="CC6431" s="3">
        <v>0</v>
      </c>
      <c r="CD6431" s="3">
        <v>0</v>
      </c>
      <c r="CE6431" s="3">
        <v>0</v>
      </c>
      <c r="CF6431" s="3">
        <v>0</v>
      </c>
      <c r="CG6431" s="3">
        <v>0</v>
      </c>
      <c r="CH6431" s="3">
        <v>0</v>
      </c>
      <c r="CI6431" s="3">
        <v>0</v>
      </c>
      <c r="CJ6431" s="3">
        <v>0</v>
      </c>
      <c r="CK6431" s="3">
        <v>0</v>
      </c>
      <c r="CL6431" s="3">
        <v>0</v>
      </c>
      <c r="CM6431" s="3">
        <v>0</v>
      </c>
      <c r="CN6431" s="3">
        <v>0</v>
      </c>
      <c r="CO6431" s="3">
        <v>0</v>
      </c>
      <c r="CP6431" s="3">
        <v>0</v>
      </c>
      <c r="CQ6431" s="3">
        <v>0</v>
      </c>
      <c r="CR6431" s="3">
        <v>0</v>
      </c>
      <c r="CS6431" s="2">
        <v>2016</v>
      </c>
    </row>
    <row r="6432" spans="1:97" x14ac:dyDescent="0.25">
      <c r="A6432" s="2">
        <v>50730</v>
      </c>
      <c r="B6432" s="5" t="s">
        <v>8</v>
      </c>
      <c r="C6432" s="2" t="s">
        <v>0</v>
      </c>
      <c r="D6432" s="5" t="s">
        <v>7214</v>
      </c>
      <c r="E6432" s="5" t="s">
        <v>7213</v>
      </c>
      <c r="F6432" s="2">
        <v>19370</v>
      </c>
      <c r="G6432" s="5" t="s">
        <v>991</v>
      </c>
      <c r="H6432" s="5" t="s">
        <v>62</v>
      </c>
      <c r="I6432" s="5" t="s">
        <v>96</v>
      </c>
      <c r="J6432" s="5" t="s">
        <v>1</v>
      </c>
      <c r="K6432" s="2">
        <v>3311</v>
      </c>
      <c r="L6432" s="2">
        <v>6</v>
      </c>
      <c r="M6432" s="5" t="s">
        <v>49</v>
      </c>
      <c r="N6432" s="5" t="s">
        <v>12</v>
      </c>
      <c r="O6432" s="5" t="s">
        <v>34</v>
      </c>
      <c r="P6432" s="5" t="s">
        <v>34</v>
      </c>
      <c r="Q6432" s="5" t="s">
        <v>1</v>
      </c>
      <c r="R6432" s="5" t="s">
        <v>1</v>
      </c>
      <c r="S6432" s="5" t="s">
        <v>33</v>
      </c>
      <c r="T6432" s="3">
        <v>57631</v>
      </c>
      <c r="U6432" s="3">
        <v>57500</v>
      </c>
      <c r="V6432" s="3">
        <v>39182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57631</v>
      </c>
      <c r="AG6432" s="3">
        <v>57500</v>
      </c>
      <c r="AH6432" s="3">
        <v>39182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4">
        <v>1.014</v>
      </c>
      <c r="AS6432" s="4">
        <v>1.014</v>
      </c>
      <c r="AT6432" s="4">
        <v>1.014</v>
      </c>
      <c r="AU6432" s="4">
        <v>0</v>
      </c>
      <c r="AV6432" s="4">
        <v>0</v>
      </c>
      <c r="AW6432" s="4">
        <v>0</v>
      </c>
      <c r="AX6432" s="4">
        <v>0</v>
      </c>
      <c r="AY6432" s="4">
        <v>0</v>
      </c>
      <c r="AZ6432" s="4">
        <v>0</v>
      </c>
      <c r="BA6432" s="4">
        <v>0</v>
      </c>
      <c r="BB6432" s="4">
        <v>0</v>
      </c>
      <c r="BC6432" s="4">
        <v>0</v>
      </c>
      <c r="BD6432" s="3">
        <v>58438</v>
      </c>
      <c r="BE6432" s="3">
        <v>58305</v>
      </c>
      <c r="BF6432" s="3">
        <v>39731</v>
      </c>
      <c r="BG6432" s="3">
        <v>0</v>
      </c>
      <c r="BH6432" s="3">
        <v>0</v>
      </c>
      <c r="BI6432" s="3">
        <v>0</v>
      </c>
      <c r="BJ6432" s="3">
        <v>0</v>
      </c>
      <c r="BK6432" s="3">
        <v>0</v>
      </c>
      <c r="BL6432" s="3">
        <v>0</v>
      </c>
      <c r="BM6432" s="3">
        <v>0</v>
      </c>
      <c r="BN6432" s="3">
        <v>0</v>
      </c>
      <c r="BO6432" s="3">
        <v>0</v>
      </c>
      <c r="BP6432" s="3">
        <v>58438</v>
      </c>
      <c r="BQ6432" s="3">
        <v>58305</v>
      </c>
      <c r="BR6432" s="3">
        <v>39731</v>
      </c>
      <c r="BS6432" s="3">
        <v>0</v>
      </c>
      <c r="BT6432" s="3">
        <v>0</v>
      </c>
      <c r="BU6432" s="3">
        <v>0</v>
      </c>
      <c r="BV6432" s="3">
        <v>0</v>
      </c>
      <c r="BW6432" s="3">
        <v>0</v>
      </c>
      <c r="BX6432" s="3">
        <v>0</v>
      </c>
      <c r="BY6432" s="3">
        <v>0</v>
      </c>
      <c r="BZ6432" s="3">
        <v>0</v>
      </c>
      <c r="CA6432" s="3">
        <v>0</v>
      </c>
      <c r="CB6432" s="3">
        <v>0</v>
      </c>
      <c r="CC6432" s="3">
        <v>0</v>
      </c>
      <c r="CD6432" s="3">
        <v>0</v>
      </c>
      <c r="CE6432" s="3">
        <v>0</v>
      </c>
      <c r="CF6432" s="3">
        <v>0</v>
      </c>
      <c r="CG6432" s="3">
        <v>0</v>
      </c>
      <c r="CH6432" s="3">
        <v>0</v>
      </c>
      <c r="CI6432" s="3">
        <v>0</v>
      </c>
      <c r="CJ6432" s="3">
        <v>0</v>
      </c>
      <c r="CK6432" s="3">
        <v>0</v>
      </c>
      <c r="CL6432" s="3">
        <v>0</v>
      </c>
      <c r="CM6432" s="3">
        <v>0</v>
      </c>
      <c r="CN6432" s="3">
        <v>154313</v>
      </c>
      <c r="CO6432" s="3">
        <v>154313</v>
      </c>
      <c r="CP6432" s="3">
        <v>156474</v>
      </c>
      <c r="CQ6432" s="3">
        <v>156474</v>
      </c>
      <c r="CR6432" s="3">
        <v>0</v>
      </c>
      <c r="CS6432" s="2">
        <v>2016</v>
      </c>
    </row>
    <row r="6433" spans="1:97" x14ac:dyDescent="0.25">
      <c r="A6433" s="2">
        <v>50732</v>
      </c>
      <c r="B6433" s="5" t="s">
        <v>16</v>
      </c>
      <c r="C6433" s="2" t="s">
        <v>0</v>
      </c>
      <c r="D6433" s="5" t="s">
        <v>7212</v>
      </c>
      <c r="E6433" s="5" t="s">
        <v>7211</v>
      </c>
      <c r="F6433" s="2">
        <v>19519</v>
      </c>
      <c r="G6433" s="5" t="s">
        <v>77</v>
      </c>
      <c r="H6433" s="5" t="s">
        <v>25</v>
      </c>
      <c r="I6433" s="5" t="s">
        <v>109</v>
      </c>
      <c r="J6433" s="5" t="s">
        <v>1</v>
      </c>
      <c r="K6433" s="2">
        <v>3311</v>
      </c>
      <c r="L6433" s="2">
        <v>7</v>
      </c>
      <c r="M6433" s="5" t="s">
        <v>13</v>
      </c>
      <c r="N6433" s="5" t="s">
        <v>12</v>
      </c>
      <c r="O6433" s="5" t="s">
        <v>4410</v>
      </c>
      <c r="P6433" s="5" t="s">
        <v>1824</v>
      </c>
      <c r="Q6433" s="5" t="s">
        <v>1</v>
      </c>
      <c r="R6433" s="5" t="s">
        <v>1</v>
      </c>
      <c r="S6433" s="5" t="s">
        <v>33</v>
      </c>
      <c r="T6433" s="3">
        <v>6460287</v>
      </c>
      <c r="U6433" s="3">
        <v>6990334</v>
      </c>
      <c r="V6433" s="3">
        <v>7456789</v>
      </c>
      <c r="W6433" s="3">
        <v>7281432</v>
      </c>
      <c r="X6433" s="3">
        <v>7590745</v>
      </c>
      <c r="Y6433" s="3">
        <v>6706616</v>
      </c>
      <c r="Z6433" s="3">
        <v>5944678</v>
      </c>
      <c r="AA6433" s="3">
        <v>6377631</v>
      </c>
      <c r="AB6433" s="3">
        <v>6536953</v>
      </c>
      <c r="AC6433" s="3">
        <v>5053415</v>
      </c>
      <c r="AD6433" s="3">
        <v>5564771</v>
      </c>
      <c r="AE6433" s="3">
        <v>6953106</v>
      </c>
      <c r="AF6433" s="3">
        <v>803607</v>
      </c>
      <c r="AG6433" s="3">
        <v>1115533</v>
      </c>
      <c r="AH6433" s="3">
        <v>1268742</v>
      </c>
      <c r="AI6433" s="3">
        <v>1284961</v>
      </c>
      <c r="AJ6433" s="3">
        <v>1315165</v>
      </c>
      <c r="AK6433" s="3">
        <v>1077451</v>
      </c>
      <c r="AL6433" s="3">
        <v>871637</v>
      </c>
      <c r="AM6433" s="3">
        <v>921346</v>
      </c>
      <c r="AN6433" s="3">
        <v>951570</v>
      </c>
      <c r="AO6433" s="3">
        <v>773022</v>
      </c>
      <c r="AP6433" s="3">
        <v>862113</v>
      </c>
      <c r="AQ6433" s="3">
        <v>981576</v>
      </c>
      <c r="AR6433" s="4">
        <v>8.4000000000000005E-2</v>
      </c>
      <c r="AS6433" s="4">
        <v>9.1999999999999998E-2</v>
      </c>
      <c r="AT6433" s="4">
        <v>9.7000000000000003E-2</v>
      </c>
      <c r="AU6433" s="4">
        <v>0.10299999999999999</v>
      </c>
      <c r="AV6433" s="4">
        <v>9.7000000000000003E-2</v>
      </c>
      <c r="AW6433" s="4">
        <v>0.10199999999999999</v>
      </c>
      <c r="AX6433" s="4">
        <v>0.10199999999999999</v>
      </c>
      <c r="AY6433" s="4">
        <v>0.104</v>
      </c>
      <c r="AZ6433" s="4">
        <v>8.5999999999999993E-2</v>
      </c>
      <c r="BA6433" s="4">
        <v>9.0999999999999998E-2</v>
      </c>
      <c r="BB6433" s="4">
        <v>9.7000000000000003E-2</v>
      </c>
      <c r="BC6433" s="4">
        <v>9.9000000000000005E-2</v>
      </c>
      <c r="BD6433" s="3">
        <v>542664</v>
      </c>
      <c r="BE6433" s="3">
        <v>643111</v>
      </c>
      <c r="BF6433" s="3">
        <v>723309</v>
      </c>
      <c r="BG6433" s="3">
        <v>749987</v>
      </c>
      <c r="BH6433" s="3">
        <v>736302</v>
      </c>
      <c r="BI6433" s="3">
        <v>684075</v>
      </c>
      <c r="BJ6433" s="3">
        <v>606357</v>
      </c>
      <c r="BK6433" s="3">
        <v>663274</v>
      </c>
      <c r="BL6433" s="3">
        <v>562178</v>
      </c>
      <c r="BM6433" s="3">
        <v>459861</v>
      </c>
      <c r="BN6433" s="3">
        <v>539783</v>
      </c>
      <c r="BO6433" s="3">
        <v>688357</v>
      </c>
      <c r="BP6433" s="3">
        <v>67503</v>
      </c>
      <c r="BQ6433" s="3">
        <v>102629</v>
      </c>
      <c r="BR6433" s="3">
        <v>123068</v>
      </c>
      <c r="BS6433" s="3">
        <v>132351</v>
      </c>
      <c r="BT6433" s="3">
        <v>127571</v>
      </c>
      <c r="BU6433" s="3">
        <v>109900</v>
      </c>
      <c r="BV6433" s="3">
        <v>88907</v>
      </c>
      <c r="BW6433" s="3">
        <v>95820</v>
      </c>
      <c r="BX6433" s="3">
        <v>81835</v>
      </c>
      <c r="BY6433" s="3">
        <v>70345</v>
      </c>
      <c r="BZ6433" s="3">
        <v>83625</v>
      </c>
      <c r="CA6433" s="3">
        <v>97176</v>
      </c>
      <c r="CB6433" s="3">
        <v>14846.884</v>
      </c>
      <c r="CC6433" s="3">
        <v>22873.404999999999</v>
      </c>
      <c r="CD6433" s="3">
        <v>27462.274000000001</v>
      </c>
      <c r="CE6433" s="3">
        <v>29528.522000000001</v>
      </c>
      <c r="CF6433" s="3">
        <v>28488.210999999999</v>
      </c>
      <c r="CG6433" s="3">
        <v>24423.117999999999</v>
      </c>
      <c r="CH6433" s="3">
        <v>19834.556</v>
      </c>
      <c r="CI6433" s="3">
        <v>21533.13</v>
      </c>
      <c r="CJ6433" s="3">
        <v>18185.016</v>
      </c>
      <c r="CK6433" s="3">
        <v>15690.618</v>
      </c>
      <c r="CL6433" s="3">
        <v>18796.028999999999</v>
      </c>
      <c r="CM6433" s="3">
        <v>21840.792000000001</v>
      </c>
      <c r="CN6433" s="3">
        <v>78916757</v>
      </c>
      <c r="CO6433" s="3">
        <v>12226723</v>
      </c>
      <c r="CP6433" s="3">
        <v>7599258</v>
      </c>
      <c r="CQ6433" s="3">
        <v>1180730</v>
      </c>
      <c r="CR6433" s="3">
        <v>263502.56</v>
      </c>
      <c r="CS6433" s="2">
        <v>2016</v>
      </c>
    </row>
    <row r="6434" spans="1:97" x14ac:dyDescent="0.25">
      <c r="A6434" s="2">
        <v>50732</v>
      </c>
      <c r="B6434" s="5" t="s">
        <v>16</v>
      </c>
      <c r="C6434" s="2" t="s">
        <v>0</v>
      </c>
      <c r="D6434" s="5" t="s">
        <v>7212</v>
      </c>
      <c r="E6434" s="5" t="s">
        <v>7211</v>
      </c>
      <c r="F6434" s="2">
        <v>19519</v>
      </c>
      <c r="G6434" s="5" t="s">
        <v>77</v>
      </c>
      <c r="H6434" s="5" t="s">
        <v>25</v>
      </c>
      <c r="I6434" s="5" t="s">
        <v>109</v>
      </c>
      <c r="J6434" s="5" t="s">
        <v>1</v>
      </c>
      <c r="K6434" s="2">
        <v>3311</v>
      </c>
      <c r="L6434" s="2">
        <v>7</v>
      </c>
      <c r="M6434" s="5" t="s">
        <v>13</v>
      </c>
      <c r="N6434" s="5" t="s">
        <v>12</v>
      </c>
      <c r="O6434" s="5" t="s">
        <v>34</v>
      </c>
      <c r="P6434" s="5" t="s">
        <v>34</v>
      </c>
      <c r="Q6434" s="5" t="s">
        <v>1</v>
      </c>
      <c r="R6434" s="5" t="s">
        <v>1</v>
      </c>
      <c r="S6434" s="5" t="s">
        <v>33</v>
      </c>
      <c r="T6434" s="3">
        <v>52748</v>
      </c>
      <c r="U6434" s="3">
        <v>90444</v>
      </c>
      <c r="V6434" s="3">
        <v>72915</v>
      </c>
      <c r="W6434" s="3">
        <v>26910</v>
      </c>
      <c r="X6434" s="3">
        <v>41218</v>
      </c>
      <c r="Y6434" s="3">
        <v>11645</v>
      </c>
      <c r="Z6434" s="3">
        <v>3629</v>
      </c>
      <c r="AA6434" s="3">
        <v>10288</v>
      </c>
      <c r="AB6434" s="3">
        <v>42059</v>
      </c>
      <c r="AC6434" s="3">
        <v>78581</v>
      </c>
      <c r="AD6434" s="3">
        <v>46001</v>
      </c>
      <c r="AE6434" s="3">
        <v>29890</v>
      </c>
      <c r="AF6434" s="3">
        <v>6561</v>
      </c>
      <c r="AG6434" s="3">
        <v>14433</v>
      </c>
      <c r="AH6434" s="3">
        <v>12406</v>
      </c>
      <c r="AI6434" s="3">
        <v>4749</v>
      </c>
      <c r="AJ6434" s="3">
        <v>7142</v>
      </c>
      <c r="AK6434" s="3">
        <v>1871</v>
      </c>
      <c r="AL6434" s="3">
        <v>532</v>
      </c>
      <c r="AM6434" s="3">
        <v>1486</v>
      </c>
      <c r="AN6434" s="3">
        <v>6123</v>
      </c>
      <c r="AO6434" s="3">
        <v>12020</v>
      </c>
      <c r="AP6434" s="3">
        <v>7126</v>
      </c>
      <c r="AQ6434" s="3">
        <v>4219</v>
      </c>
      <c r="AR6434" s="4">
        <v>1.03</v>
      </c>
      <c r="AS6434" s="4">
        <v>1.03</v>
      </c>
      <c r="AT6434" s="4">
        <v>1.044</v>
      </c>
      <c r="AU6434" s="4">
        <v>1.03</v>
      </c>
      <c r="AV6434" s="4">
        <v>1.0369999999999999</v>
      </c>
      <c r="AW6434" s="4">
        <v>1.03</v>
      </c>
      <c r="AX6434" s="4">
        <v>1.0369999999999999</v>
      </c>
      <c r="AY6434" s="4">
        <v>1.0369999999999999</v>
      </c>
      <c r="AZ6434" s="4">
        <v>1.044</v>
      </c>
      <c r="BA6434" s="4">
        <v>1.044</v>
      </c>
      <c r="BB6434" s="4">
        <v>1.038</v>
      </c>
      <c r="BC6434" s="4">
        <v>1.044</v>
      </c>
      <c r="BD6434" s="3">
        <v>54330</v>
      </c>
      <c r="BE6434" s="3">
        <v>93157</v>
      </c>
      <c r="BF6434" s="3">
        <v>76123</v>
      </c>
      <c r="BG6434" s="3">
        <v>27717</v>
      </c>
      <c r="BH6434" s="3">
        <v>42743</v>
      </c>
      <c r="BI6434" s="3">
        <v>11994</v>
      </c>
      <c r="BJ6434" s="3">
        <v>3763</v>
      </c>
      <c r="BK6434" s="3">
        <v>10669</v>
      </c>
      <c r="BL6434" s="3">
        <v>43910</v>
      </c>
      <c r="BM6434" s="3">
        <v>82039</v>
      </c>
      <c r="BN6434" s="3">
        <v>47749</v>
      </c>
      <c r="BO6434" s="3">
        <v>31205</v>
      </c>
      <c r="BP6434" s="3">
        <v>6758</v>
      </c>
      <c r="BQ6434" s="3">
        <v>14866</v>
      </c>
      <c r="BR6434" s="3">
        <v>12952</v>
      </c>
      <c r="BS6434" s="3">
        <v>4891</v>
      </c>
      <c r="BT6434" s="3">
        <v>7406</v>
      </c>
      <c r="BU6434" s="3">
        <v>1927</v>
      </c>
      <c r="BV6434" s="3">
        <v>552</v>
      </c>
      <c r="BW6434" s="3">
        <v>1541</v>
      </c>
      <c r="BX6434" s="3">
        <v>6392</v>
      </c>
      <c r="BY6434" s="3">
        <v>12549</v>
      </c>
      <c r="BZ6434" s="3">
        <v>7397</v>
      </c>
      <c r="CA6434" s="3">
        <v>4405</v>
      </c>
      <c r="CB6434" s="3">
        <v>1486.44</v>
      </c>
      <c r="CC6434" s="3">
        <v>3313.31</v>
      </c>
      <c r="CD6434" s="3">
        <v>2890.2159999999999</v>
      </c>
      <c r="CE6434" s="3">
        <v>1091.2860000000001</v>
      </c>
      <c r="CF6434" s="3">
        <v>1653.769</v>
      </c>
      <c r="CG6434" s="3">
        <v>428.22699999999998</v>
      </c>
      <c r="CH6434" s="3">
        <v>123.1</v>
      </c>
      <c r="CI6434" s="3">
        <v>346.35700000000003</v>
      </c>
      <c r="CJ6434" s="3">
        <v>1420.3630000000001</v>
      </c>
      <c r="CK6434" s="3">
        <v>2799.1860000000001</v>
      </c>
      <c r="CL6434" s="3">
        <v>1662.692</v>
      </c>
      <c r="CM6434" s="3">
        <v>990.10400000000004</v>
      </c>
      <c r="CN6434" s="3">
        <v>506328</v>
      </c>
      <c r="CO6434" s="3">
        <v>78668</v>
      </c>
      <c r="CP6434" s="3">
        <v>525399</v>
      </c>
      <c r="CQ6434" s="3">
        <v>81636</v>
      </c>
      <c r="CR6434" s="3">
        <v>18205.05</v>
      </c>
      <c r="CS6434" s="2">
        <v>2016</v>
      </c>
    </row>
    <row r="6435" spans="1:97" x14ac:dyDescent="0.25">
      <c r="A6435" s="2">
        <v>50732</v>
      </c>
      <c r="B6435" s="5" t="s">
        <v>16</v>
      </c>
      <c r="C6435" s="2" t="s">
        <v>0</v>
      </c>
      <c r="D6435" s="5" t="s">
        <v>7212</v>
      </c>
      <c r="E6435" s="5" t="s">
        <v>7211</v>
      </c>
      <c r="F6435" s="2">
        <v>19519</v>
      </c>
      <c r="G6435" s="5" t="s">
        <v>77</v>
      </c>
      <c r="H6435" s="5" t="s">
        <v>25</v>
      </c>
      <c r="I6435" s="5" t="s">
        <v>109</v>
      </c>
      <c r="J6435" s="5" t="s">
        <v>1</v>
      </c>
      <c r="K6435" s="2">
        <v>3311</v>
      </c>
      <c r="L6435" s="2">
        <v>7</v>
      </c>
      <c r="M6435" s="5" t="s">
        <v>13</v>
      </c>
      <c r="N6435" s="5" t="s">
        <v>12</v>
      </c>
      <c r="O6435" s="5" t="s">
        <v>1825</v>
      </c>
      <c r="P6435" s="5" t="s">
        <v>1824</v>
      </c>
      <c r="Q6435" s="5" t="s">
        <v>1</v>
      </c>
      <c r="R6435" s="5" t="s">
        <v>1</v>
      </c>
      <c r="S6435" s="5" t="s">
        <v>33</v>
      </c>
      <c r="T6435" s="3">
        <v>98772</v>
      </c>
      <c r="U6435" s="3">
        <v>141480</v>
      </c>
      <c r="V6435" s="3">
        <v>252026</v>
      </c>
      <c r="W6435" s="3">
        <v>331517</v>
      </c>
      <c r="X6435" s="3">
        <v>349495</v>
      </c>
      <c r="Y6435" s="3">
        <v>176871</v>
      </c>
      <c r="Z6435" s="3">
        <v>171334</v>
      </c>
      <c r="AA6435" s="3">
        <v>78136</v>
      </c>
      <c r="AB6435" s="3">
        <v>170183</v>
      </c>
      <c r="AC6435" s="3">
        <v>264118</v>
      </c>
      <c r="AD6435" s="3">
        <v>165611</v>
      </c>
      <c r="AE6435" s="3">
        <v>88204</v>
      </c>
      <c r="AF6435" s="3">
        <v>12287</v>
      </c>
      <c r="AG6435" s="3">
        <v>22578</v>
      </c>
      <c r="AH6435" s="3">
        <v>42882</v>
      </c>
      <c r="AI6435" s="3">
        <v>58504</v>
      </c>
      <c r="AJ6435" s="3">
        <v>60553</v>
      </c>
      <c r="AK6435" s="3">
        <v>28415</v>
      </c>
      <c r="AL6435" s="3">
        <v>25121</v>
      </c>
      <c r="AM6435" s="3">
        <v>11288</v>
      </c>
      <c r="AN6435" s="3">
        <v>24774</v>
      </c>
      <c r="AO6435" s="3">
        <v>40402</v>
      </c>
      <c r="AP6435" s="3">
        <v>25657</v>
      </c>
      <c r="AQ6435" s="3">
        <v>12451</v>
      </c>
      <c r="AR6435" s="4">
        <v>0.505</v>
      </c>
      <c r="AS6435" s="4">
        <v>0.50900000000000001</v>
      </c>
      <c r="AT6435" s="4">
        <v>0.51600000000000001</v>
      </c>
      <c r="AU6435" s="4">
        <v>0.51800000000000002</v>
      </c>
      <c r="AV6435" s="4">
        <v>0.51700000000000002</v>
      </c>
      <c r="AW6435" s="4">
        <v>0.52</v>
      </c>
      <c r="AX6435" s="4">
        <v>0.52</v>
      </c>
      <c r="AY6435" s="4">
        <v>0.53200000000000003</v>
      </c>
      <c r="AZ6435" s="4">
        <v>0.52600000000000002</v>
      </c>
      <c r="BA6435" s="4">
        <v>0.52500000000000002</v>
      </c>
      <c r="BB6435" s="4">
        <v>0.52200000000000002</v>
      </c>
      <c r="BC6435" s="4">
        <v>0.501</v>
      </c>
      <c r="BD6435" s="3">
        <v>49880</v>
      </c>
      <c r="BE6435" s="3">
        <v>72013</v>
      </c>
      <c r="BF6435" s="3">
        <v>130045</v>
      </c>
      <c r="BG6435" s="3">
        <v>171726</v>
      </c>
      <c r="BH6435" s="3">
        <v>180689</v>
      </c>
      <c r="BI6435" s="3">
        <v>91973</v>
      </c>
      <c r="BJ6435" s="3">
        <v>89094</v>
      </c>
      <c r="BK6435" s="3">
        <v>41568</v>
      </c>
      <c r="BL6435" s="3">
        <v>89516</v>
      </c>
      <c r="BM6435" s="3">
        <v>138662</v>
      </c>
      <c r="BN6435" s="3">
        <v>86449</v>
      </c>
      <c r="BO6435" s="3">
        <v>44190</v>
      </c>
      <c r="BP6435" s="3">
        <v>6205</v>
      </c>
      <c r="BQ6435" s="3">
        <v>11492</v>
      </c>
      <c r="BR6435" s="3">
        <v>22127</v>
      </c>
      <c r="BS6435" s="3">
        <v>30305</v>
      </c>
      <c r="BT6435" s="3">
        <v>31306</v>
      </c>
      <c r="BU6435" s="3">
        <v>14776</v>
      </c>
      <c r="BV6435" s="3">
        <v>13063</v>
      </c>
      <c r="BW6435" s="3">
        <v>6005</v>
      </c>
      <c r="BX6435" s="3">
        <v>13031</v>
      </c>
      <c r="BY6435" s="3">
        <v>21211</v>
      </c>
      <c r="BZ6435" s="3">
        <v>13393</v>
      </c>
      <c r="CA6435" s="3">
        <v>6238</v>
      </c>
      <c r="CB6435" s="3">
        <v>1364.6759999999999</v>
      </c>
      <c r="CC6435" s="3">
        <v>2561.2849999999999</v>
      </c>
      <c r="CD6435" s="3">
        <v>4937.51</v>
      </c>
      <c r="CE6435" s="3">
        <v>6761.192</v>
      </c>
      <c r="CF6435" s="3">
        <v>6991.02</v>
      </c>
      <c r="CG6435" s="3">
        <v>3283.6550000000002</v>
      </c>
      <c r="CH6435" s="3">
        <v>2914.3440000000001</v>
      </c>
      <c r="CI6435" s="3">
        <v>1349.5129999999999</v>
      </c>
      <c r="CJ6435" s="3">
        <v>2895.6210000000001</v>
      </c>
      <c r="CK6435" s="3">
        <v>4731.1959999999999</v>
      </c>
      <c r="CL6435" s="3">
        <v>3010.279</v>
      </c>
      <c r="CM6435" s="3">
        <v>1402.104</v>
      </c>
      <c r="CN6435" s="3">
        <v>2287747</v>
      </c>
      <c r="CO6435" s="3">
        <v>364912</v>
      </c>
      <c r="CP6435" s="3">
        <v>1185805</v>
      </c>
      <c r="CQ6435" s="3">
        <v>189152</v>
      </c>
      <c r="CR6435" s="3">
        <v>42202.394999999997</v>
      </c>
      <c r="CS6435" s="2">
        <v>2016</v>
      </c>
    </row>
    <row r="6436" spans="1:97" x14ac:dyDescent="0.25">
      <c r="A6436" s="2">
        <v>50733</v>
      </c>
      <c r="B6436" s="5" t="s">
        <v>16</v>
      </c>
      <c r="C6436" s="2" t="s">
        <v>0</v>
      </c>
      <c r="D6436" s="5" t="s">
        <v>7210</v>
      </c>
      <c r="E6436" s="5" t="s">
        <v>7209</v>
      </c>
      <c r="F6436" s="2">
        <v>19526</v>
      </c>
      <c r="G6436" s="5" t="s">
        <v>75</v>
      </c>
      <c r="H6436" s="5" t="s">
        <v>38</v>
      </c>
      <c r="I6436" s="5" t="s">
        <v>109</v>
      </c>
      <c r="J6436" s="5" t="s">
        <v>1</v>
      </c>
      <c r="K6436" s="2">
        <v>3311</v>
      </c>
      <c r="L6436" s="2">
        <v>7</v>
      </c>
      <c r="M6436" s="5" t="s">
        <v>13</v>
      </c>
      <c r="N6436" s="5" t="s">
        <v>12</v>
      </c>
      <c r="O6436" s="5" t="s">
        <v>4410</v>
      </c>
      <c r="P6436" s="5" t="s">
        <v>1824</v>
      </c>
      <c r="Q6436" s="5" t="s">
        <v>1</v>
      </c>
      <c r="R6436" s="5" t="s">
        <v>1</v>
      </c>
      <c r="S6436" s="5" t="s">
        <v>33</v>
      </c>
      <c r="T6436" s="3">
        <v>15535494</v>
      </c>
      <c r="U6436" s="3">
        <v>14529207</v>
      </c>
      <c r="V6436" s="3">
        <v>16503516</v>
      </c>
      <c r="W6436" s="3">
        <v>12001209</v>
      </c>
      <c r="X6436" s="3">
        <v>16022233</v>
      </c>
      <c r="Y6436" s="3">
        <v>16277478</v>
      </c>
      <c r="Z6436" s="3">
        <v>16363713</v>
      </c>
      <c r="AA6436" s="3">
        <v>15690814</v>
      </c>
      <c r="AB6436" s="3">
        <v>14810340</v>
      </c>
      <c r="AC6436" s="3">
        <v>15609360</v>
      </c>
      <c r="AD6436" s="3">
        <v>11763252</v>
      </c>
      <c r="AE6436" s="3">
        <v>15852416</v>
      </c>
      <c r="AF6436" s="3">
        <v>3487061</v>
      </c>
      <c r="AG6436" s="3">
        <v>2870821</v>
      </c>
      <c r="AH6436" s="3">
        <v>3430726</v>
      </c>
      <c r="AI6436" s="3">
        <v>2466795</v>
      </c>
      <c r="AJ6436" s="3">
        <v>3340317</v>
      </c>
      <c r="AK6436" s="3">
        <v>3517817</v>
      </c>
      <c r="AL6436" s="3">
        <v>3502241</v>
      </c>
      <c r="AM6436" s="3">
        <v>3788250</v>
      </c>
      <c r="AN6436" s="3">
        <v>3820951</v>
      </c>
      <c r="AO6436" s="3">
        <v>3821313</v>
      </c>
      <c r="AP6436" s="3">
        <v>2658084</v>
      </c>
      <c r="AQ6436" s="3">
        <v>3864529</v>
      </c>
      <c r="AR6436" s="4">
        <v>8.2000000000000003E-2</v>
      </c>
      <c r="AS6436" s="4">
        <v>8.4000000000000005E-2</v>
      </c>
      <c r="AT6436" s="4">
        <v>8.4000000000000005E-2</v>
      </c>
      <c r="AU6436" s="4">
        <v>8.7999999999999995E-2</v>
      </c>
      <c r="AV6436" s="4">
        <v>8.2000000000000003E-2</v>
      </c>
      <c r="AW6436" s="4">
        <v>8.2000000000000003E-2</v>
      </c>
      <c r="AX6436" s="4">
        <v>8.3000000000000004E-2</v>
      </c>
      <c r="AY6436" s="4">
        <v>8.4000000000000005E-2</v>
      </c>
      <c r="AZ6436" s="4">
        <v>8.1000000000000003E-2</v>
      </c>
      <c r="BA6436" s="4">
        <v>8.3000000000000004E-2</v>
      </c>
      <c r="BB6436" s="4">
        <v>8.3000000000000004E-2</v>
      </c>
      <c r="BC6436" s="4">
        <v>8.5000000000000006E-2</v>
      </c>
      <c r="BD6436" s="3">
        <v>1273911</v>
      </c>
      <c r="BE6436" s="3">
        <v>1220453</v>
      </c>
      <c r="BF6436" s="3">
        <v>1386295</v>
      </c>
      <c r="BG6436" s="3">
        <v>1056106</v>
      </c>
      <c r="BH6436" s="3">
        <v>1313823</v>
      </c>
      <c r="BI6436" s="3">
        <v>1334753</v>
      </c>
      <c r="BJ6436" s="3">
        <v>1358188</v>
      </c>
      <c r="BK6436" s="3">
        <v>1318028</v>
      </c>
      <c r="BL6436" s="3">
        <v>1199638</v>
      </c>
      <c r="BM6436" s="3">
        <v>1295577</v>
      </c>
      <c r="BN6436" s="3">
        <v>976350</v>
      </c>
      <c r="BO6436" s="3">
        <v>1347455</v>
      </c>
      <c r="BP6436" s="3">
        <v>285939</v>
      </c>
      <c r="BQ6436" s="3">
        <v>241149</v>
      </c>
      <c r="BR6436" s="3">
        <v>288181</v>
      </c>
      <c r="BS6436" s="3">
        <v>217078</v>
      </c>
      <c r="BT6436" s="3">
        <v>273906</v>
      </c>
      <c r="BU6436" s="3">
        <v>288461</v>
      </c>
      <c r="BV6436" s="3">
        <v>290686</v>
      </c>
      <c r="BW6436" s="3">
        <v>318213</v>
      </c>
      <c r="BX6436" s="3">
        <v>309497</v>
      </c>
      <c r="BY6436" s="3">
        <v>317169</v>
      </c>
      <c r="BZ6436" s="3">
        <v>220621</v>
      </c>
      <c r="CA6436" s="3">
        <v>328485</v>
      </c>
      <c r="CB6436" s="3">
        <v>49323.877</v>
      </c>
      <c r="CC6436" s="3">
        <v>41592.949000000001</v>
      </c>
      <c r="CD6436" s="3">
        <v>49711.34</v>
      </c>
      <c r="CE6436" s="3">
        <v>37433.387999999999</v>
      </c>
      <c r="CF6436" s="3">
        <v>47247.669000000002</v>
      </c>
      <c r="CG6436" s="3">
        <v>49756.080999999998</v>
      </c>
      <c r="CH6436" s="3">
        <v>50145.491999999998</v>
      </c>
      <c r="CI6436" s="3">
        <v>54915.150999999998</v>
      </c>
      <c r="CJ6436" s="3">
        <v>53411.781000000003</v>
      </c>
      <c r="CK6436" s="3">
        <v>54717.701999999997</v>
      </c>
      <c r="CL6436" s="3">
        <v>38052.212</v>
      </c>
      <c r="CM6436" s="3">
        <v>56687.125999999997</v>
      </c>
      <c r="CN6436" s="3">
        <v>180959032</v>
      </c>
      <c r="CO6436" s="3">
        <v>40568905</v>
      </c>
      <c r="CP6436" s="3">
        <v>15080577</v>
      </c>
      <c r="CQ6436" s="3">
        <v>3379385</v>
      </c>
      <c r="CR6436" s="3">
        <v>582994.77</v>
      </c>
      <c r="CS6436" s="2">
        <v>2016</v>
      </c>
    </row>
    <row r="6437" spans="1:97" x14ac:dyDescent="0.25">
      <c r="A6437" s="2">
        <v>50733</v>
      </c>
      <c r="B6437" s="5" t="s">
        <v>16</v>
      </c>
      <c r="C6437" s="2" t="s">
        <v>0</v>
      </c>
      <c r="D6437" s="5" t="s">
        <v>7210</v>
      </c>
      <c r="E6437" s="5" t="s">
        <v>7209</v>
      </c>
      <c r="F6437" s="2">
        <v>19526</v>
      </c>
      <c r="G6437" s="5" t="s">
        <v>75</v>
      </c>
      <c r="H6437" s="5" t="s">
        <v>38</v>
      </c>
      <c r="I6437" s="5" t="s">
        <v>109</v>
      </c>
      <c r="J6437" s="5" t="s">
        <v>1</v>
      </c>
      <c r="K6437" s="2">
        <v>3311</v>
      </c>
      <c r="L6437" s="2">
        <v>7</v>
      </c>
      <c r="M6437" s="5" t="s">
        <v>13</v>
      </c>
      <c r="N6437" s="5" t="s">
        <v>12</v>
      </c>
      <c r="O6437" s="5" t="s">
        <v>34</v>
      </c>
      <c r="P6437" s="5" t="s">
        <v>34</v>
      </c>
      <c r="Q6437" s="5" t="s">
        <v>1</v>
      </c>
      <c r="R6437" s="5" t="s">
        <v>1</v>
      </c>
      <c r="S6437" s="5" t="s">
        <v>33</v>
      </c>
      <c r="T6437" s="3">
        <v>267717</v>
      </c>
      <c r="U6437" s="3">
        <v>230624</v>
      </c>
      <c r="V6437" s="3">
        <v>245697</v>
      </c>
      <c r="W6437" s="3">
        <v>320402</v>
      </c>
      <c r="X6437" s="3">
        <v>196826</v>
      </c>
      <c r="Y6437" s="3">
        <v>174854</v>
      </c>
      <c r="Z6437" s="3">
        <v>220112</v>
      </c>
      <c r="AA6437" s="3">
        <v>259266</v>
      </c>
      <c r="AB6437" s="3">
        <v>280532</v>
      </c>
      <c r="AC6437" s="3">
        <v>243536</v>
      </c>
      <c r="AD6437" s="3">
        <v>233752</v>
      </c>
      <c r="AE6437" s="3">
        <v>254178</v>
      </c>
      <c r="AF6437" s="3">
        <v>60092</v>
      </c>
      <c r="AG6437" s="3">
        <v>45569</v>
      </c>
      <c r="AH6437" s="3">
        <v>51075</v>
      </c>
      <c r="AI6437" s="3">
        <v>65857</v>
      </c>
      <c r="AJ6437" s="3">
        <v>41034</v>
      </c>
      <c r="AK6437" s="3">
        <v>37789</v>
      </c>
      <c r="AL6437" s="3">
        <v>47109</v>
      </c>
      <c r="AM6437" s="3">
        <v>62595</v>
      </c>
      <c r="AN6437" s="3">
        <v>72375</v>
      </c>
      <c r="AO6437" s="3">
        <v>59620</v>
      </c>
      <c r="AP6437" s="3">
        <v>52820</v>
      </c>
      <c r="AQ6437" s="3">
        <v>61964</v>
      </c>
      <c r="AR6437" s="4">
        <v>1.036</v>
      </c>
      <c r="AS6437" s="4">
        <v>1.0329999999999999</v>
      </c>
      <c r="AT6437" s="4">
        <v>1.026</v>
      </c>
      <c r="AU6437" s="4">
        <v>1.038</v>
      </c>
      <c r="AV6437" s="4">
        <v>1.0309999999999999</v>
      </c>
      <c r="AW6437" s="4">
        <v>1.042</v>
      </c>
      <c r="AX6437" s="4">
        <v>1.046</v>
      </c>
      <c r="AY6437" s="4">
        <v>1.0569999999999999</v>
      </c>
      <c r="AZ6437" s="4">
        <v>1.048</v>
      </c>
      <c r="BA6437" s="4">
        <v>1.0529999999999999</v>
      </c>
      <c r="BB6437" s="4">
        <v>1.038</v>
      </c>
      <c r="BC6437" s="4">
        <v>1.032</v>
      </c>
      <c r="BD6437" s="3">
        <v>277355</v>
      </c>
      <c r="BE6437" s="3">
        <v>238235</v>
      </c>
      <c r="BF6437" s="3">
        <v>252085</v>
      </c>
      <c r="BG6437" s="3">
        <v>332577</v>
      </c>
      <c r="BH6437" s="3">
        <v>202928</v>
      </c>
      <c r="BI6437" s="3">
        <v>182198</v>
      </c>
      <c r="BJ6437" s="3">
        <v>230237</v>
      </c>
      <c r="BK6437" s="3">
        <v>274044</v>
      </c>
      <c r="BL6437" s="3">
        <v>293998</v>
      </c>
      <c r="BM6437" s="3">
        <v>256443</v>
      </c>
      <c r="BN6437" s="3">
        <v>242635</v>
      </c>
      <c r="BO6437" s="3">
        <v>262312</v>
      </c>
      <c r="BP6437" s="3">
        <v>62255</v>
      </c>
      <c r="BQ6437" s="3">
        <v>47073</v>
      </c>
      <c r="BR6437" s="3">
        <v>52403</v>
      </c>
      <c r="BS6437" s="3">
        <v>68360</v>
      </c>
      <c r="BT6437" s="3">
        <v>42306</v>
      </c>
      <c r="BU6437" s="3">
        <v>39376</v>
      </c>
      <c r="BV6437" s="3">
        <v>49276</v>
      </c>
      <c r="BW6437" s="3">
        <v>66163</v>
      </c>
      <c r="BX6437" s="3">
        <v>75849</v>
      </c>
      <c r="BY6437" s="3">
        <v>62780</v>
      </c>
      <c r="BZ6437" s="3">
        <v>54827</v>
      </c>
      <c r="CA6437" s="3">
        <v>63947</v>
      </c>
      <c r="CB6437" s="3">
        <v>10738.755999999999</v>
      </c>
      <c r="CC6437" s="3">
        <v>8119.0150000000003</v>
      </c>
      <c r="CD6437" s="3">
        <v>9039.5519999999997</v>
      </c>
      <c r="CE6437" s="3">
        <v>11788.106</v>
      </c>
      <c r="CF6437" s="3">
        <v>7297.6769999999997</v>
      </c>
      <c r="CG6437" s="3">
        <v>6791.8559999999998</v>
      </c>
      <c r="CH6437" s="3">
        <v>8500.5560000000005</v>
      </c>
      <c r="CI6437" s="3">
        <v>11417.946</v>
      </c>
      <c r="CJ6437" s="3">
        <v>13089.73</v>
      </c>
      <c r="CK6437" s="3">
        <v>10830.691999999999</v>
      </c>
      <c r="CL6437" s="3">
        <v>9456.4269999999997</v>
      </c>
      <c r="CM6437" s="3">
        <v>11035.391</v>
      </c>
      <c r="CN6437" s="3">
        <v>2927496</v>
      </c>
      <c r="CO6437" s="3">
        <v>657899</v>
      </c>
      <c r="CP6437" s="3">
        <v>3045047</v>
      </c>
      <c r="CQ6437" s="3">
        <v>684615</v>
      </c>
      <c r="CR6437" s="3">
        <v>118105.7</v>
      </c>
      <c r="CS6437" s="2">
        <v>2016</v>
      </c>
    </row>
    <row r="6438" spans="1:97" x14ac:dyDescent="0.25">
      <c r="A6438" s="2">
        <v>50733</v>
      </c>
      <c r="B6438" s="5" t="s">
        <v>16</v>
      </c>
      <c r="C6438" s="2" t="s">
        <v>0</v>
      </c>
      <c r="D6438" s="5" t="s">
        <v>7210</v>
      </c>
      <c r="E6438" s="5" t="s">
        <v>7209</v>
      </c>
      <c r="F6438" s="2">
        <v>19526</v>
      </c>
      <c r="G6438" s="5" t="s">
        <v>75</v>
      </c>
      <c r="H6438" s="5" t="s">
        <v>38</v>
      </c>
      <c r="I6438" s="5" t="s">
        <v>109</v>
      </c>
      <c r="J6438" s="5" t="s">
        <v>1</v>
      </c>
      <c r="K6438" s="2">
        <v>3311</v>
      </c>
      <c r="L6438" s="2">
        <v>7</v>
      </c>
      <c r="M6438" s="5" t="s">
        <v>13</v>
      </c>
      <c r="N6438" s="5" t="s">
        <v>12</v>
      </c>
      <c r="O6438" s="5" t="s">
        <v>1825</v>
      </c>
      <c r="P6438" s="5" t="s">
        <v>1824</v>
      </c>
      <c r="Q6438" s="5" t="s">
        <v>1</v>
      </c>
      <c r="R6438" s="5" t="s">
        <v>1</v>
      </c>
      <c r="S6438" s="5" t="s">
        <v>33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0</v>
      </c>
      <c r="BW6438" s="3">
        <v>0</v>
      </c>
      <c r="BX6438" s="3">
        <v>0</v>
      </c>
      <c r="BY6438" s="3">
        <v>0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0</v>
      </c>
      <c r="CI6438" s="3">
        <v>0</v>
      </c>
      <c r="CJ6438" s="3">
        <v>0</v>
      </c>
      <c r="CK6438" s="3">
        <v>0</v>
      </c>
      <c r="CL6438" s="3">
        <v>0</v>
      </c>
      <c r="CM6438" s="3">
        <v>0</v>
      </c>
      <c r="CN6438" s="3">
        <v>0</v>
      </c>
      <c r="CO6438" s="3">
        <v>0</v>
      </c>
      <c r="CP6438" s="3">
        <v>0</v>
      </c>
      <c r="CQ6438" s="3">
        <v>0</v>
      </c>
      <c r="CR6438" s="3">
        <v>0</v>
      </c>
      <c r="CS6438" s="2">
        <v>2016</v>
      </c>
    </row>
    <row r="6439" spans="1:97" x14ac:dyDescent="0.25">
      <c r="A6439" s="2">
        <v>50733</v>
      </c>
      <c r="B6439" s="5" t="s">
        <v>16</v>
      </c>
      <c r="C6439" s="2" t="s">
        <v>0</v>
      </c>
      <c r="D6439" s="5" t="s">
        <v>7210</v>
      </c>
      <c r="E6439" s="5" t="s">
        <v>7209</v>
      </c>
      <c r="F6439" s="2">
        <v>19526</v>
      </c>
      <c r="G6439" s="5" t="s">
        <v>75</v>
      </c>
      <c r="H6439" s="5" t="s">
        <v>38</v>
      </c>
      <c r="I6439" s="5" t="s">
        <v>109</v>
      </c>
      <c r="J6439" s="5" t="s">
        <v>1</v>
      </c>
      <c r="K6439" s="2">
        <v>3311</v>
      </c>
      <c r="L6439" s="2">
        <v>7</v>
      </c>
      <c r="M6439" s="5" t="s">
        <v>13</v>
      </c>
      <c r="N6439" s="5" t="s">
        <v>12</v>
      </c>
      <c r="O6439" s="5" t="s">
        <v>24</v>
      </c>
      <c r="P6439" s="5" t="s">
        <v>24</v>
      </c>
      <c r="Q6439" s="5" t="s">
        <v>1</v>
      </c>
      <c r="R6439" s="5" t="s">
        <v>1</v>
      </c>
      <c r="S6439" s="5" t="s">
        <v>23</v>
      </c>
      <c r="T6439" s="3">
        <v>5459</v>
      </c>
      <c r="U6439" s="3">
        <v>3383</v>
      </c>
      <c r="V6439" s="3">
        <v>2727</v>
      </c>
      <c r="W6439" s="3">
        <v>7963</v>
      </c>
      <c r="X6439" s="3">
        <v>2115</v>
      </c>
      <c r="Y6439" s="3">
        <v>2858</v>
      </c>
      <c r="Z6439" s="3">
        <v>3683</v>
      </c>
      <c r="AA6439" s="3">
        <v>2094</v>
      </c>
      <c r="AB6439" s="3">
        <v>3124</v>
      </c>
      <c r="AC6439" s="3">
        <v>3339</v>
      </c>
      <c r="AD6439" s="3">
        <v>3936</v>
      </c>
      <c r="AE6439" s="3">
        <v>6637</v>
      </c>
      <c r="AF6439" s="3">
        <v>1225</v>
      </c>
      <c r="AG6439" s="3">
        <v>668</v>
      </c>
      <c r="AH6439" s="3">
        <v>567</v>
      </c>
      <c r="AI6439" s="3">
        <v>1637</v>
      </c>
      <c r="AJ6439" s="3">
        <v>441</v>
      </c>
      <c r="AK6439" s="3">
        <v>618</v>
      </c>
      <c r="AL6439" s="3">
        <v>788</v>
      </c>
      <c r="AM6439" s="3">
        <v>506</v>
      </c>
      <c r="AN6439" s="3">
        <v>806</v>
      </c>
      <c r="AO6439" s="3">
        <v>817</v>
      </c>
      <c r="AP6439" s="3">
        <v>889</v>
      </c>
      <c r="AQ6439" s="3">
        <v>1618</v>
      </c>
      <c r="AR6439" s="4">
        <v>6.28</v>
      </c>
      <c r="AS6439" s="4">
        <v>6.28</v>
      </c>
      <c r="AT6439" s="4">
        <v>6.28</v>
      </c>
      <c r="AU6439" s="4">
        <v>6.28</v>
      </c>
      <c r="AV6439" s="4">
        <v>6.28</v>
      </c>
      <c r="AW6439" s="4">
        <v>6.28</v>
      </c>
      <c r="AX6439" s="4">
        <v>6.28</v>
      </c>
      <c r="AY6439" s="4">
        <v>6.28</v>
      </c>
      <c r="AZ6439" s="4">
        <v>6.28</v>
      </c>
      <c r="BA6439" s="4">
        <v>6.28</v>
      </c>
      <c r="BB6439" s="4">
        <v>6.28</v>
      </c>
      <c r="BC6439" s="4">
        <v>6.28</v>
      </c>
      <c r="BD6439" s="3">
        <v>34283</v>
      </c>
      <c r="BE6439" s="3">
        <v>21245</v>
      </c>
      <c r="BF6439" s="3">
        <v>17126</v>
      </c>
      <c r="BG6439" s="3">
        <v>50008</v>
      </c>
      <c r="BH6439" s="3">
        <v>13282</v>
      </c>
      <c r="BI6439" s="3">
        <v>17948</v>
      </c>
      <c r="BJ6439" s="3">
        <v>23129</v>
      </c>
      <c r="BK6439" s="3">
        <v>13150</v>
      </c>
      <c r="BL6439" s="3">
        <v>19619</v>
      </c>
      <c r="BM6439" s="3">
        <v>20969</v>
      </c>
      <c r="BN6439" s="3">
        <v>24718</v>
      </c>
      <c r="BO6439" s="3">
        <v>41680</v>
      </c>
      <c r="BP6439" s="3">
        <v>7695</v>
      </c>
      <c r="BQ6439" s="3">
        <v>4198</v>
      </c>
      <c r="BR6439" s="3">
        <v>3560</v>
      </c>
      <c r="BS6439" s="3">
        <v>10279</v>
      </c>
      <c r="BT6439" s="3">
        <v>2769</v>
      </c>
      <c r="BU6439" s="3">
        <v>3879</v>
      </c>
      <c r="BV6439" s="3">
        <v>4950</v>
      </c>
      <c r="BW6439" s="3">
        <v>3175</v>
      </c>
      <c r="BX6439" s="3">
        <v>5061</v>
      </c>
      <c r="BY6439" s="3">
        <v>5133</v>
      </c>
      <c r="BZ6439" s="3">
        <v>5585</v>
      </c>
      <c r="CA6439" s="3">
        <v>10161</v>
      </c>
      <c r="CB6439" s="3">
        <v>1327.367</v>
      </c>
      <c r="CC6439" s="3">
        <v>724.03599999999994</v>
      </c>
      <c r="CD6439" s="3">
        <v>614.10799999999995</v>
      </c>
      <c r="CE6439" s="3">
        <v>1772.5060000000001</v>
      </c>
      <c r="CF6439" s="3">
        <v>477.654</v>
      </c>
      <c r="CG6439" s="3">
        <v>669.06299999999999</v>
      </c>
      <c r="CH6439" s="3">
        <v>853.952</v>
      </c>
      <c r="CI6439" s="3">
        <v>547.90300000000002</v>
      </c>
      <c r="CJ6439" s="3">
        <v>873.48900000000003</v>
      </c>
      <c r="CK6439" s="3">
        <v>885.60599999999999</v>
      </c>
      <c r="CL6439" s="3">
        <v>963.36099999999999</v>
      </c>
      <c r="CM6439" s="3">
        <v>1753.4829999999999</v>
      </c>
      <c r="CN6439" s="3">
        <v>47318</v>
      </c>
      <c r="CO6439" s="3">
        <v>10580</v>
      </c>
      <c r="CP6439" s="3">
        <v>297157</v>
      </c>
      <c r="CQ6439" s="3">
        <v>66445</v>
      </c>
      <c r="CR6439" s="3">
        <v>11462.528</v>
      </c>
      <c r="CS6439" s="2">
        <v>2016</v>
      </c>
    </row>
    <row r="6440" spans="1:97" x14ac:dyDescent="0.25">
      <c r="A6440" s="2">
        <v>50739</v>
      </c>
      <c r="B6440" s="5" t="s">
        <v>8</v>
      </c>
      <c r="C6440" s="2" t="s">
        <v>0</v>
      </c>
      <c r="D6440" s="5" t="s">
        <v>7208</v>
      </c>
      <c r="E6440" s="5" t="s">
        <v>7207</v>
      </c>
      <c r="F6440" s="2">
        <v>15085</v>
      </c>
      <c r="G6440" s="5" t="s">
        <v>2018</v>
      </c>
      <c r="H6440" s="5" t="s">
        <v>14</v>
      </c>
      <c r="I6440" s="5" t="s">
        <v>84</v>
      </c>
      <c r="J6440" s="5" t="s">
        <v>1</v>
      </c>
      <c r="K6440" s="2">
        <v>22</v>
      </c>
      <c r="L6440" s="2">
        <v>2</v>
      </c>
      <c r="M6440" s="5" t="s">
        <v>4</v>
      </c>
      <c r="N6440" s="5" t="s">
        <v>12</v>
      </c>
      <c r="O6440" s="5" t="s">
        <v>11</v>
      </c>
      <c r="P6440" s="5" t="s">
        <v>10</v>
      </c>
      <c r="Q6440" s="5" t="s">
        <v>1</v>
      </c>
      <c r="R6440" s="5" t="s">
        <v>1</v>
      </c>
      <c r="S6440" s="5" t="s">
        <v>9</v>
      </c>
      <c r="T6440" s="3">
        <v>27260</v>
      </c>
      <c r="U6440" s="3">
        <v>24280</v>
      </c>
      <c r="V6440" s="3">
        <v>8860</v>
      </c>
      <c r="W6440" s="3">
        <v>0</v>
      </c>
      <c r="X6440" s="3">
        <v>0</v>
      </c>
      <c r="Y6440" s="3">
        <v>4998</v>
      </c>
      <c r="Z6440" s="3">
        <v>27590</v>
      </c>
      <c r="AA6440" s="3">
        <v>25420</v>
      </c>
      <c r="AB6440" s="3">
        <v>25110</v>
      </c>
      <c r="AC6440" s="3">
        <v>22960</v>
      </c>
      <c r="AD6440" s="3">
        <v>18840</v>
      </c>
      <c r="AE6440" s="3">
        <v>21720</v>
      </c>
      <c r="AF6440" s="3">
        <v>27260</v>
      </c>
      <c r="AG6440" s="3">
        <v>24280</v>
      </c>
      <c r="AH6440" s="3">
        <v>8860</v>
      </c>
      <c r="AI6440" s="3">
        <v>0</v>
      </c>
      <c r="AJ6440" s="3">
        <v>0</v>
      </c>
      <c r="AK6440" s="3">
        <v>4998</v>
      </c>
      <c r="AL6440" s="3">
        <v>27590</v>
      </c>
      <c r="AM6440" s="3">
        <v>25420</v>
      </c>
      <c r="AN6440" s="3">
        <v>25110</v>
      </c>
      <c r="AO6440" s="3">
        <v>22960</v>
      </c>
      <c r="AP6440" s="3">
        <v>18840</v>
      </c>
      <c r="AQ6440" s="3">
        <v>21720</v>
      </c>
      <c r="AR6440" s="4">
        <v>9</v>
      </c>
      <c r="AS6440" s="4">
        <v>9</v>
      </c>
      <c r="AT6440" s="4">
        <v>9</v>
      </c>
      <c r="AU6440" s="4">
        <v>0</v>
      </c>
      <c r="AV6440" s="4">
        <v>0</v>
      </c>
      <c r="AW6440" s="4">
        <v>9</v>
      </c>
      <c r="AX6440" s="4">
        <v>9</v>
      </c>
      <c r="AY6440" s="4">
        <v>9</v>
      </c>
      <c r="AZ6440" s="4">
        <v>9</v>
      </c>
      <c r="BA6440" s="4">
        <v>9</v>
      </c>
      <c r="BB6440" s="4">
        <v>9</v>
      </c>
      <c r="BC6440" s="4">
        <v>9</v>
      </c>
      <c r="BD6440" s="3">
        <v>245340</v>
      </c>
      <c r="BE6440" s="3">
        <v>218520</v>
      </c>
      <c r="BF6440" s="3">
        <v>79740</v>
      </c>
      <c r="BG6440" s="3">
        <v>0</v>
      </c>
      <c r="BH6440" s="3">
        <v>0</v>
      </c>
      <c r="BI6440" s="3">
        <v>44982</v>
      </c>
      <c r="BJ6440" s="3">
        <v>248310</v>
      </c>
      <c r="BK6440" s="3">
        <v>228780</v>
      </c>
      <c r="BL6440" s="3">
        <v>225990</v>
      </c>
      <c r="BM6440" s="3">
        <v>206640</v>
      </c>
      <c r="BN6440" s="3">
        <v>169560</v>
      </c>
      <c r="BO6440" s="3">
        <v>195480</v>
      </c>
      <c r="BP6440" s="3">
        <v>245340</v>
      </c>
      <c r="BQ6440" s="3">
        <v>218520</v>
      </c>
      <c r="BR6440" s="3">
        <v>79740</v>
      </c>
      <c r="BS6440" s="3">
        <v>0</v>
      </c>
      <c r="BT6440" s="3">
        <v>0</v>
      </c>
      <c r="BU6440" s="3">
        <v>44982</v>
      </c>
      <c r="BV6440" s="3">
        <v>248310</v>
      </c>
      <c r="BW6440" s="3">
        <v>228780</v>
      </c>
      <c r="BX6440" s="3">
        <v>225990</v>
      </c>
      <c r="BY6440" s="3">
        <v>206640</v>
      </c>
      <c r="BZ6440" s="3">
        <v>169560</v>
      </c>
      <c r="CA6440" s="3">
        <v>195480</v>
      </c>
      <c r="CB6440" s="3">
        <v>13823</v>
      </c>
      <c r="CC6440" s="3">
        <v>12235</v>
      </c>
      <c r="CD6440" s="3">
        <v>4482</v>
      </c>
      <c r="CE6440" s="3">
        <v>0</v>
      </c>
      <c r="CF6440" s="3">
        <v>0</v>
      </c>
      <c r="CG6440" s="3">
        <v>2460</v>
      </c>
      <c r="CH6440" s="3">
        <v>14250</v>
      </c>
      <c r="CI6440" s="3">
        <v>15395</v>
      </c>
      <c r="CJ6440" s="3">
        <v>15095</v>
      </c>
      <c r="CK6440" s="3">
        <v>13914</v>
      </c>
      <c r="CL6440" s="3">
        <v>14154</v>
      </c>
      <c r="CM6440" s="3">
        <v>13566</v>
      </c>
      <c r="CN6440" s="3">
        <v>207038</v>
      </c>
      <c r="CO6440" s="3">
        <v>207038</v>
      </c>
      <c r="CP6440" s="3">
        <v>1863342</v>
      </c>
      <c r="CQ6440" s="3">
        <v>1863342</v>
      </c>
      <c r="CR6440" s="3">
        <v>119374</v>
      </c>
      <c r="CS6440" s="2">
        <v>2016</v>
      </c>
    </row>
    <row r="6441" spans="1:97" x14ac:dyDescent="0.25">
      <c r="A6441" s="2">
        <v>50741</v>
      </c>
      <c r="B6441" s="5" t="s">
        <v>8</v>
      </c>
      <c r="C6441" s="2" t="s">
        <v>0</v>
      </c>
      <c r="D6441" s="5" t="s">
        <v>7206</v>
      </c>
      <c r="E6441" s="5" t="s">
        <v>7205</v>
      </c>
      <c r="F6441" s="2">
        <v>15213</v>
      </c>
      <c r="G6441" s="5" t="s">
        <v>2018</v>
      </c>
      <c r="H6441" s="5" t="s">
        <v>14</v>
      </c>
      <c r="I6441" s="5" t="s">
        <v>84</v>
      </c>
      <c r="J6441" s="5" t="s">
        <v>1</v>
      </c>
      <c r="K6441" s="2">
        <v>22</v>
      </c>
      <c r="L6441" s="2">
        <v>2</v>
      </c>
      <c r="M6441" s="5" t="s">
        <v>4</v>
      </c>
      <c r="N6441" s="5" t="s">
        <v>116</v>
      </c>
      <c r="O6441" s="5" t="s">
        <v>115</v>
      </c>
      <c r="P6441" s="5" t="s">
        <v>114</v>
      </c>
      <c r="Q6441" s="5" t="s">
        <v>1</v>
      </c>
      <c r="R6441" s="5" t="s">
        <v>1</v>
      </c>
      <c r="S6441" s="5" t="s">
        <v>1</v>
      </c>
      <c r="T6441" s="3">
        <v>0</v>
      </c>
      <c r="U6441" s="3">
        <v>0</v>
      </c>
      <c r="V6441" s="3">
        <v>0</v>
      </c>
      <c r="W6441" s="3">
        <v>0</v>
      </c>
      <c r="X6441" s="3">
        <v>0</v>
      </c>
      <c r="Y6441" s="3">
        <v>0</v>
      </c>
      <c r="Z6441" s="3">
        <v>0</v>
      </c>
      <c r="AA6441" s="3">
        <v>0</v>
      </c>
      <c r="AB6441" s="3">
        <v>0</v>
      </c>
      <c r="AC6441" s="3">
        <v>0</v>
      </c>
      <c r="AD6441" s="3">
        <v>0</v>
      </c>
      <c r="AE6441" s="3">
        <v>0</v>
      </c>
      <c r="AF6441" s="3">
        <v>0</v>
      </c>
      <c r="AG6441" s="3">
        <v>0</v>
      </c>
      <c r="AH6441" s="3">
        <v>0</v>
      </c>
      <c r="AI6441" s="3">
        <v>0</v>
      </c>
      <c r="AJ6441" s="3">
        <v>0</v>
      </c>
      <c r="AK6441" s="3">
        <v>0</v>
      </c>
      <c r="AL6441" s="3">
        <v>0</v>
      </c>
      <c r="AM6441" s="3">
        <v>0</v>
      </c>
      <c r="AN6441" s="3">
        <v>0</v>
      </c>
      <c r="AO6441" s="3">
        <v>0</v>
      </c>
      <c r="AP6441" s="3">
        <v>0</v>
      </c>
      <c r="AQ6441" s="3">
        <v>0</v>
      </c>
      <c r="AR6441" s="4">
        <v>0</v>
      </c>
      <c r="AS6441" s="4">
        <v>0</v>
      </c>
      <c r="AT6441" s="4">
        <v>0</v>
      </c>
      <c r="AU6441" s="4">
        <v>0</v>
      </c>
      <c r="AV6441" s="4">
        <v>0</v>
      </c>
      <c r="AW6441" s="4">
        <v>0</v>
      </c>
      <c r="AX6441" s="4">
        <v>0</v>
      </c>
      <c r="AY6441" s="4">
        <v>0</v>
      </c>
      <c r="AZ6441" s="4">
        <v>0</v>
      </c>
      <c r="BA6441" s="4">
        <v>0</v>
      </c>
      <c r="BB6441" s="4">
        <v>0</v>
      </c>
      <c r="BC6441" s="4">
        <v>0</v>
      </c>
      <c r="BD6441" s="3">
        <v>48616</v>
      </c>
      <c r="BE6441" s="3">
        <v>58636</v>
      </c>
      <c r="BF6441" s="3">
        <v>78910</v>
      </c>
      <c r="BG6441" s="3">
        <v>81385</v>
      </c>
      <c r="BH6441" s="3">
        <v>54585</v>
      </c>
      <c r="BI6441" s="3">
        <v>21849</v>
      </c>
      <c r="BJ6441" s="3">
        <v>19811</v>
      </c>
      <c r="BK6441" s="3">
        <v>17020</v>
      </c>
      <c r="BL6441" s="3">
        <v>12031</v>
      </c>
      <c r="BM6441" s="3">
        <v>14781</v>
      </c>
      <c r="BN6441" s="3">
        <v>25390</v>
      </c>
      <c r="BO6441" s="3">
        <v>49459</v>
      </c>
      <c r="BP6441" s="3">
        <v>48616</v>
      </c>
      <c r="BQ6441" s="3">
        <v>58636</v>
      </c>
      <c r="BR6441" s="3">
        <v>78910</v>
      </c>
      <c r="BS6441" s="3">
        <v>81385</v>
      </c>
      <c r="BT6441" s="3">
        <v>54585</v>
      </c>
      <c r="BU6441" s="3">
        <v>21849</v>
      </c>
      <c r="BV6441" s="3">
        <v>19811</v>
      </c>
      <c r="BW6441" s="3">
        <v>17020</v>
      </c>
      <c r="BX6441" s="3">
        <v>12031</v>
      </c>
      <c r="BY6441" s="3">
        <v>14781</v>
      </c>
      <c r="BZ6441" s="3">
        <v>25390</v>
      </c>
      <c r="CA6441" s="3">
        <v>49459</v>
      </c>
      <c r="CB6441" s="3">
        <v>5266.009</v>
      </c>
      <c r="CC6441" s="3">
        <v>6351.3530000000001</v>
      </c>
      <c r="CD6441" s="3">
        <v>8547.4959999999992</v>
      </c>
      <c r="CE6441" s="3">
        <v>8815.5300000000007</v>
      </c>
      <c r="CF6441" s="3">
        <v>5912.5649999999996</v>
      </c>
      <c r="CG6441" s="3">
        <v>2366.6219999999998</v>
      </c>
      <c r="CH6441" s="3">
        <v>2145.9209999999998</v>
      </c>
      <c r="CI6441" s="3">
        <v>1843.626</v>
      </c>
      <c r="CJ6441" s="3">
        <v>1303.2239999999999</v>
      </c>
      <c r="CK6441" s="3">
        <v>1601.047</v>
      </c>
      <c r="CL6441" s="3">
        <v>2750.2350000000001</v>
      </c>
      <c r="CM6441" s="3">
        <v>5357.3720000000003</v>
      </c>
      <c r="CN6441" s="3">
        <v>0</v>
      </c>
      <c r="CO6441" s="3">
        <v>0</v>
      </c>
      <c r="CP6441" s="3">
        <v>482473</v>
      </c>
      <c r="CQ6441" s="3">
        <v>482473</v>
      </c>
      <c r="CR6441" s="3">
        <v>52261</v>
      </c>
      <c r="CS6441" s="2">
        <v>2016</v>
      </c>
    </row>
    <row r="6442" spans="1:97" x14ac:dyDescent="0.25">
      <c r="A6442" s="2">
        <v>50743</v>
      </c>
      <c r="B6442" s="5" t="s">
        <v>16</v>
      </c>
      <c r="C6442" s="2" t="s">
        <v>0</v>
      </c>
      <c r="D6442" s="5" t="s">
        <v>7204</v>
      </c>
      <c r="E6442" s="5" t="s">
        <v>7203</v>
      </c>
      <c r="F6442" s="2">
        <v>18020</v>
      </c>
      <c r="G6442" s="5" t="s">
        <v>26</v>
      </c>
      <c r="H6442" s="5" t="s">
        <v>25</v>
      </c>
      <c r="I6442" s="5" t="s">
        <v>84</v>
      </c>
      <c r="J6442" s="5" t="s">
        <v>1</v>
      </c>
      <c r="K6442" s="2">
        <v>521</v>
      </c>
      <c r="L6442" s="2">
        <v>5</v>
      </c>
      <c r="M6442" s="5" t="s">
        <v>37</v>
      </c>
      <c r="N6442" s="5" t="s">
        <v>70</v>
      </c>
      <c r="O6442" s="5" t="s">
        <v>58</v>
      </c>
      <c r="P6442" s="5" t="s">
        <v>58</v>
      </c>
      <c r="Q6442" s="5" t="s">
        <v>1</v>
      </c>
      <c r="R6442" s="5" t="s">
        <v>1</v>
      </c>
      <c r="S6442" s="5" t="s">
        <v>23</v>
      </c>
      <c r="T6442" s="3">
        <v>298</v>
      </c>
      <c r="U6442" s="3">
        <v>192</v>
      </c>
      <c r="V6442" s="3">
        <v>10</v>
      </c>
      <c r="W6442" s="3">
        <v>318</v>
      </c>
      <c r="X6442" s="3">
        <v>159</v>
      </c>
      <c r="Y6442" s="3">
        <v>728</v>
      </c>
      <c r="Z6442" s="3">
        <v>506</v>
      </c>
      <c r="AA6442" s="3">
        <v>1048</v>
      </c>
      <c r="AB6442" s="3">
        <v>347</v>
      </c>
      <c r="AC6442" s="3">
        <v>110</v>
      </c>
      <c r="AD6442" s="3">
        <v>55</v>
      </c>
      <c r="AE6442" s="3">
        <v>263</v>
      </c>
      <c r="AF6442" s="3">
        <v>97</v>
      </c>
      <c r="AG6442" s="3">
        <v>136</v>
      </c>
      <c r="AH6442" s="3">
        <v>5</v>
      </c>
      <c r="AI6442" s="3">
        <v>235</v>
      </c>
      <c r="AJ6442" s="3">
        <v>62</v>
      </c>
      <c r="AK6442" s="3">
        <v>500</v>
      </c>
      <c r="AL6442" s="3">
        <v>363</v>
      </c>
      <c r="AM6442" s="3">
        <v>750</v>
      </c>
      <c r="AN6442" s="3">
        <v>233</v>
      </c>
      <c r="AO6442" s="3">
        <v>66</v>
      </c>
      <c r="AP6442" s="3">
        <v>27</v>
      </c>
      <c r="AQ6442" s="3">
        <v>185</v>
      </c>
      <c r="AR6442" s="4">
        <v>5.81</v>
      </c>
      <c r="AS6442" s="4">
        <v>5.81</v>
      </c>
      <c r="AT6442" s="4">
        <v>5.81</v>
      </c>
      <c r="AU6442" s="4">
        <v>5.81</v>
      </c>
      <c r="AV6442" s="4">
        <v>5.81</v>
      </c>
      <c r="AW6442" s="4">
        <v>5.81</v>
      </c>
      <c r="AX6442" s="4">
        <v>5.81</v>
      </c>
      <c r="AY6442" s="4">
        <v>5.81</v>
      </c>
      <c r="AZ6442" s="4">
        <v>5.81</v>
      </c>
      <c r="BA6442" s="4">
        <v>5.81</v>
      </c>
      <c r="BB6442" s="4">
        <v>5.81</v>
      </c>
      <c r="BC6442" s="4">
        <v>5.81</v>
      </c>
      <c r="BD6442" s="3">
        <v>1731</v>
      </c>
      <c r="BE6442" s="3">
        <v>1116</v>
      </c>
      <c r="BF6442" s="3">
        <v>58</v>
      </c>
      <c r="BG6442" s="3">
        <v>1848</v>
      </c>
      <c r="BH6442" s="3">
        <v>924</v>
      </c>
      <c r="BI6442" s="3">
        <v>4230</v>
      </c>
      <c r="BJ6442" s="3">
        <v>2940</v>
      </c>
      <c r="BK6442" s="3">
        <v>6089</v>
      </c>
      <c r="BL6442" s="3">
        <v>2016</v>
      </c>
      <c r="BM6442" s="3">
        <v>639</v>
      </c>
      <c r="BN6442" s="3">
        <v>320</v>
      </c>
      <c r="BO6442" s="3">
        <v>1528</v>
      </c>
      <c r="BP6442" s="3">
        <v>562</v>
      </c>
      <c r="BQ6442" s="3">
        <v>789</v>
      </c>
      <c r="BR6442" s="3">
        <v>27</v>
      </c>
      <c r="BS6442" s="3">
        <v>1365</v>
      </c>
      <c r="BT6442" s="3">
        <v>361</v>
      </c>
      <c r="BU6442" s="3">
        <v>2904</v>
      </c>
      <c r="BV6442" s="3">
        <v>2107</v>
      </c>
      <c r="BW6442" s="3">
        <v>4355</v>
      </c>
      <c r="BX6442" s="3">
        <v>1351</v>
      </c>
      <c r="BY6442" s="3">
        <v>381</v>
      </c>
      <c r="BZ6442" s="3">
        <v>154</v>
      </c>
      <c r="CA6442" s="3">
        <v>1077</v>
      </c>
      <c r="CB6442" s="3">
        <v>84</v>
      </c>
      <c r="CC6442" s="3">
        <v>118</v>
      </c>
      <c r="CD6442" s="3">
        <v>4</v>
      </c>
      <c r="CE6442" s="3">
        <v>204</v>
      </c>
      <c r="CF6442" s="3">
        <v>54</v>
      </c>
      <c r="CG6442" s="3">
        <v>434</v>
      </c>
      <c r="CH6442" s="3">
        <v>315</v>
      </c>
      <c r="CI6442" s="3">
        <v>651</v>
      </c>
      <c r="CJ6442" s="3">
        <v>202</v>
      </c>
      <c r="CK6442" s="3">
        <v>57</v>
      </c>
      <c r="CL6442" s="3">
        <v>23</v>
      </c>
      <c r="CM6442" s="3">
        <v>161</v>
      </c>
      <c r="CN6442" s="3">
        <v>4034</v>
      </c>
      <c r="CO6442" s="3">
        <v>2659</v>
      </c>
      <c r="CP6442" s="3">
        <v>23439</v>
      </c>
      <c r="CQ6442" s="3">
        <v>15433</v>
      </c>
      <c r="CR6442" s="3">
        <v>2307</v>
      </c>
      <c r="CS6442" s="2">
        <v>2016</v>
      </c>
    </row>
    <row r="6443" spans="1:97" x14ac:dyDescent="0.25">
      <c r="A6443" s="2">
        <v>50743</v>
      </c>
      <c r="B6443" s="5" t="s">
        <v>16</v>
      </c>
      <c r="C6443" s="2" t="s">
        <v>0</v>
      </c>
      <c r="D6443" s="5" t="s">
        <v>7204</v>
      </c>
      <c r="E6443" s="5" t="s">
        <v>7203</v>
      </c>
      <c r="F6443" s="2">
        <v>18020</v>
      </c>
      <c r="G6443" s="5" t="s">
        <v>26</v>
      </c>
      <c r="H6443" s="5" t="s">
        <v>25</v>
      </c>
      <c r="I6443" s="5" t="s">
        <v>84</v>
      </c>
      <c r="J6443" s="5" t="s">
        <v>1</v>
      </c>
      <c r="K6443" s="2">
        <v>521</v>
      </c>
      <c r="L6443" s="2">
        <v>5</v>
      </c>
      <c r="M6443" s="5" t="s">
        <v>37</v>
      </c>
      <c r="N6443" s="5" t="s">
        <v>70</v>
      </c>
      <c r="O6443" s="5" t="s">
        <v>34</v>
      </c>
      <c r="P6443" s="5" t="s">
        <v>34</v>
      </c>
      <c r="Q6443" s="5" t="s">
        <v>1</v>
      </c>
      <c r="R6443" s="5" t="s">
        <v>1</v>
      </c>
      <c r="S6443" s="5" t="s">
        <v>33</v>
      </c>
      <c r="T6443" s="3">
        <v>0</v>
      </c>
      <c r="U6443" s="3">
        <v>0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0</v>
      </c>
      <c r="AB6443" s="3">
        <v>0</v>
      </c>
      <c r="AC6443" s="3" t="s">
        <v>0</v>
      </c>
      <c r="AD6443" s="3">
        <v>0</v>
      </c>
      <c r="AE6443" s="3">
        <v>0</v>
      </c>
      <c r="AF6443" s="3">
        <v>0</v>
      </c>
      <c r="AG6443" s="3">
        <v>0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0</v>
      </c>
      <c r="AN6443" s="3">
        <v>0</v>
      </c>
      <c r="AO6443" s="3" t="s">
        <v>0</v>
      </c>
      <c r="AP6443" s="3">
        <v>0</v>
      </c>
      <c r="AQ6443" s="3">
        <v>0</v>
      </c>
      <c r="AR6443" s="4">
        <v>0</v>
      </c>
      <c r="AS6443" s="4">
        <v>0</v>
      </c>
      <c r="AT6443" s="4">
        <v>0</v>
      </c>
      <c r="AU6443" s="4">
        <v>0</v>
      </c>
      <c r="AV6443" s="4">
        <v>0</v>
      </c>
      <c r="AW6443" s="4">
        <v>0</v>
      </c>
      <c r="AX6443" s="4">
        <v>0</v>
      </c>
      <c r="AY6443" s="4">
        <v>0</v>
      </c>
      <c r="AZ6443" s="4">
        <v>0</v>
      </c>
      <c r="BA6443" s="4" t="s">
        <v>0</v>
      </c>
      <c r="BB6443" s="4">
        <v>0</v>
      </c>
      <c r="BC6443" s="4">
        <v>0</v>
      </c>
      <c r="BD6443" s="3">
        <v>0</v>
      </c>
      <c r="BE6443" s="3">
        <v>0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0</v>
      </c>
      <c r="BL6443" s="3">
        <v>0</v>
      </c>
      <c r="BM6443" s="3" t="s">
        <v>0</v>
      </c>
      <c r="BN6443" s="3">
        <v>0</v>
      </c>
      <c r="BO6443" s="3">
        <v>0</v>
      </c>
      <c r="BP6443" s="3">
        <v>0</v>
      </c>
      <c r="BQ6443" s="3">
        <v>0</v>
      </c>
      <c r="BR6443" s="3">
        <v>0</v>
      </c>
      <c r="BS6443" s="3">
        <v>0</v>
      </c>
      <c r="BT6443" s="3">
        <v>0</v>
      </c>
      <c r="BU6443" s="3">
        <v>0</v>
      </c>
      <c r="BV6443" s="3">
        <v>0</v>
      </c>
      <c r="BW6443" s="3">
        <v>0</v>
      </c>
      <c r="BX6443" s="3">
        <v>0</v>
      </c>
      <c r="BY6443" s="3" t="s">
        <v>0</v>
      </c>
      <c r="BZ6443" s="3">
        <v>0</v>
      </c>
      <c r="CA6443" s="3">
        <v>0</v>
      </c>
      <c r="CB6443" s="3">
        <v>0</v>
      </c>
      <c r="CC6443" s="3">
        <v>0</v>
      </c>
      <c r="CD6443" s="3">
        <v>0</v>
      </c>
      <c r="CE6443" s="3">
        <v>0</v>
      </c>
      <c r="CF6443" s="3">
        <v>0</v>
      </c>
      <c r="CG6443" s="3">
        <v>0</v>
      </c>
      <c r="CH6443" s="3">
        <v>0</v>
      </c>
      <c r="CI6443" s="3">
        <v>0</v>
      </c>
      <c r="CJ6443" s="3">
        <v>0</v>
      </c>
      <c r="CK6443" s="3" t="s">
        <v>0</v>
      </c>
      <c r="CL6443" s="3">
        <v>0</v>
      </c>
      <c r="CM6443" s="3">
        <v>0</v>
      </c>
      <c r="CN6443" s="3">
        <v>0</v>
      </c>
      <c r="CO6443" s="3">
        <v>0</v>
      </c>
      <c r="CP6443" s="3">
        <v>0</v>
      </c>
      <c r="CQ6443" s="3">
        <v>0</v>
      </c>
      <c r="CR6443" s="3">
        <v>0</v>
      </c>
      <c r="CS6443" s="2">
        <v>2016</v>
      </c>
    </row>
    <row r="6444" spans="1:97" x14ac:dyDescent="0.25">
      <c r="A6444" s="2">
        <v>50743</v>
      </c>
      <c r="B6444" s="5" t="s">
        <v>16</v>
      </c>
      <c r="C6444" s="2" t="s">
        <v>0</v>
      </c>
      <c r="D6444" s="5" t="s">
        <v>7204</v>
      </c>
      <c r="E6444" s="5" t="s">
        <v>7203</v>
      </c>
      <c r="F6444" s="2">
        <v>18020</v>
      </c>
      <c r="G6444" s="5" t="s">
        <v>26</v>
      </c>
      <c r="H6444" s="5" t="s">
        <v>25</v>
      </c>
      <c r="I6444" s="5" t="s">
        <v>84</v>
      </c>
      <c r="J6444" s="5" t="s">
        <v>1</v>
      </c>
      <c r="K6444" s="2">
        <v>521</v>
      </c>
      <c r="L6444" s="2">
        <v>5</v>
      </c>
      <c r="M6444" s="5" t="s">
        <v>37</v>
      </c>
      <c r="N6444" s="5" t="s">
        <v>12</v>
      </c>
      <c r="O6444" s="5" t="s">
        <v>34</v>
      </c>
      <c r="P6444" s="5" t="s">
        <v>34</v>
      </c>
      <c r="Q6444" s="5" t="s">
        <v>1</v>
      </c>
      <c r="R6444" s="5" t="s">
        <v>1</v>
      </c>
      <c r="S6444" s="5" t="s">
        <v>33</v>
      </c>
      <c r="T6444" s="3">
        <v>139935</v>
      </c>
      <c r="U6444" s="3">
        <v>126417</v>
      </c>
      <c r="V6444" s="3">
        <v>126432</v>
      </c>
      <c r="W6444" s="3">
        <v>115111</v>
      </c>
      <c r="X6444" s="3">
        <v>94949</v>
      </c>
      <c r="Y6444" s="3">
        <v>98106</v>
      </c>
      <c r="Z6444" s="3">
        <v>138795</v>
      </c>
      <c r="AA6444" s="3">
        <v>142470</v>
      </c>
      <c r="AB6444" s="3">
        <v>113885</v>
      </c>
      <c r="AC6444" s="3">
        <v>111184</v>
      </c>
      <c r="AD6444" s="3">
        <v>116451</v>
      </c>
      <c r="AE6444" s="3">
        <v>137514</v>
      </c>
      <c r="AF6444" s="3">
        <v>35254</v>
      </c>
      <c r="AG6444" s="3">
        <v>33827</v>
      </c>
      <c r="AH6444" s="3">
        <v>37229</v>
      </c>
      <c r="AI6444" s="3">
        <v>34139</v>
      </c>
      <c r="AJ6444" s="3">
        <v>33239</v>
      </c>
      <c r="AK6444" s="3">
        <v>31798</v>
      </c>
      <c r="AL6444" s="3">
        <v>41250</v>
      </c>
      <c r="AM6444" s="3">
        <v>40145</v>
      </c>
      <c r="AN6444" s="3">
        <v>36593</v>
      </c>
      <c r="AO6444" s="3">
        <v>35458</v>
      </c>
      <c r="AP6444" s="3">
        <v>34337</v>
      </c>
      <c r="AQ6444" s="3">
        <v>34815</v>
      </c>
      <c r="AR6444" s="4">
        <v>1.02</v>
      </c>
      <c r="AS6444" s="4">
        <v>1.02</v>
      </c>
      <c r="AT6444" s="4">
        <v>1.02</v>
      </c>
      <c r="AU6444" s="4">
        <v>1.02</v>
      </c>
      <c r="AV6444" s="4">
        <v>1.02</v>
      </c>
      <c r="AW6444" s="4">
        <v>1.02</v>
      </c>
      <c r="AX6444" s="4">
        <v>1.02</v>
      </c>
      <c r="AY6444" s="4">
        <v>1.02</v>
      </c>
      <c r="AZ6444" s="4">
        <v>1.02</v>
      </c>
      <c r="BA6444" s="4">
        <v>1.02</v>
      </c>
      <c r="BB6444" s="4">
        <v>1.02</v>
      </c>
      <c r="BC6444" s="4">
        <v>1.02</v>
      </c>
      <c r="BD6444" s="3">
        <v>142734</v>
      </c>
      <c r="BE6444" s="3">
        <v>128945</v>
      </c>
      <c r="BF6444" s="3">
        <v>128961</v>
      </c>
      <c r="BG6444" s="3">
        <v>117413</v>
      </c>
      <c r="BH6444" s="3">
        <v>96848</v>
      </c>
      <c r="BI6444" s="3">
        <v>100068</v>
      </c>
      <c r="BJ6444" s="3">
        <v>141571</v>
      </c>
      <c r="BK6444" s="3">
        <v>145319</v>
      </c>
      <c r="BL6444" s="3">
        <v>116163</v>
      </c>
      <c r="BM6444" s="3">
        <v>113408</v>
      </c>
      <c r="BN6444" s="3">
        <v>118780</v>
      </c>
      <c r="BO6444" s="3">
        <v>140264</v>
      </c>
      <c r="BP6444" s="3">
        <v>35959</v>
      </c>
      <c r="BQ6444" s="3">
        <v>34504</v>
      </c>
      <c r="BR6444" s="3">
        <v>37974</v>
      </c>
      <c r="BS6444" s="3">
        <v>34822</v>
      </c>
      <c r="BT6444" s="3">
        <v>33904</v>
      </c>
      <c r="BU6444" s="3">
        <v>32434</v>
      </c>
      <c r="BV6444" s="3">
        <v>42075</v>
      </c>
      <c r="BW6444" s="3">
        <v>40948</v>
      </c>
      <c r="BX6444" s="3">
        <v>37325</v>
      </c>
      <c r="BY6444" s="3">
        <v>36167</v>
      </c>
      <c r="BZ6444" s="3">
        <v>35024</v>
      </c>
      <c r="CA6444" s="3">
        <v>35511</v>
      </c>
      <c r="CB6444" s="3">
        <v>5374.9170000000004</v>
      </c>
      <c r="CC6444" s="3">
        <v>5157.3379999999997</v>
      </c>
      <c r="CD6444" s="3">
        <v>5676</v>
      </c>
      <c r="CE6444" s="3">
        <v>5205</v>
      </c>
      <c r="CF6444" s="3">
        <v>5067.6580000000004</v>
      </c>
      <c r="CG6444" s="3">
        <v>4848.0039999999999</v>
      </c>
      <c r="CH6444" s="3">
        <v>6289</v>
      </c>
      <c r="CI6444" s="3">
        <v>6120.6390000000001</v>
      </c>
      <c r="CJ6444" s="3">
        <v>5579</v>
      </c>
      <c r="CK6444" s="3">
        <v>5406</v>
      </c>
      <c r="CL6444" s="3">
        <v>5235.1729999999998</v>
      </c>
      <c r="CM6444" s="3">
        <v>5307.8620000000001</v>
      </c>
      <c r="CN6444" s="3">
        <v>1461249</v>
      </c>
      <c r="CO6444" s="3">
        <v>428084</v>
      </c>
      <c r="CP6444" s="3">
        <v>1490474</v>
      </c>
      <c r="CQ6444" s="3">
        <v>436647</v>
      </c>
      <c r="CR6444" s="3">
        <v>65266.591</v>
      </c>
      <c r="CS6444" s="2">
        <v>2016</v>
      </c>
    </row>
    <row r="6445" spans="1:97" x14ac:dyDescent="0.25">
      <c r="A6445" s="2">
        <v>50743</v>
      </c>
      <c r="B6445" s="5" t="s">
        <v>16</v>
      </c>
      <c r="C6445" s="2" t="s">
        <v>0</v>
      </c>
      <c r="D6445" s="5" t="s">
        <v>7204</v>
      </c>
      <c r="E6445" s="5" t="s">
        <v>7203</v>
      </c>
      <c r="F6445" s="2">
        <v>18020</v>
      </c>
      <c r="G6445" s="5" t="s">
        <v>26</v>
      </c>
      <c r="H6445" s="5" t="s">
        <v>25</v>
      </c>
      <c r="I6445" s="5" t="s">
        <v>84</v>
      </c>
      <c r="J6445" s="5" t="s">
        <v>1</v>
      </c>
      <c r="K6445" s="2">
        <v>521</v>
      </c>
      <c r="L6445" s="2">
        <v>5</v>
      </c>
      <c r="M6445" s="5" t="s">
        <v>37</v>
      </c>
      <c r="N6445" s="5" t="s">
        <v>12</v>
      </c>
      <c r="O6445" s="5" t="s">
        <v>24</v>
      </c>
      <c r="P6445" s="5" t="s">
        <v>24</v>
      </c>
      <c r="Q6445" s="5" t="s">
        <v>1</v>
      </c>
      <c r="R6445" s="5" t="s">
        <v>1</v>
      </c>
      <c r="S6445" s="5" t="s">
        <v>23</v>
      </c>
      <c r="T6445" s="3">
        <v>2028</v>
      </c>
      <c r="U6445" s="3">
        <v>1415</v>
      </c>
      <c r="V6445" s="3">
        <v>0</v>
      </c>
      <c r="W6445" s="3">
        <v>0</v>
      </c>
      <c r="X6445" s="3">
        <v>613</v>
      </c>
      <c r="Y6445" s="3">
        <v>505</v>
      </c>
      <c r="Z6445" s="3">
        <v>0</v>
      </c>
      <c r="AA6445" s="3">
        <v>17</v>
      </c>
      <c r="AB6445" s="3">
        <v>0</v>
      </c>
      <c r="AC6445" s="3">
        <v>0</v>
      </c>
      <c r="AD6445" s="3">
        <v>588</v>
      </c>
      <c r="AE6445" s="3">
        <v>1528</v>
      </c>
      <c r="AF6445" s="3">
        <v>511</v>
      </c>
      <c r="AG6445" s="3">
        <v>379</v>
      </c>
      <c r="AH6445" s="3">
        <v>0</v>
      </c>
      <c r="AI6445" s="3">
        <v>0</v>
      </c>
      <c r="AJ6445" s="3">
        <v>215</v>
      </c>
      <c r="AK6445" s="3">
        <v>164</v>
      </c>
      <c r="AL6445" s="3">
        <v>0</v>
      </c>
      <c r="AM6445" s="3">
        <v>5</v>
      </c>
      <c r="AN6445" s="3">
        <v>0</v>
      </c>
      <c r="AO6445" s="3">
        <v>0</v>
      </c>
      <c r="AP6445" s="3">
        <v>173</v>
      </c>
      <c r="AQ6445" s="3">
        <v>387</v>
      </c>
      <c r="AR6445" s="4">
        <v>6.09</v>
      </c>
      <c r="AS6445" s="4">
        <v>6.09</v>
      </c>
      <c r="AT6445" s="4">
        <v>0</v>
      </c>
      <c r="AU6445" s="4">
        <v>0</v>
      </c>
      <c r="AV6445" s="4">
        <v>6.09</v>
      </c>
      <c r="AW6445" s="4">
        <v>6.09</v>
      </c>
      <c r="AX6445" s="4">
        <v>0</v>
      </c>
      <c r="AY6445" s="4">
        <v>6.09</v>
      </c>
      <c r="AZ6445" s="4">
        <v>0</v>
      </c>
      <c r="BA6445" s="4">
        <v>0</v>
      </c>
      <c r="BB6445" s="4">
        <v>6.09</v>
      </c>
      <c r="BC6445" s="4">
        <v>6.09</v>
      </c>
      <c r="BD6445" s="3">
        <v>12351</v>
      </c>
      <c r="BE6445" s="3">
        <v>8617</v>
      </c>
      <c r="BF6445" s="3">
        <v>0</v>
      </c>
      <c r="BG6445" s="3">
        <v>0</v>
      </c>
      <c r="BH6445" s="3">
        <v>3733</v>
      </c>
      <c r="BI6445" s="3">
        <v>3075</v>
      </c>
      <c r="BJ6445" s="3">
        <v>0</v>
      </c>
      <c r="BK6445" s="3">
        <v>104</v>
      </c>
      <c r="BL6445" s="3">
        <v>0</v>
      </c>
      <c r="BM6445" s="3">
        <v>0</v>
      </c>
      <c r="BN6445" s="3">
        <v>3581</v>
      </c>
      <c r="BO6445" s="3">
        <v>9306</v>
      </c>
      <c r="BP6445" s="3">
        <v>3111</v>
      </c>
      <c r="BQ6445" s="3">
        <v>2306</v>
      </c>
      <c r="BR6445" s="3">
        <v>0</v>
      </c>
      <c r="BS6445" s="3">
        <v>0</v>
      </c>
      <c r="BT6445" s="3">
        <v>1307</v>
      </c>
      <c r="BU6445" s="3">
        <v>997</v>
      </c>
      <c r="BV6445" s="3">
        <v>0</v>
      </c>
      <c r="BW6445" s="3">
        <v>29</v>
      </c>
      <c r="BX6445" s="3">
        <v>0</v>
      </c>
      <c r="BY6445" s="3">
        <v>0</v>
      </c>
      <c r="BZ6445" s="3">
        <v>1056</v>
      </c>
      <c r="CA6445" s="3">
        <v>2356</v>
      </c>
      <c r="CB6445" s="3">
        <v>465.08300000000003</v>
      </c>
      <c r="CC6445" s="3">
        <v>344.66199999999998</v>
      </c>
      <c r="CD6445" s="3">
        <v>0</v>
      </c>
      <c r="CE6445" s="3">
        <v>0</v>
      </c>
      <c r="CF6445" s="3">
        <v>195.34200000000001</v>
      </c>
      <c r="CG6445" s="3">
        <v>148.99600000000001</v>
      </c>
      <c r="CH6445" s="3">
        <v>0</v>
      </c>
      <c r="CI6445" s="3">
        <v>4.3609999999999998</v>
      </c>
      <c r="CJ6445" s="3">
        <v>0</v>
      </c>
      <c r="CK6445" s="3">
        <v>0</v>
      </c>
      <c r="CL6445" s="3">
        <v>157.827</v>
      </c>
      <c r="CM6445" s="3">
        <v>352.13799999999998</v>
      </c>
      <c r="CN6445" s="3">
        <v>6694</v>
      </c>
      <c r="CO6445" s="3">
        <v>1834</v>
      </c>
      <c r="CP6445" s="3">
        <v>40767</v>
      </c>
      <c r="CQ6445" s="3">
        <v>11162</v>
      </c>
      <c r="CR6445" s="3">
        <v>1668.4090000000001</v>
      </c>
      <c r="CS6445" s="2">
        <v>2016</v>
      </c>
    </row>
    <row r="6446" spans="1:97" x14ac:dyDescent="0.25">
      <c r="A6446" s="2">
        <v>50744</v>
      </c>
      <c r="B6446" s="5" t="s">
        <v>8</v>
      </c>
      <c r="C6446" s="2" t="s">
        <v>0</v>
      </c>
      <c r="D6446" s="5" t="s">
        <v>7202</v>
      </c>
      <c r="E6446" s="5" t="s">
        <v>7201</v>
      </c>
      <c r="F6446" s="2">
        <v>14182</v>
      </c>
      <c r="G6446" s="5" t="s">
        <v>26</v>
      </c>
      <c r="H6446" s="5" t="s">
        <v>25</v>
      </c>
      <c r="I6446" s="5" t="s">
        <v>84</v>
      </c>
      <c r="J6446" s="5" t="s">
        <v>1</v>
      </c>
      <c r="K6446" s="2">
        <v>22</v>
      </c>
      <c r="L6446" s="2">
        <v>2</v>
      </c>
      <c r="M6446" s="5" t="s">
        <v>4</v>
      </c>
      <c r="N6446" s="5" t="s">
        <v>6</v>
      </c>
      <c r="O6446" s="5" t="s">
        <v>34</v>
      </c>
      <c r="P6446" s="5" t="s">
        <v>34</v>
      </c>
      <c r="Q6446" s="5" t="s">
        <v>1</v>
      </c>
      <c r="R6446" s="5" t="s">
        <v>1</v>
      </c>
      <c r="S6446" s="5" t="s">
        <v>33</v>
      </c>
      <c r="T6446" s="3">
        <v>0</v>
      </c>
      <c r="U6446" s="3">
        <v>0</v>
      </c>
      <c r="V6446" s="3">
        <v>0</v>
      </c>
      <c r="W6446" s="3">
        <v>0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0</v>
      </c>
      <c r="AS6446" s="4">
        <v>0</v>
      </c>
      <c r="AT6446" s="4">
        <v>0</v>
      </c>
      <c r="AU6446" s="4">
        <v>0</v>
      </c>
      <c r="AV6446" s="4">
        <v>0</v>
      </c>
      <c r="AW6446" s="4">
        <v>0</v>
      </c>
      <c r="AX6446" s="4">
        <v>0</v>
      </c>
      <c r="AY6446" s="4">
        <v>0</v>
      </c>
      <c r="AZ6446" s="4">
        <v>0</v>
      </c>
      <c r="BA6446" s="4">
        <v>0</v>
      </c>
      <c r="BB6446" s="4">
        <v>0</v>
      </c>
      <c r="BC6446" s="4">
        <v>0</v>
      </c>
      <c r="BD6446" s="3">
        <v>0</v>
      </c>
      <c r="BE6446" s="3">
        <v>0</v>
      </c>
      <c r="BF6446" s="3">
        <v>0</v>
      </c>
      <c r="BG6446" s="3">
        <v>0</v>
      </c>
      <c r="BH6446" s="3">
        <v>0</v>
      </c>
      <c r="BI6446" s="3">
        <v>0</v>
      </c>
      <c r="BJ6446" s="3">
        <v>0</v>
      </c>
      <c r="BK6446" s="3">
        <v>0</v>
      </c>
      <c r="BL6446" s="3">
        <v>0</v>
      </c>
      <c r="BM6446" s="3">
        <v>0</v>
      </c>
      <c r="BN6446" s="3">
        <v>0</v>
      </c>
      <c r="BO6446" s="3">
        <v>0</v>
      </c>
      <c r="BP6446" s="3">
        <v>0</v>
      </c>
      <c r="BQ6446" s="3">
        <v>0</v>
      </c>
      <c r="BR6446" s="3">
        <v>0</v>
      </c>
      <c r="BS6446" s="3">
        <v>0</v>
      </c>
      <c r="BT6446" s="3">
        <v>0</v>
      </c>
      <c r="BU6446" s="3">
        <v>0</v>
      </c>
      <c r="BV6446" s="3">
        <v>0</v>
      </c>
      <c r="BW6446" s="3">
        <v>0</v>
      </c>
      <c r="BX6446" s="3">
        <v>0</v>
      </c>
      <c r="BY6446" s="3">
        <v>0</v>
      </c>
      <c r="BZ6446" s="3">
        <v>0</v>
      </c>
      <c r="CA6446" s="3">
        <v>0</v>
      </c>
      <c r="CB6446" s="3">
        <v>100</v>
      </c>
      <c r="CC6446" s="3">
        <v>73</v>
      </c>
      <c r="CD6446" s="3">
        <v>79</v>
      </c>
      <c r="CE6446" s="3">
        <v>91</v>
      </c>
      <c r="CF6446" s="3">
        <v>116</v>
      </c>
      <c r="CG6446" s="3">
        <v>0</v>
      </c>
      <c r="CH6446" s="3">
        <v>1563</v>
      </c>
      <c r="CI6446" s="3">
        <v>1010</v>
      </c>
      <c r="CJ6446" s="3">
        <v>200</v>
      </c>
      <c r="CK6446" s="3">
        <v>87</v>
      </c>
      <c r="CL6446" s="3">
        <v>73</v>
      </c>
      <c r="CM6446" s="3">
        <v>73</v>
      </c>
      <c r="CN6446" s="3">
        <v>0</v>
      </c>
      <c r="CO6446" s="3">
        <v>0</v>
      </c>
      <c r="CP6446" s="3">
        <v>0</v>
      </c>
      <c r="CQ6446" s="3">
        <v>0</v>
      </c>
      <c r="CR6446" s="3">
        <v>3465</v>
      </c>
      <c r="CS6446" s="2">
        <v>2016</v>
      </c>
    </row>
    <row r="6447" spans="1:97" x14ac:dyDescent="0.25">
      <c r="A6447" s="2">
        <v>50744</v>
      </c>
      <c r="B6447" s="5" t="s">
        <v>8</v>
      </c>
      <c r="C6447" s="2" t="s">
        <v>0</v>
      </c>
      <c r="D6447" s="5" t="s">
        <v>7202</v>
      </c>
      <c r="E6447" s="5" t="s">
        <v>7201</v>
      </c>
      <c r="F6447" s="2">
        <v>14182</v>
      </c>
      <c r="G6447" s="5" t="s">
        <v>26</v>
      </c>
      <c r="H6447" s="5" t="s">
        <v>25</v>
      </c>
      <c r="I6447" s="5" t="s">
        <v>84</v>
      </c>
      <c r="J6447" s="5" t="s">
        <v>1</v>
      </c>
      <c r="K6447" s="2">
        <v>22</v>
      </c>
      <c r="L6447" s="2">
        <v>2</v>
      </c>
      <c r="M6447" s="5" t="s">
        <v>4</v>
      </c>
      <c r="N6447" s="5" t="s">
        <v>41</v>
      </c>
      <c r="O6447" s="5" t="s">
        <v>34</v>
      </c>
      <c r="P6447" s="5" t="s">
        <v>34</v>
      </c>
      <c r="Q6447" s="5" t="s">
        <v>1</v>
      </c>
      <c r="R6447" s="5" t="s">
        <v>1</v>
      </c>
      <c r="S6447" s="5" t="s">
        <v>33</v>
      </c>
      <c r="T6447" s="3">
        <v>3662</v>
      </c>
      <c r="U6447" s="3">
        <v>2579</v>
      </c>
      <c r="V6447" s="3">
        <v>2641</v>
      </c>
      <c r="W6447" s="3">
        <v>3132</v>
      </c>
      <c r="X6447" s="3">
        <v>3631</v>
      </c>
      <c r="Y6447" s="3">
        <v>0</v>
      </c>
      <c r="Z6447" s="3">
        <v>47035</v>
      </c>
      <c r="AA6447" s="3">
        <v>30022</v>
      </c>
      <c r="AB6447" s="3">
        <v>6262</v>
      </c>
      <c r="AC6447" s="3">
        <v>2771</v>
      </c>
      <c r="AD6447" s="3">
        <v>2549</v>
      </c>
      <c r="AE6447" s="3">
        <v>2584</v>
      </c>
      <c r="AF6447" s="3">
        <v>3662</v>
      </c>
      <c r="AG6447" s="3">
        <v>2579</v>
      </c>
      <c r="AH6447" s="3">
        <v>2641</v>
      </c>
      <c r="AI6447" s="3">
        <v>3132</v>
      </c>
      <c r="AJ6447" s="3">
        <v>3631</v>
      </c>
      <c r="AK6447" s="3">
        <v>0</v>
      </c>
      <c r="AL6447" s="3">
        <v>47035</v>
      </c>
      <c r="AM6447" s="3">
        <v>30022</v>
      </c>
      <c r="AN6447" s="3">
        <v>6262</v>
      </c>
      <c r="AO6447" s="3">
        <v>2771</v>
      </c>
      <c r="AP6447" s="3">
        <v>2549</v>
      </c>
      <c r="AQ6447" s="3">
        <v>2584</v>
      </c>
      <c r="AR6447" s="4">
        <v>1.01</v>
      </c>
      <c r="AS6447" s="4">
        <v>1.01</v>
      </c>
      <c r="AT6447" s="4">
        <v>1.01</v>
      </c>
      <c r="AU6447" s="4">
        <v>1.01</v>
      </c>
      <c r="AV6447" s="4">
        <v>1.01</v>
      </c>
      <c r="AW6447" s="4">
        <v>0</v>
      </c>
      <c r="AX6447" s="4">
        <v>1.01</v>
      </c>
      <c r="AY6447" s="4">
        <v>1.01</v>
      </c>
      <c r="AZ6447" s="4">
        <v>1.01</v>
      </c>
      <c r="BA6447" s="4">
        <v>1.01</v>
      </c>
      <c r="BB6447" s="4">
        <v>1.01</v>
      </c>
      <c r="BC6447" s="4">
        <v>1.01</v>
      </c>
      <c r="BD6447" s="3">
        <v>3699</v>
      </c>
      <c r="BE6447" s="3">
        <v>2605</v>
      </c>
      <c r="BF6447" s="3">
        <v>2667</v>
      </c>
      <c r="BG6447" s="3">
        <v>3163</v>
      </c>
      <c r="BH6447" s="3">
        <v>3667</v>
      </c>
      <c r="BI6447" s="3">
        <v>0</v>
      </c>
      <c r="BJ6447" s="3">
        <v>47505</v>
      </c>
      <c r="BK6447" s="3">
        <v>30322</v>
      </c>
      <c r="BL6447" s="3">
        <v>6325</v>
      </c>
      <c r="BM6447" s="3">
        <v>2799</v>
      </c>
      <c r="BN6447" s="3">
        <v>2574</v>
      </c>
      <c r="BO6447" s="3">
        <v>2610</v>
      </c>
      <c r="BP6447" s="3">
        <v>3699</v>
      </c>
      <c r="BQ6447" s="3">
        <v>2605</v>
      </c>
      <c r="BR6447" s="3">
        <v>2667</v>
      </c>
      <c r="BS6447" s="3">
        <v>3163</v>
      </c>
      <c r="BT6447" s="3">
        <v>3667</v>
      </c>
      <c r="BU6447" s="3">
        <v>0</v>
      </c>
      <c r="BV6447" s="3">
        <v>47505</v>
      </c>
      <c r="BW6447" s="3">
        <v>30322</v>
      </c>
      <c r="BX6447" s="3">
        <v>6325</v>
      </c>
      <c r="BY6447" s="3">
        <v>2799</v>
      </c>
      <c r="BZ6447" s="3">
        <v>2574</v>
      </c>
      <c r="CA6447" s="3">
        <v>2610</v>
      </c>
      <c r="CB6447" s="3">
        <v>278</v>
      </c>
      <c r="CC6447" s="3">
        <v>202</v>
      </c>
      <c r="CD6447" s="3">
        <v>203</v>
      </c>
      <c r="CE6447" s="3">
        <v>250</v>
      </c>
      <c r="CF6447" s="3">
        <v>279</v>
      </c>
      <c r="CG6447" s="3">
        <v>0</v>
      </c>
      <c r="CH6447" s="3">
        <v>3577</v>
      </c>
      <c r="CI6447" s="3">
        <v>2293</v>
      </c>
      <c r="CJ6447" s="3">
        <v>468</v>
      </c>
      <c r="CK6447" s="3">
        <v>210</v>
      </c>
      <c r="CL6447" s="3">
        <v>198</v>
      </c>
      <c r="CM6447" s="3">
        <v>207</v>
      </c>
      <c r="CN6447" s="3">
        <v>106868</v>
      </c>
      <c r="CO6447" s="3">
        <v>106868</v>
      </c>
      <c r="CP6447" s="3">
        <v>107936</v>
      </c>
      <c r="CQ6447" s="3">
        <v>107936</v>
      </c>
      <c r="CR6447" s="3">
        <v>8165</v>
      </c>
      <c r="CS6447" s="2">
        <v>2016</v>
      </c>
    </row>
    <row r="6448" spans="1:97" x14ac:dyDescent="0.25">
      <c r="A6448" s="2">
        <v>50744</v>
      </c>
      <c r="B6448" s="5" t="s">
        <v>8</v>
      </c>
      <c r="C6448" s="2" t="s">
        <v>0</v>
      </c>
      <c r="D6448" s="5" t="s">
        <v>7202</v>
      </c>
      <c r="E6448" s="5" t="s">
        <v>7201</v>
      </c>
      <c r="F6448" s="2">
        <v>14182</v>
      </c>
      <c r="G6448" s="5" t="s">
        <v>26</v>
      </c>
      <c r="H6448" s="5" t="s">
        <v>25</v>
      </c>
      <c r="I6448" s="5" t="s">
        <v>84</v>
      </c>
      <c r="J6448" s="5" t="s">
        <v>1</v>
      </c>
      <c r="K6448" s="2">
        <v>22</v>
      </c>
      <c r="L6448" s="2">
        <v>2</v>
      </c>
      <c r="M6448" s="5" t="s">
        <v>4</v>
      </c>
      <c r="N6448" s="5" t="s">
        <v>70</v>
      </c>
      <c r="O6448" s="5" t="s">
        <v>58</v>
      </c>
      <c r="P6448" s="5" t="s">
        <v>58</v>
      </c>
      <c r="Q6448" s="5" t="s">
        <v>1</v>
      </c>
      <c r="R6448" s="5" t="s">
        <v>1</v>
      </c>
      <c r="S6448" s="5" t="s">
        <v>23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3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3</v>
      </c>
      <c r="AR6448" s="4">
        <v>0</v>
      </c>
      <c r="AS6448" s="4">
        <v>0</v>
      </c>
      <c r="AT6448" s="4">
        <v>0</v>
      </c>
      <c r="AU6448" s="4">
        <v>0</v>
      </c>
      <c r="AV6448" s="4">
        <v>0</v>
      </c>
      <c r="AW6448" s="4">
        <v>0</v>
      </c>
      <c r="AX6448" s="4">
        <v>0</v>
      </c>
      <c r="AY6448" s="4">
        <v>0</v>
      </c>
      <c r="AZ6448" s="4">
        <v>0</v>
      </c>
      <c r="BA6448" s="4">
        <v>0</v>
      </c>
      <c r="BB6448" s="4">
        <v>0</v>
      </c>
      <c r="BC6448" s="4">
        <v>5.7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  <c r="BO6448" s="3">
        <v>17</v>
      </c>
      <c r="BP6448" s="3">
        <v>0</v>
      </c>
      <c r="BQ6448" s="3">
        <v>0</v>
      </c>
      <c r="BR6448" s="3">
        <v>0</v>
      </c>
      <c r="BS6448" s="3">
        <v>0</v>
      </c>
      <c r="BT6448" s="3">
        <v>0</v>
      </c>
      <c r="BU6448" s="3">
        <v>0</v>
      </c>
      <c r="BV6448" s="3">
        <v>0</v>
      </c>
      <c r="BW6448" s="3">
        <v>0</v>
      </c>
      <c r="BX6448" s="3">
        <v>0</v>
      </c>
      <c r="BY6448" s="3">
        <v>0</v>
      </c>
      <c r="BZ6448" s="3">
        <v>0</v>
      </c>
      <c r="CA6448" s="3">
        <v>17</v>
      </c>
      <c r="CB6448" s="3">
        <v>0</v>
      </c>
      <c r="CC6448" s="3">
        <v>0</v>
      </c>
      <c r="CD6448" s="3">
        <v>0</v>
      </c>
      <c r="CE6448" s="3">
        <v>0</v>
      </c>
      <c r="CF6448" s="3">
        <v>0</v>
      </c>
      <c r="CG6448" s="3">
        <v>0</v>
      </c>
      <c r="CH6448" s="3">
        <v>0</v>
      </c>
      <c r="CI6448" s="3">
        <v>0</v>
      </c>
      <c r="CJ6448" s="3">
        <v>0</v>
      </c>
      <c r="CK6448" s="3">
        <v>0</v>
      </c>
      <c r="CL6448" s="3">
        <v>0</v>
      </c>
      <c r="CM6448" s="3">
        <v>1</v>
      </c>
      <c r="CN6448" s="3">
        <v>3</v>
      </c>
      <c r="CO6448" s="3">
        <v>3</v>
      </c>
      <c r="CP6448" s="3">
        <v>17</v>
      </c>
      <c r="CQ6448" s="3">
        <v>17</v>
      </c>
      <c r="CR6448" s="3">
        <v>1</v>
      </c>
      <c r="CS6448" s="2">
        <v>2016</v>
      </c>
    </row>
    <row r="6449" spans="1:97" x14ac:dyDescent="0.25">
      <c r="A6449" s="2">
        <v>50748</v>
      </c>
      <c r="B6449" s="5" t="s">
        <v>8</v>
      </c>
      <c r="C6449" s="2" t="s">
        <v>0</v>
      </c>
      <c r="D6449" s="5" t="s">
        <v>7200</v>
      </c>
      <c r="E6449" s="5" t="s">
        <v>7199</v>
      </c>
      <c r="F6449" s="2">
        <v>2871</v>
      </c>
      <c r="G6449" s="5" t="s">
        <v>6</v>
      </c>
      <c r="H6449" s="5" t="s">
        <v>5</v>
      </c>
      <c r="I6449" s="5" t="s">
        <v>125</v>
      </c>
      <c r="J6449" s="5" t="s">
        <v>1</v>
      </c>
      <c r="K6449" s="2">
        <v>22</v>
      </c>
      <c r="L6449" s="2">
        <v>2</v>
      </c>
      <c r="M6449" s="5" t="s">
        <v>4</v>
      </c>
      <c r="N6449" s="5" t="s">
        <v>6</v>
      </c>
      <c r="O6449" s="5" t="s">
        <v>34</v>
      </c>
      <c r="P6449" s="5" t="s">
        <v>34</v>
      </c>
      <c r="Q6449" s="5" t="s">
        <v>1</v>
      </c>
      <c r="R6449" s="5" t="s">
        <v>1</v>
      </c>
      <c r="S6449" s="5" t="s">
        <v>33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4">
        <v>0</v>
      </c>
      <c r="AS6449" s="4">
        <v>0</v>
      </c>
      <c r="AT6449" s="4">
        <v>0</v>
      </c>
      <c r="AU6449" s="4">
        <v>0</v>
      </c>
      <c r="AV6449" s="4">
        <v>0</v>
      </c>
      <c r="AW6449" s="4">
        <v>0</v>
      </c>
      <c r="AX6449" s="4">
        <v>0</v>
      </c>
      <c r="AY6449" s="4">
        <v>0</v>
      </c>
      <c r="AZ6449" s="4">
        <v>0</v>
      </c>
      <c r="BA6449" s="4">
        <v>0</v>
      </c>
      <c r="BB6449" s="4">
        <v>0</v>
      </c>
      <c r="BC6449" s="4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  <c r="BO6449" s="3">
        <v>0</v>
      </c>
      <c r="BP6449" s="3">
        <v>0</v>
      </c>
      <c r="BQ6449" s="3">
        <v>0</v>
      </c>
      <c r="BR6449" s="3">
        <v>0</v>
      </c>
      <c r="BS6449" s="3">
        <v>0</v>
      </c>
      <c r="BT6449" s="3">
        <v>0</v>
      </c>
      <c r="BU6449" s="3">
        <v>0</v>
      </c>
      <c r="BV6449" s="3">
        <v>0</v>
      </c>
      <c r="BW6449" s="3">
        <v>0</v>
      </c>
      <c r="BX6449" s="3">
        <v>0</v>
      </c>
      <c r="BY6449" s="3">
        <v>0</v>
      </c>
      <c r="BZ6449" s="3">
        <v>0</v>
      </c>
      <c r="CA6449" s="3">
        <v>0</v>
      </c>
      <c r="CB6449" s="3">
        <v>353.99400000000003</v>
      </c>
      <c r="CC6449" s="3">
        <v>280.93900000000002</v>
      </c>
      <c r="CD6449" s="3">
        <v>218.495</v>
      </c>
      <c r="CE6449" s="3">
        <v>208.952</v>
      </c>
      <c r="CF6449" s="3">
        <v>225.553</v>
      </c>
      <c r="CG6449" s="3">
        <v>343.14</v>
      </c>
      <c r="CH6449" s="3">
        <v>404.73899999999998</v>
      </c>
      <c r="CI6449" s="3">
        <v>447.65600000000001</v>
      </c>
      <c r="CJ6449" s="3">
        <v>370.59</v>
      </c>
      <c r="CK6449" s="3">
        <v>365.56</v>
      </c>
      <c r="CL6449" s="3">
        <v>281.084</v>
      </c>
      <c r="CM6449" s="3">
        <v>318.298</v>
      </c>
      <c r="CN6449" s="3">
        <v>0</v>
      </c>
      <c r="CO6449" s="3">
        <v>0</v>
      </c>
      <c r="CP6449" s="3">
        <v>0</v>
      </c>
      <c r="CQ6449" s="3">
        <v>0</v>
      </c>
      <c r="CR6449" s="3">
        <v>3819</v>
      </c>
      <c r="CS6449" s="2">
        <v>2016</v>
      </c>
    </row>
    <row r="6450" spans="1:97" x14ac:dyDescent="0.25">
      <c r="A6450" s="2">
        <v>50748</v>
      </c>
      <c r="B6450" s="5" t="s">
        <v>8</v>
      </c>
      <c r="C6450" s="2" t="s">
        <v>0</v>
      </c>
      <c r="D6450" s="5" t="s">
        <v>7200</v>
      </c>
      <c r="E6450" s="5" t="s">
        <v>7199</v>
      </c>
      <c r="F6450" s="2">
        <v>2871</v>
      </c>
      <c r="G6450" s="5" t="s">
        <v>6</v>
      </c>
      <c r="H6450" s="5" t="s">
        <v>5</v>
      </c>
      <c r="I6450" s="5" t="s">
        <v>125</v>
      </c>
      <c r="J6450" s="5" t="s">
        <v>1</v>
      </c>
      <c r="K6450" s="2">
        <v>22</v>
      </c>
      <c r="L6450" s="2">
        <v>2</v>
      </c>
      <c r="M6450" s="5" t="s">
        <v>4</v>
      </c>
      <c r="N6450" s="5" t="s">
        <v>41</v>
      </c>
      <c r="O6450" s="5" t="s">
        <v>34</v>
      </c>
      <c r="P6450" s="5" t="s">
        <v>34</v>
      </c>
      <c r="Q6450" s="5" t="s">
        <v>1</v>
      </c>
      <c r="R6450" s="5" t="s">
        <v>1</v>
      </c>
      <c r="S6450" s="5" t="s">
        <v>33</v>
      </c>
      <c r="T6450" s="3">
        <v>13048</v>
      </c>
      <c r="U6450" s="3">
        <v>10355</v>
      </c>
      <c r="V6450" s="3">
        <v>8053</v>
      </c>
      <c r="W6450" s="3">
        <v>7701</v>
      </c>
      <c r="X6450" s="3">
        <v>8313</v>
      </c>
      <c r="Y6450" s="3">
        <v>12647</v>
      </c>
      <c r="Z6450" s="3">
        <v>14917</v>
      </c>
      <c r="AA6450" s="3">
        <v>16499</v>
      </c>
      <c r="AB6450" s="3">
        <v>13659</v>
      </c>
      <c r="AC6450" s="3">
        <v>13473</v>
      </c>
      <c r="AD6450" s="3">
        <v>10360</v>
      </c>
      <c r="AE6450" s="3">
        <v>11732</v>
      </c>
      <c r="AF6450" s="3">
        <v>13048</v>
      </c>
      <c r="AG6450" s="3">
        <v>10355</v>
      </c>
      <c r="AH6450" s="3">
        <v>8053</v>
      </c>
      <c r="AI6450" s="3">
        <v>7701</v>
      </c>
      <c r="AJ6450" s="3">
        <v>8313</v>
      </c>
      <c r="AK6450" s="3">
        <v>12647</v>
      </c>
      <c r="AL6450" s="3">
        <v>14917</v>
      </c>
      <c r="AM6450" s="3">
        <v>16499</v>
      </c>
      <c r="AN6450" s="3">
        <v>13659</v>
      </c>
      <c r="AO6450" s="3">
        <v>13473</v>
      </c>
      <c r="AP6450" s="3">
        <v>10360</v>
      </c>
      <c r="AQ6450" s="3">
        <v>11732</v>
      </c>
      <c r="AR6450" s="4">
        <v>1.032</v>
      </c>
      <c r="AS6450" s="4">
        <v>1.032</v>
      </c>
      <c r="AT6450" s="4">
        <v>1.032</v>
      </c>
      <c r="AU6450" s="4">
        <v>1.032</v>
      </c>
      <c r="AV6450" s="4">
        <v>1.032</v>
      </c>
      <c r="AW6450" s="4">
        <v>1.032</v>
      </c>
      <c r="AX6450" s="4">
        <v>1.032</v>
      </c>
      <c r="AY6450" s="4">
        <v>1.032</v>
      </c>
      <c r="AZ6450" s="4">
        <v>1.032</v>
      </c>
      <c r="BA6450" s="4">
        <v>1.032</v>
      </c>
      <c r="BB6450" s="4">
        <v>1.032</v>
      </c>
      <c r="BC6450" s="4">
        <v>1.032</v>
      </c>
      <c r="BD6450" s="3">
        <v>13466</v>
      </c>
      <c r="BE6450" s="3">
        <v>10686</v>
      </c>
      <c r="BF6450" s="3">
        <v>8311</v>
      </c>
      <c r="BG6450" s="3">
        <v>7947</v>
      </c>
      <c r="BH6450" s="3">
        <v>8579</v>
      </c>
      <c r="BI6450" s="3">
        <v>13052</v>
      </c>
      <c r="BJ6450" s="3">
        <v>15394</v>
      </c>
      <c r="BK6450" s="3">
        <v>17027</v>
      </c>
      <c r="BL6450" s="3">
        <v>14096</v>
      </c>
      <c r="BM6450" s="3">
        <v>13904</v>
      </c>
      <c r="BN6450" s="3">
        <v>10692</v>
      </c>
      <c r="BO6450" s="3">
        <v>12107</v>
      </c>
      <c r="BP6450" s="3">
        <v>13466</v>
      </c>
      <c r="BQ6450" s="3">
        <v>10686</v>
      </c>
      <c r="BR6450" s="3">
        <v>8311</v>
      </c>
      <c r="BS6450" s="3">
        <v>7947</v>
      </c>
      <c r="BT6450" s="3">
        <v>8579</v>
      </c>
      <c r="BU6450" s="3">
        <v>13052</v>
      </c>
      <c r="BV6450" s="3">
        <v>15394</v>
      </c>
      <c r="BW6450" s="3">
        <v>17027</v>
      </c>
      <c r="BX6450" s="3">
        <v>14096</v>
      </c>
      <c r="BY6450" s="3">
        <v>13904</v>
      </c>
      <c r="BZ6450" s="3">
        <v>10692</v>
      </c>
      <c r="CA6450" s="3">
        <v>12107</v>
      </c>
      <c r="CB6450" s="3">
        <v>1188.412</v>
      </c>
      <c r="CC6450" s="3">
        <v>943.15700000000004</v>
      </c>
      <c r="CD6450" s="3">
        <v>733.52300000000002</v>
      </c>
      <c r="CE6450" s="3">
        <v>701.48699999999997</v>
      </c>
      <c r="CF6450" s="3">
        <v>757.21799999999996</v>
      </c>
      <c r="CG6450" s="3">
        <v>1151.9770000000001</v>
      </c>
      <c r="CH6450" s="3">
        <v>1358.7750000000001</v>
      </c>
      <c r="CI6450" s="3">
        <v>1502.855</v>
      </c>
      <c r="CJ6450" s="3">
        <v>1244.1300000000001</v>
      </c>
      <c r="CK6450" s="3">
        <v>1227.2429999999999</v>
      </c>
      <c r="CL6450" s="3">
        <v>943.64499999999998</v>
      </c>
      <c r="CM6450" s="3">
        <v>1068.578</v>
      </c>
      <c r="CN6450" s="3">
        <v>140757</v>
      </c>
      <c r="CO6450" s="3">
        <v>140757</v>
      </c>
      <c r="CP6450" s="3">
        <v>145261</v>
      </c>
      <c r="CQ6450" s="3">
        <v>145261</v>
      </c>
      <c r="CR6450" s="3">
        <v>12821</v>
      </c>
      <c r="CS6450" s="2">
        <v>2016</v>
      </c>
    </row>
    <row r="6451" spans="1:97" x14ac:dyDescent="0.25">
      <c r="A6451" s="2">
        <v>50750</v>
      </c>
      <c r="B6451" s="5" t="s">
        <v>16</v>
      </c>
      <c r="C6451" s="2" t="s">
        <v>0</v>
      </c>
      <c r="D6451" s="5" t="s">
        <v>7198</v>
      </c>
      <c r="E6451" s="5" t="s">
        <v>7197</v>
      </c>
      <c r="F6451" s="2">
        <v>23005</v>
      </c>
      <c r="G6451" s="5" t="s">
        <v>6</v>
      </c>
      <c r="H6451" s="5" t="s">
        <v>5</v>
      </c>
      <c r="I6451" s="5" t="s">
        <v>125</v>
      </c>
      <c r="J6451" s="5" t="s">
        <v>1</v>
      </c>
      <c r="K6451" s="2">
        <v>211</v>
      </c>
      <c r="L6451" s="2">
        <v>7</v>
      </c>
      <c r="M6451" s="5" t="s">
        <v>13</v>
      </c>
      <c r="N6451" s="5" t="s">
        <v>76</v>
      </c>
      <c r="O6451" s="5" t="s">
        <v>34</v>
      </c>
      <c r="P6451" s="5" t="s">
        <v>34</v>
      </c>
      <c r="Q6451" s="5" t="s">
        <v>1</v>
      </c>
      <c r="R6451" s="5" t="s">
        <v>1</v>
      </c>
      <c r="S6451" s="5" t="s">
        <v>33</v>
      </c>
      <c r="T6451" s="3">
        <v>67332</v>
      </c>
      <c r="U6451" s="3">
        <v>53435</v>
      </c>
      <c r="V6451" s="3">
        <v>41558</v>
      </c>
      <c r="W6451" s="3">
        <v>39743</v>
      </c>
      <c r="X6451" s="3">
        <v>42901</v>
      </c>
      <c r="Y6451" s="3">
        <v>65266</v>
      </c>
      <c r="Z6451" s="3">
        <v>76983</v>
      </c>
      <c r="AA6451" s="3">
        <v>85146</v>
      </c>
      <c r="AB6451" s="3">
        <v>70487</v>
      </c>
      <c r="AC6451" s="3">
        <v>69531</v>
      </c>
      <c r="AD6451" s="3">
        <v>53463</v>
      </c>
      <c r="AE6451" s="3">
        <v>60541</v>
      </c>
      <c r="AF6451" s="3">
        <v>22253</v>
      </c>
      <c r="AG6451" s="3">
        <v>17661</v>
      </c>
      <c r="AH6451" s="3">
        <v>13736</v>
      </c>
      <c r="AI6451" s="3">
        <v>13135</v>
      </c>
      <c r="AJ6451" s="3">
        <v>14179</v>
      </c>
      <c r="AK6451" s="3">
        <v>21571</v>
      </c>
      <c r="AL6451" s="3">
        <v>25443</v>
      </c>
      <c r="AM6451" s="3">
        <v>28141</v>
      </c>
      <c r="AN6451" s="3">
        <v>23296</v>
      </c>
      <c r="AO6451" s="3">
        <v>22981</v>
      </c>
      <c r="AP6451" s="3">
        <v>17670</v>
      </c>
      <c r="AQ6451" s="3">
        <v>20010</v>
      </c>
      <c r="AR6451" s="4">
        <v>1.026</v>
      </c>
      <c r="AS6451" s="4">
        <v>1.026</v>
      </c>
      <c r="AT6451" s="4">
        <v>1.026</v>
      </c>
      <c r="AU6451" s="4">
        <v>1.026</v>
      </c>
      <c r="AV6451" s="4">
        <v>1.026</v>
      </c>
      <c r="AW6451" s="4">
        <v>1.026</v>
      </c>
      <c r="AX6451" s="4">
        <v>1.026</v>
      </c>
      <c r="AY6451" s="4">
        <v>1.026</v>
      </c>
      <c r="AZ6451" s="4">
        <v>1.026</v>
      </c>
      <c r="BA6451" s="4">
        <v>1.026</v>
      </c>
      <c r="BB6451" s="4">
        <v>1.026</v>
      </c>
      <c r="BC6451" s="4">
        <v>1.026</v>
      </c>
      <c r="BD6451" s="3">
        <v>69083</v>
      </c>
      <c r="BE6451" s="3">
        <v>54824</v>
      </c>
      <c r="BF6451" s="3">
        <v>42639</v>
      </c>
      <c r="BG6451" s="3">
        <v>40776</v>
      </c>
      <c r="BH6451" s="3">
        <v>44016</v>
      </c>
      <c r="BI6451" s="3">
        <v>66963</v>
      </c>
      <c r="BJ6451" s="3">
        <v>78985</v>
      </c>
      <c r="BK6451" s="3">
        <v>87360</v>
      </c>
      <c r="BL6451" s="3">
        <v>72320</v>
      </c>
      <c r="BM6451" s="3">
        <v>71339</v>
      </c>
      <c r="BN6451" s="3">
        <v>54853</v>
      </c>
      <c r="BO6451" s="3">
        <v>62115</v>
      </c>
      <c r="BP6451" s="3">
        <v>22832</v>
      </c>
      <c r="BQ6451" s="3">
        <v>18120</v>
      </c>
      <c r="BR6451" s="3">
        <v>14093</v>
      </c>
      <c r="BS6451" s="3">
        <v>13477</v>
      </c>
      <c r="BT6451" s="3">
        <v>14548</v>
      </c>
      <c r="BU6451" s="3">
        <v>22132</v>
      </c>
      <c r="BV6451" s="3">
        <v>26105</v>
      </c>
      <c r="BW6451" s="3">
        <v>28873</v>
      </c>
      <c r="BX6451" s="3">
        <v>23902</v>
      </c>
      <c r="BY6451" s="3">
        <v>23578</v>
      </c>
      <c r="BZ6451" s="3">
        <v>18129</v>
      </c>
      <c r="CA6451" s="3">
        <v>20530</v>
      </c>
      <c r="CB6451" s="3">
        <v>4784.799</v>
      </c>
      <c r="CC6451" s="3">
        <v>3797.3429999999998</v>
      </c>
      <c r="CD6451" s="3">
        <v>2953.3130000000001</v>
      </c>
      <c r="CE6451" s="3">
        <v>2824.3310000000001</v>
      </c>
      <c r="CF6451" s="3">
        <v>3048.7150000000001</v>
      </c>
      <c r="CG6451" s="3">
        <v>4638.0990000000002</v>
      </c>
      <c r="CH6451" s="3">
        <v>5470.7089999999998</v>
      </c>
      <c r="CI6451" s="3">
        <v>6050.8040000000001</v>
      </c>
      <c r="CJ6451" s="3">
        <v>5009.1239999999998</v>
      </c>
      <c r="CK6451" s="3">
        <v>4941.134</v>
      </c>
      <c r="CL6451" s="3">
        <v>3799.3110000000001</v>
      </c>
      <c r="CM6451" s="3">
        <v>4302.3180000000002</v>
      </c>
      <c r="CN6451" s="3">
        <v>726386</v>
      </c>
      <c r="CO6451" s="3">
        <v>240076</v>
      </c>
      <c r="CP6451" s="3">
        <v>745273</v>
      </c>
      <c r="CQ6451" s="3">
        <v>246319</v>
      </c>
      <c r="CR6451" s="3">
        <v>51620</v>
      </c>
      <c r="CS6451" s="2">
        <v>2016</v>
      </c>
    </row>
    <row r="6452" spans="1:97" x14ac:dyDescent="0.25">
      <c r="A6452" s="2">
        <v>50751</v>
      </c>
      <c r="B6452" s="5" t="s">
        <v>16</v>
      </c>
      <c r="C6452" s="2" t="s">
        <v>0</v>
      </c>
      <c r="D6452" s="5" t="s">
        <v>7196</v>
      </c>
      <c r="E6452" s="5" t="s">
        <v>6941</v>
      </c>
      <c r="F6452" s="2">
        <v>54713</v>
      </c>
      <c r="G6452" s="5" t="s">
        <v>6</v>
      </c>
      <c r="H6452" s="5" t="s">
        <v>5</v>
      </c>
      <c r="I6452" s="5" t="s">
        <v>125</v>
      </c>
      <c r="J6452" s="5" t="s">
        <v>1</v>
      </c>
      <c r="K6452" s="2">
        <v>211</v>
      </c>
      <c r="L6452" s="2">
        <v>7</v>
      </c>
      <c r="M6452" s="5" t="s">
        <v>13</v>
      </c>
      <c r="N6452" s="5" t="s">
        <v>76</v>
      </c>
      <c r="O6452" s="5" t="s">
        <v>34</v>
      </c>
      <c r="P6452" s="5" t="s">
        <v>34</v>
      </c>
      <c r="Q6452" s="5" t="s">
        <v>1</v>
      </c>
      <c r="R6452" s="5" t="s">
        <v>1</v>
      </c>
      <c r="S6452" s="5" t="s">
        <v>33</v>
      </c>
      <c r="T6452" s="3">
        <v>143416</v>
      </c>
      <c r="U6452" s="3">
        <v>113820</v>
      </c>
      <c r="V6452" s="3">
        <v>88521</v>
      </c>
      <c r="W6452" s="3">
        <v>84655</v>
      </c>
      <c r="X6452" s="3">
        <v>91381</v>
      </c>
      <c r="Y6452" s="3">
        <v>139020</v>
      </c>
      <c r="Z6452" s="3">
        <v>163976</v>
      </c>
      <c r="AA6452" s="3">
        <v>181364</v>
      </c>
      <c r="AB6452" s="3">
        <v>150141</v>
      </c>
      <c r="AC6452" s="3">
        <v>148103</v>
      </c>
      <c r="AD6452" s="3">
        <v>113879</v>
      </c>
      <c r="AE6452" s="3">
        <v>128955</v>
      </c>
      <c r="AF6452" s="3">
        <v>63722</v>
      </c>
      <c r="AG6452" s="3">
        <v>50571</v>
      </c>
      <c r="AH6452" s="3">
        <v>39331</v>
      </c>
      <c r="AI6452" s="3">
        <v>37613</v>
      </c>
      <c r="AJ6452" s="3">
        <v>40602</v>
      </c>
      <c r="AK6452" s="3">
        <v>61768</v>
      </c>
      <c r="AL6452" s="3">
        <v>72857</v>
      </c>
      <c r="AM6452" s="3">
        <v>80583</v>
      </c>
      <c r="AN6452" s="3">
        <v>66710</v>
      </c>
      <c r="AO6452" s="3">
        <v>65804</v>
      </c>
      <c r="AP6452" s="3">
        <v>50598</v>
      </c>
      <c r="AQ6452" s="3">
        <v>57297</v>
      </c>
      <c r="AR6452" s="4">
        <v>1.04</v>
      </c>
      <c r="AS6452" s="4">
        <v>1.04</v>
      </c>
      <c r="AT6452" s="4">
        <v>1.04</v>
      </c>
      <c r="AU6452" s="4">
        <v>1.04</v>
      </c>
      <c r="AV6452" s="4">
        <v>1.04</v>
      </c>
      <c r="AW6452" s="4">
        <v>1.04</v>
      </c>
      <c r="AX6452" s="4">
        <v>1.04</v>
      </c>
      <c r="AY6452" s="4">
        <v>1.04</v>
      </c>
      <c r="AZ6452" s="4">
        <v>1.04</v>
      </c>
      <c r="BA6452" s="4">
        <v>1.04</v>
      </c>
      <c r="BB6452" s="4">
        <v>1.04</v>
      </c>
      <c r="BC6452" s="4">
        <v>1.04</v>
      </c>
      <c r="BD6452" s="3">
        <v>149153</v>
      </c>
      <c r="BE6452" s="3">
        <v>118373</v>
      </c>
      <c r="BF6452" s="3">
        <v>92062</v>
      </c>
      <c r="BG6452" s="3">
        <v>88041</v>
      </c>
      <c r="BH6452" s="3">
        <v>95036</v>
      </c>
      <c r="BI6452" s="3">
        <v>144581</v>
      </c>
      <c r="BJ6452" s="3">
        <v>170535</v>
      </c>
      <c r="BK6452" s="3">
        <v>188619</v>
      </c>
      <c r="BL6452" s="3">
        <v>156147</v>
      </c>
      <c r="BM6452" s="3">
        <v>154027</v>
      </c>
      <c r="BN6452" s="3">
        <v>118434</v>
      </c>
      <c r="BO6452" s="3">
        <v>134113</v>
      </c>
      <c r="BP6452" s="3">
        <v>66271</v>
      </c>
      <c r="BQ6452" s="3">
        <v>52594</v>
      </c>
      <c r="BR6452" s="3">
        <v>40904</v>
      </c>
      <c r="BS6452" s="3">
        <v>39118</v>
      </c>
      <c r="BT6452" s="3">
        <v>42226</v>
      </c>
      <c r="BU6452" s="3">
        <v>64239</v>
      </c>
      <c r="BV6452" s="3">
        <v>75771</v>
      </c>
      <c r="BW6452" s="3">
        <v>83806</v>
      </c>
      <c r="BX6452" s="3">
        <v>69378</v>
      </c>
      <c r="BY6452" s="3">
        <v>68436</v>
      </c>
      <c r="BZ6452" s="3">
        <v>52622</v>
      </c>
      <c r="CA6452" s="3">
        <v>59589</v>
      </c>
      <c r="CB6452" s="3">
        <v>12765.088</v>
      </c>
      <c r="CC6452" s="3">
        <v>10130.712</v>
      </c>
      <c r="CD6452" s="3">
        <v>7878.973</v>
      </c>
      <c r="CE6452" s="3">
        <v>7534.8689999999997</v>
      </c>
      <c r="CF6452" s="3">
        <v>8133.49</v>
      </c>
      <c r="CG6452" s="3">
        <v>12373.714</v>
      </c>
      <c r="CH6452" s="3">
        <v>14594.986000000001</v>
      </c>
      <c r="CI6452" s="3">
        <v>16142.588</v>
      </c>
      <c r="CJ6452" s="3">
        <v>13363.552</v>
      </c>
      <c r="CK6452" s="3">
        <v>13182.165000000001</v>
      </c>
      <c r="CL6452" s="3">
        <v>10135.959999999999</v>
      </c>
      <c r="CM6452" s="3">
        <v>11477.903</v>
      </c>
      <c r="CN6452" s="3">
        <v>1547231</v>
      </c>
      <c r="CO6452" s="3">
        <v>687456</v>
      </c>
      <c r="CP6452" s="3">
        <v>1609121</v>
      </c>
      <c r="CQ6452" s="3">
        <v>714954</v>
      </c>
      <c r="CR6452" s="3">
        <v>137714</v>
      </c>
      <c r="CS6452" s="2">
        <v>2016</v>
      </c>
    </row>
    <row r="6453" spans="1:97" x14ac:dyDescent="0.25">
      <c r="A6453" s="2">
        <v>50752</v>
      </c>
      <c r="B6453" s="5" t="s">
        <v>16</v>
      </c>
      <c r="C6453" s="2" t="s">
        <v>0</v>
      </c>
      <c r="D6453" s="5" t="s">
        <v>7195</v>
      </c>
      <c r="E6453" s="5" t="s">
        <v>6958</v>
      </c>
      <c r="F6453" s="2">
        <v>164</v>
      </c>
      <c r="G6453" s="5" t="s">
        <v>6</v>
      </c>
      <c r="H6453" s="5" t="s">
        <v>5</v>
      </c>
      <c r="I6453" s="5" t="s">
        <v>125</v>
      </c>
      <c r="J6453" s="5" t="s">
        <v>1</v>
      </c>
      <c r="K6453" s="2">
        <v>211</v>
      </c>
      <c r="L6453" s="2">
        <v>7</v>
      </c>
      <c r="M6453" s="5" t="s">
        <v>13</v>
      </c>
      <c r="N6453" s="5" t="s">
        <v>76</v>
      </c>
      <c r="O6453" s="5" t="s">
        <v>34</v>
      </c>
      <c r="P6453" s="5" t="s">
        <v>34</v>
      </c>
      <c r="Q6453" s="5" t="s">
        <v>1</v>
      </c>
      <c r="R6453" s="5" t="s">
        <v>1</v>
      </c>
      <c r="S6453" s="5" t="s">
        <v>33</v>
      </c>
      <c r="T6453" s="3">
        <v>453939</v>
      </c>
      <c r="U6453" s="3">
        <v>360258</v>
      </c>
      <c r="V6453" s="3">
        <v>280184</v>
      </c>
      <c r="W6453" s="3">
        <v>267947</v>
      </c>
      <c r="X6453" s="3">
        <v>289235</v>
      </c>
      <c r="Y6453" s="3">
        <v>440021</v>
      </c>
      <c r="Z6453" s="3">
        <v>519012</v>
      </c>
      <c r="AA6453" s="3">
        <v>574046</v>
      </c>
      <c r="AB6453" s="3">
        <v>475221</v>
      </c>
      <c r="AC6453" s="3">
        <v>468770</v>
      </c>
      <c r="AD6453" s="3">
        <v>360444</v>
      </c>
      <c r="AE6453" s="3">
        <v>408165</v>
      </c>
      <c r="AF6453" s="3">
        <v>228949</v>
      </c>
      <c r="AG6453" s="3">
        <v>181700</v>
      </c>
      <c r="AH6453" s="3">
        <v>141314</v>
      </c>
      <c r="AI6453" s="3">
        <v>135142</v>
      </c>
      <c r="AJ6453" s="3">
        <v>145879</v>
      </c>
      <c r="AK6453" s="3">
        <v>221929</v>
      </c>
      <c r="AL6453" s="3">
        <v>261769</v>
      </c>
      <c r="AM6453" s="3">
        <v>289526</v>
      </c>
      <c r="AN6453" s="3">
        <v>239683</v>
      </c>
      <c r="AO6453" s="3">
        <v>236429</v>
      </c>
      <c r="AP6453" s="3">
        <v>181794</v>
      </c>
      <c r="AQ6453" s="3">
        <v>205862</v>
      </c>
      <c r="AR6453" s="4">
        <v>1.03</v>
      </c>
      <c r="AS6453" s="4">
        <v>1.03</v>
      </c>
      <c r="AT6453" s="4">
        <v>1.03</v>
      </c>
      <c r="AU6453" s="4">
        <v>1.03</v>
      </c>
      <c r="AV6453" s="4">
        <v>1.03</v>
      </c>
      <c r="AW6453" s="4">
        <v>1.03</v>
      </c>
      <c r="AX6453" s="4">
        <v>1.03</v>
      </c>
      <c r="AY6453" s="4">
        <v>1.03</v>
      </c>
      <c r="AZ6453" s="4">
        <v>1.03</v>
      </c>
      <c r="BA6453" s="4">
        <v>1.03</v>
      </c>
      <c r="BB6453" s="4">
        <v>1.03</v>
      </c>
      <c r="BC6453" s="4">
        <v>1.03</v>
      </c>
      <c r="BD6453" s="3">
        <v>467557</v>
      </c>
      <c r="BE6453" s="3">
        <v>371066</v>
      </c>
      <c r="BF6453" s="3">
        <v>288590</v>
      </c>
      <c r="BG6453" s="3">
        <v>275985</v>
      </c>
      <c r="BH6453" s="3">
        <v>297912</v>
      </c>
      <c r="BI6453" s="3">
        <v>453222</v>
      </c>
      <c r="BJ6453" s="3">
        <v>534582</v>
      </c>
      <c r="BK6453" s="3">
        <v>591267</v>
      </c>
      <c r="BL6453" s="3">
        <v>489478</v>
      </c>
      <c r="BM6453" s="3">
        <v>482833</v>
      </c>
      <c r="BN6453" s="3">
        <v>371257</v>
      </c>
      <c r="BO6453" s="3">
        <v>420410</v>
      </c>
      <c r="BP6453" s="3">
        <v>235817</v>
      </c>
      <c r="BQ6453" s="3">
        <v>187151</v>
      </c>
      <c r="BR6453" s="3">
        <v>145553</v>
      </c>
      <c r="BS6453" s="3">
        <v>139196</v>
      </c>
      <c r="BT6453" s="3">
        <v>150255</v>
      </c>
      <c r="BU6453" s="3">
        <v>228587</v>
      </c>
      <c r="BV6453" s="3">
        <v>269622</v>
      </c>
      <c r="BW6453" s="3">
        <v>298212</v>
      </c>
      <c r="BX6453" s="3">
        <v>246873</v>
      </c>
      <c r="BY6453" s="3">
        <v>243522</v>
      </c>
      <c r="BZ6453" s="3">
        <v>187248</v>
      </c>
      <c r="CA6453" s="3">
        <v>212038</v>
      </c>
      <c r="CB6453" s="3">
        <v>39757.862000000001</v>
      </c>
      <c r="CC6453" s="3">
        <v>31552.893</v>
      </c>
      <c r="CD6453" s="3">
        <v>24539.677</v>
      </c>
      <c r="CE6453" s="3">
        <v>23467.937999999998</v>
      </c>
      <c r="CF6453" s="3">
        <v>25332.391</v>
      </c>
      <c r="CG6453" s="3">
        <v>38538.896999999997</v>
      </c>
      <c r="CH6453" s="3">
        <v>45457.222000000002</v>
      </c>
      <c r="CI6453" s="3">
        <v>50277.35</v>
      </c>
      <c r="CJ6453" s="3">
        <v>41621.824000000001</v>
      </c>
      <c r="CK6453" s="3">
        <v>41056.881000000001</v>
      </c>
      <c r="CL6453" s="3">
        <v>31569.24</v>
      </c>
      <c r="CM6453" s="3">
        <v>35748.824999999997</v>
      </c>
      <c r="CN6453" s="3">
        <v>4897242</v>
      </c>
      <c r="CO6453" s="3">
        <v>2469976</v>
      </c>
      <c r="CP6453" s="3">
        <v>5044159</v>
      </c>
      <c r="CQ6453" s="3">
        <v>2544074</v>
      </c>
      <c r="CR6453" s="3">
        <v>428921</v>
      </c>
      <c r="CS6453" s="2">
        <v>2016</v>
      </c>
    </row>
    <row r="6454" spans="1:97" x14ac:dyDescent="0.25">
      <c r="A6454" s="2">
        <v>50754</v>
      </c>
      <c r="B6454" s="5" t="s">
        <v>8</v>
      </c>
      <c r="C6454" s="2" t="s">
        <v>0</v>
      </c>
      <c r="D6454" s="5" t="s">
        <v>7194</v>
      </c>
      <c r="E6454" s="5" t="s">
        <v>7193</v>
      </c>
      <c r="F6454" s="2">
        <v>13938</v>
      </c>
      <c r="G6454" s="5" t="s">
        <v>6</v>
      </c>
      <c r="H6454" s="5" t="s">
        <v>5</v>
      </c>
      <c r="I6454" s="5" t="s">
        <v>125</v>
      </c>
      <c r="J6454" s="5" t="s">
        <v>1</v>
      </c>
      <c r="K6454" s="2">
        <v>22</v>
      </c>
      <c r="L6454" s="2">
        <v>2</v>
      </c>
      <c r="M6454" s="5" t="s">
        <v>4</v>
      </c>
      <c r="N6454" s="5" t="s">
        <v>3</v>
      </c>
      <c r="O6454" s="5" t="s">
        <v>2</v>
      </c>
      <c r="P6454" s="5" t="s">
        <v>2</v>
      </c>
      <c r="Q6454" s="5" t="s">
        <v>1</v>
      </c>
      <c r="R6454" s="5" t="s">
        <v>1</v>
      </c>
      <c r="S6454" s="5" t="s">
        <v>1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4">
        <v>0</v>
      </c>
      <c r="AS6454" s="4">
        <v>0</v>
      </c>
      <c r="AT6454" s="4">
        <v>0</v>
      </c>
      <c r="AU6454" s="4">
        <v>0</v>
      </c>
      <c r="AV6454" s="4">
        <v>0</v>
      </c>
      <c r="AW6454" s="4">
        <v>0</v>
      </c>
      <c r="AX6454" s="4">
        <v>0</v>
      </c>
      <c r="AY6454" s="4">
        <v>0</v>
      </c>
      <c r="AZ6454" s="4">
        <v>0</v>
      </c>
      <c r="BA6454" s="4">
        <v>0</v>
      </c>
      <c r="BB6454" s="4">
        <v>0</v>
      </c>
      <c r="BC6454" s="4">
        <v>0</v>
      </c>
      <c r="BD6454" s="3">
        <v>43815</v>
      </c>
      <c r="BE6454" s="3">
        <v>30955</v>
      </c>
      <c r="BF6454" s="3">
        <v>73967</v>
      </c>
      <c r="BG6454" s="3">
        <v>68040</v>
      </c>
      <c r="BH6454" s="3">
        <v>77032</v>
      </c>
      <c r="BI6454" s="3">
        <v>77826</v>
      </c>
      <c r="BJ6454" s="3">
        <v>65316</v>
      </c>
      <c r="BK6454" s="3">
        <v>52170</v>
      </c>
      <c r="BL6454" s="3">
        <v>23505</v>
      </c>
      <c r="BM6454" s="3">
        <v>31583</v>
      </c>
      <c r="BN6454" s="3">
        <v>27253</v>
      </c>
      <c r="BO6454" s="3">
        <v>34694</v>
      </c>
      <c r="BP6454" s="3">
        <v>43815</v>
      </c>
      <c r="BQ6454" s="3">
        <v>30955</v>
      </c>
      <c r="BR6454" s="3">
        <v>73967</v>
      </c>
      <c r="BS6454" s="3">
        <v>68040</v>
      </c>
      <c r="BT6454" s="3">
        <v>77032</v>
      </c>
      <c r="BU6454" s="3">
        <v>77826</v>
      </c>
      <c r="BV6454" s="3">
        <v>65316</v>
      </c>
      <c r="BW6454" s="3">
        <v>52170</v>
      </c>
      <c r="BX6454" s="3">
        <v>23505</v>
      </c>
      <c r="BY6454" s="3">
        <v>31583</v>
      </c>
      <c r="BZ6454" s="3">
        <v>27253</v>
      </c>
      <c r="CA6454" s="3">
        <v>34694</v>
      </c>
      <c r="CB6454" s="3">
        <v>4746</v>
      </c>
      <c r="CC6454" s="3">
        <v>3353</v>
      </c>
      <c r="CD6454" s="3">
        <v>8012</v>
      </c>
      <c r="CE6454" s="3">
        <v>7370</v>
      </c>
      <c r="CF6454" s="3">
        <v>8344</v>
      </c>
      <c r="CG6454" s="3">
        <v>8430</v>
      </c>
      <c r="CH6454" s="3">
        <v>7075</v>
      </c>
      <c r="CI6454" s="3">
        <v>5651</v>
      </c>
      <c r="CJ6454" s="3">
        <v>2546</v>
      </c>
      <c r="CK6454" s="3">
        <v>3421</v>
      </c>
      <c r="CL6454" s="3">
        <v>2952</v>
      </c>
      <c r="CM6454" s="3">
        <v>3758</v>
      </c>
      <c r="CN6454" s="3">
        <v>0</v>
      </c>
      <c r="CO6454" s="3">
        <v>0</v>
      </c>
      <c r="CP6454" s="3">
        <v>606156</v>
      </c>
      <c r="CQ6454" s="3">
        <v>606156</v>
      </c>
      <c r="CR6454" s="3">
        <v>65658</v>
      </c>
      <c r="CS6454" s="2">
        <v>2016</v>
      </c>
    </row>
    <row r="6455" spans="1:97" x14ac:dyDescent="0.25">
      <c r="A6455" s="2">
        <v>50755</v>
      </c>
      <c r="B6455" s="5" t="s">
        <v>8</v>
      </c>
      <c r="C6455" s="2" t="s">
        <v>0</v>
      </c>
      <c r="D6455" s="5" t="s">
        <v>7192</v>
      </c>
      <c r="E6455" s="5" t="s">
        <v>5385</v>
      </c>
      <c r="F6455" s="2">
        <v>12745</v>
      </c>
      <c r="G6455" s="5" t="s">
        <v>6</v>
      </c>
      <c r="H6455" s="5" t="s">
        <v>5</v>
      </c>
      <c r="I6455" s="5" t="s">
        <v>125</v>
      </c>
      <c r="J6455" s="5" t="s">
        <v>1</v>
      </c>
      <c r="K6455" s="2">
        <v>22</v>
      </c>
      <c r="L6455" s="2">
        <v>1</v>
      </c>
      <c r="M6455" s="5" t="s">
        <v>42</v>
      </c>
      <c r="N6455" s="5" t="s">
        <v>116</v>
      </c>
      <c r="O6455" s="5" t="s">
        <v>115</v>
      </c>
      <c r="P6455" s="5" t="s">
        <v>114</v>
      </c>
      <c r="Q6455" s="5" t="s">
        <v>1</v>
      </c>
      <c r="R6455" s="5" t="s">
        <v>1</v>
      </c>
      <c r="S6455" s="5" t="s">
        <v>1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1660</v>
      </c>
      <c r="BE6455" s="3">
        <v>2359</v>
      </c>
      <c r="BF6455" s="3">
        <v>4254</v>
      </c>
      <c r="BG6455" s="3">
        <v>4237</v>
      </c>
      <c r="BH6455" s="3">
        <v>4913</v>
      </c>
      <c r="BI6455" s="3">
        <v>5093</v>
      </c>
      <c r="BJ6455" s="3">
        <v>5292</v>
      </c>
      <c r="BK6455" s="3">
        <v>4403</v>
      </c>
      <c r="BL6455" s="3">
        <v>3528</v>
      </c>
      <c r="BM6455" s="3">
        <v>2639</v>
      </c>
      <c r="BN6455" s="3">
        <v>2556</v>
      </c>
      <c r="BO6455" s="3">
        <v>3528</v>
      </c>
      <c r="BP6455" s="3">
        <v>1660</v>
      </c>
      <c r="BQ6455" s="3">
        <v>2359</v>
      </c>
      <c r="BR6455" s="3">
        <v>4254</v>
      </c>
      <c r="BS6455" s="3">
        <v>4237</v>
      </c>
      <c r="BT6455" s="3">
        <v>4913</v>
      </c>
      <c r="BU6455" s="3">
        <v>5093</v>
      </c>
      <c r="BV6455" s="3">
        <v>5292</v>
      </c>
      <c r="BW6455" s="3">
        <v>4403</v>
      </c>
      <c r="BX6455" s="3">
        <v>3528</v>
      </c>
      <c r="BY6455" s="3">
        <v>2639</v>
      </c>
      <c r="BZ6455" s="3">
        <v>2556</v>
      </c>
      <c r="CA6455" s="3">
        <v>3528</v>
      </c>
      <c r="CB6455" s="3">
        <v>179.83699999999999</v>
      </c>
      <c r="CC6455" s="3">
        <v>255.53</v>
      </c>
      <c r="CD6455" s="3">
        <v>460.762</v>
      </c>
      <c r="CE6455" s="3">
        <v>458.96499999999997</v>
      </c>
      <c r="CF6455" s="3">
        <v>532.15800000000002</v>
      </c>
      <c r="CG6455" s="3">
        <v>551.62300000000005</v>
      </c>
      <c r="CH6455" s="3">
        <v>573.25199999999995</v>
      </c>
      <c r="CI6455" s="3">
        <v>476.89299999999997</v>
      </c>
      <c r="CJ6455" s="3">
        <v>382.142</v>
      </c>
      <c r="CK6455" s="3">
        <v>285.81</v>
      </c>
      <c r="CL6455" s="3">
        <v>276.91199999999998</v>
      </c>
      <c r="CM6455" s="3">
        <v>382.11599999999999</v>
      </c>
      <c r="CN6455" s="3">
        <v>0</v>
      </c>
      <c r="CO6455" s="3">
        <v>0</v>
      </c>
      <c r="CP6455" s="3">
        <v>44462</v>
      </c>
      <c r="CQ6455" s="3">
        <v>44462</v>
      </c>
      <c r="CR6455" s="3">
        <v>4816</v>
      </c>
      <c r="CS6455" s="2">
        <v>2016</v>
      </c>
    </row>
    <row r="6456" spans="1:97" x14ac:dyDescent="0.25">
      <c r="A6456" s="2">
        <v>50758</v>
      </c>
      <c r="B6456" s="5" t="s">
        <v>8</v>
      </c>
      <c r="C6456" s="2" t="s">
        <v>0</v>
      </c>
      <c r="D6456" s="5" t="s">
        <v>7191</v>
      </c>
      <c r="E6456" s="5" t="s">
        <v>7190</v>
      </c>
      <c r="F6456" s="2">
        <v>19013</v>
      </c>
      <c r="G6456" s="5" t="s">
        <v>15</v>
      </c>
      <c r="H6456" s="5" t="s">
        <v>14</v>
      </c>
      <c r="I6456" s="5" t="s">
        <v>84</v>
      </c>
      <c r="J6456" s="5" t="s">
        <v>1</v>
      </c>
      <c r="K6456" s="2">
        <v>22</v>
      </c>
      <c r="L6456" s="2">
        <v>2</v>
      </c>
      <c r="M6456" s="5" t="s">
        <v>4</v>
      </c>
      <c r="N6456" s="5" t="s">
        <v>116</v>
      </c>
      <c r="O6456" s="5" t="s">
        <v>115</v>
      </c>
      <c r="P6456" s="5" t="s">
        <v>114</v>
      </c>
      <c r="Q6456" s="5" t="s">
        <v>1</v>
      </c>
      <c r="R6456" s="5" t="s">
        <v>1</v>
      </c>
      <c r="S6456" s="5" t="s">
        <v>1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4">
        <v>0</v>
      </c>
      <c r="AS6456" s="4">
        <v>0</v>
      </c>
      <c r="AT6456" s="4">
        <v>0</v>
      </c>
      <c r="AU6456" s="4">
        <v>0</v>
      </c>
      <c r="AV6456" s="4">
        <v>0</v>
      </c>
      <c r="AW6456" s="4">
        <v>0</v>
      </c>
      <c r="AX6456" s="4">
        <v>0</v>
      </c>
      <c r="AY6456" s="4">
        <v>0</v>
      </c>
      <c r="AZ6456" s="4">
        <v>0</v>
      </c>
      <c r="BA6456" s="4">
        <v>0</v>
      </c>
      <c r="BB6456" s="4">
        <v>0</v>
      </c>
      <c r="BC6456" s="4">
        <v>0</v>
      </c>
      <c r="BD6456" s="3">
        <v>60781</v>
      </c>
      <c r="BE6456" s="3">
        <v>58037</v>
      </c>
      <c r="BF6456" s="3">
        <v>61155</v>
      </c>
      <c r="BG6456" s="3">
        <v>59265</v>
      </c>
      <c r="BH6456" s="3">
        <v>47786</v>
      </c>
      <c r="BI6456" s="3">
        <v>37074</v>
      </c>
      <c r="BJ6456" s="3">
        <v>42552</v>
      </c>
      <c r="BK6456" s="3">
        <v>36042</v>
      </c>
      <c r="BL6456" s="3">
        <v>36514</v>
      </c>
      <c r="BM6456" s="3">
        <v>33379</v>
      </c>
      <c r="BN6456" s="3">
        <v>35090</v>
      </c>
      <c r="BO6456" s="3">
        <v>41868</v>
      </c>
      <c r="BP6456" s="3">
        <v>60781</v>
      </c>
      <c r="BQ6456" s="3">
        <v>58037</v>
      </c>
      <c r="BR6456" s="3">
        <v>61155</v>
      </c>
      <c r="BS6456" s="3">
        <v>59265</v>
      </c>
      <c r="BT6456" s="3">
        <v>47786</v>
      </c>
      <c r="BU6456" s="3">
        <v>37074</v>
      </c>
      <c r="BV6456" s="3">
        <v>42552</v>
      </c>
      <c r="BW6456" s="3">
        <v>36042</v>
      </c>
      <c r="BX6456" s="3">
        <v>36514</v>
      </c>
      <c r="BY6456" s="3">
        <v>33379</v>
      </c>
      <c r="BZ6456" s="3">
        <v>35090</v>
      </c>
      <c r="CA6456" s="3">
        <v>41868</v>
      </c>
      <c r="CB6456" s="3">
        <v>6583.6970000000001</v>
      </c>
      <c r="CC6456" s="3">
        <v>6286.55</v>
      </c>
      <c r="CD6456" s="3">
        <v>6624.2650000000003</v>
      </c>
      <c r="CE6456" s="3">
        <v>6419.5510000000004</v>
      </c>
      <c r="CF6456" s="3">
        <v>5176.1059999999998</v>
      </c>
      <c r="CG6456" s="3">
        <v>4015.797</v>
      </c>
      <c r="CH6456" s="3">
        <v>4609.1779999999999</v>
      </c>
      <c r="CI6456" s="3">
        <v>3904.0360000000001</v>
      </c>
      <c r="CJ6456" s="3">
        <v>3955.2040000000002</v>
      </c>
      <c r="CK6456" s="3">
        <v>3615.6210000000001</v>
      </c>
      <c r="CL6456" s="3">
        <v>3800.8760000000002</v>
      </c>
      <c r="CM6456" s="3">
        <v>4535.1189999999997</v>
      </c>
      <c r="CN6456" s="3">
        <v>0</v>
      </c>
      <c r="CO6456" s="3">
        <v>0</v>
      </c>
      <c r="CP6456" s="3">
        <v>549543</v>
      </c>
      <c r="CQ6456" s="3">
        <v>549543</v>
      </c>
      <c r="CR6456" s="3">
        <v>59526</v>
      </c>
      <c r="CS6456" s="2">
        <v>2016</v>
      </c>
    </row>
    <row r="6457" spans="1:97" x14ac:dyDescent="0.25">
      <c r="A6457" s="2">
        <v>50759</v>
      </c>
      <c r="B6457" s="5" t="s">
        <v>8</v>
      </c>
      <c r="C6457" s="2" t="s">
        <v>0</v>
      </c>
      <c r="D6457" s="5" t="s">
        <v>7189</v>
      </c>
      <c r="E6457" s="5" t="s">
        <v>7188</v>
      </c>
      <c r="F6457" s="2">
        <v>57144</v>
      </c>
      <c r="G6457" s="5" t="s">
        <v>26</v>
      </c>
      <c r="H6457" s="5" t="s">
        <v>25</v>
      </c>
      <c r="I6457" s="5" t="s">
        <v>84</v>
      </c>
      <c r="J6457" s="5" t="s">
        <v>1</v>
      </c>
      <c r="K6457" s="2">
        <v>22</v>
      </c>
      <c r="L6457" s="2">
        <v>2</v>
      </c>
      <c r="M6457" s="5" t="s">
        <v>4</v>
      </c>
      <c r="N6457" s="5" t="s">
        <v>116</v>
      </c>
      <c r="O6457" s="5" t="s">
        <v>115</v>
      </c>
      <c r="P6457" s="5" t="s">
        <v>114</v>
      </c>
      <c r="Q6457" s="5" t="s">
        <v>1</v>
      </c>
      <c r="R6457" s="5" t="s">
        <v>1</v>
      </c>
      <c r="S6457" s="5" t="s">
        <v>1</v>
      </c>
      <c r="T6457" s="3">
        <v>0</v>
      </c>
      <c r="U6457" s="3">
        <v>0</v>
      </c>
      <c r="V6457" s="3">
        <v>0</v>
      </c>
      <c r="W6457" s="3">
        <v>0</v>
      </c>
      <c r="X6457" s="3">
        <v>0</v>
      </c>
      <c r="Y6457" s="3">
        <v>0</v>
      </c>
      <c r="Z6457" s="3">
        <v>0</v>
      </c>
      <c r="AA6457" s="3">
        <v>0</v>
      </c>
      <c r="AB6457" s="3">
        <v>0</v>
      </c>
      <c r="AC6457" s="3">
        <v>0</v>
      </c>
      <c r="AD6457" s="3">
        <v>0</v>
      </c>
      <c r="AE6457" s="3">
        <v>0</v>
      </c>
      <c r="AF6457" s="3">
        <v>0</v>
      </c>
      <c r="AG6457" s="3">
        <v>0</v>
      </c>
      <c r="AH6457" s="3">
        <v>0</v>
      </c>
      <c r="AI6457" s="3">
        <v>0</v>
      </c>
      <c r="AJ6457" s="3">
        <v>0</v>
      </c>
      <c r="AK6457" s="3">
        <v>0</v>
      </c>
      <c r="AL6457" s="3">
        <v>0</v>
      </c>
      <c r="AM6457" s="3">
        <v>0</v>
      </c>
      <c r="AN6457" s="3">
        <v>0</v>
      </c>
      <c r="AO6457" s="3">
        <v>0</v>
      </c>
      <c r="AP6457" s="3">
        <v>0</v>
      </c>
      <c r="AQ6457" s="3">
        <v>0</v>
      </c>
      <c r="AR6457" s="4">
        <v>0</v>
      </c>
      <c r="AS6457" s="4">
        <v>0</v>
      </c>
      <c r="AT6457" s="4">
        <v>0</v>
      </c>
      <c r="AU6457" s="4">
        <v>0</v>
      </c>
      <c r="AV6457" s="4">
        <v>0</v>
      </c>
      <c r="AW6457" s="4">
        <v>0</v>
      </c>
      <c r="AX6457" s="4">
        <v>0</v>
      </c>
      <c r="AY6457" s="4">
        <v>0</v>
      </c>
      <c r="AZ6457" s="4">
        <v>0</v>
      </c>
      <c r="BA6457" s="4">
        <v>0</v>
      </c>
      <c r="BB6457" s="4">
        <v>0</v>
      </c>
      <c r="BC6457" s="4">
        <v>0</v>
      </c>
      <c r="BD6457" s="3">
        <v>16570</v>
      </c>
      <c r="BE6457" s="3">
        <v>15532</v>
      </c>
      <c r="BF6457" s="3">
        <v>16637</v>
      </c>
      <c r="BG6457" s="3">
        <v>16840</v>
      </c>
      <c r="BH6457" s="3">
        <v>16943</v>
      </c>
      <c r="BI6457" s="3">
        <v>16216</v>
      </c>
      <c r="BJ6457" s="3">
        <v>16138</v>
      </c>
      <c r="BK6457" s="3">
        <v>15827</v>
      </c>
      <c r="BL6457" s="3">
        <v>14448</v>
      </c>
      <c r="BM6457" s="3">
        <v>14892</v>
      </c>
      <c r="BN6457" s="3">
        <v>16144</v>
      </c>
      <c r="BO6457" s="3">
        <v>16326</v>
      </c>
      <c r="BP6457" s="3">
        <v>16570</v>
      </c>
      <c r="BQ6457" s="3">
        <v>15532</v>
      </c>
      <c r="BR6457" s="3">
        <v>16637</v>
      </c>
      <c r="BS6457" s="3">
        <v>16840</v>
      </c>
      <c r="BT6457" s="3">
        <v>16943</v>
      </c>
      <c r="BU6457" s="3">
        <v>16216</v>
      </c>
      <c r="BV6457" s="3">
        <v>16138</v>
      </c>
      <c r="BW6457" s="3">
        <v>15827</v>
      </c>
      <c r="BX6457" s="3">
        <v>14448</v>
      </c>
      <c r="BY6457" s="3">
        <v>14892</v>
      </c>
      <c r="BZ6457" s="3">
        <v>16144</v>
      </c>
      <c r="CA6457" s="3">
        <v>16326</v>
      </c>
      <c r="CB6457" s="3">
        <v>1794.87</v>
      </c>
      <c r="CC6457" s="3">
        <v>1682.3869999999999</v>
      </c>
      <c r="CD6457" s="3">
        <v>1802.1189999999999</v>
      </c>
      <c r="CE6457" s="3">
        <v>1824.1369999999999</v>
      </c>
      <c r="CF6457" s="3">
        <v>1835.3009999999999</v>
      </c>
      <c r="CG6457" s="3">
        <v>1756.5350000000001</v>
      </c>
      <c r="CH6457" s="3">
        <v>1748.038</v>
      </c>
      <c r="CI6457" s="3">
        <v>1714.3969999999999</v>
      </c>
      <c r="CJ6457" s="3">
        <v>1565.0060000000001</v>
      </c>
      <c r="CK6457" s="3">
        <v>1613.095</v>
      </c>
      <c r="CL6457" s="3">
        <v>1748.681</v>
      </c>
      <c r="CM6457" s="3">
        <v>1768.434</v>
      </c>
      <c r="CN6457" s="3">
        <v>0</v>
      </c>
      <c r="CO6457" s="3">
        <v>0</v>
      </c>
      <c r="CP6457" s="3">
        <v>192513</v>
      </c>
      <c r="CQ6457" s="3">
        <v>192513</v>
      </c>
      <c r="CR6457" s="3">
        <v>20853</v>
      </c>
      <c r="CS6457" s="2">
        <v>2016</v>
      </c>
    </row>
    <row r="6458" spans="1:97" x14ac:dyDescent="0.25">
      <c r="A6458" s="2">
        <v>50762</v>
      </c>
      <c r="B6458" s="5" t="s">
        <v>8</v>
      </c>
      <c r="C6458" s="2" t="s">
        <v>0</v>
      </c>
      <c r="D6458" s="5" t="s">
        <v>7187</v>
      </c>
      <c r="E6458" s="5" t="s">
        <v>4008</v>
      </c>
      <c r="F6458" s="2">
        <v>34691</v>
      </c>
      <c r="G6458" s="5" t="s">
        <v>6</v>
      </c>
      <c r="H6458" s="5" t="s">
        <v>5</v>
      </c>
      <c r="I6458" s="5" t="s">
        <v>125</v>
      </c>
      <c r="J6458" s="5" t="s">
        <v>1</v>
      </c>
      <c r="K6458" s="2">
        <v>22</v>
      </c>
      <c r="L6458" s="2">
        <v>2</v>
      </c>
      <c r="M6458" s="5" t="s">
        <v>4</v>
      </c>
      <c r="N6458" s="5" t="s">
        <v>12</v>
      </c>
      <c r="O6458" s="5" t="s">
        <v>679</v>
      </c>
      <c r="P6458" s="5" t="s">
        <v>679</v>
      </c>
      <c r="Q6458" s="5" t="s">
        <v>1</v>
      </c>
      <c r="R6458" s="5" t="s">
        <v>1</v>
      </c>
      <c r="S6458" s="5" t="s">
        <v>1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21042</v>
      </c>
      <c r="BE6458" s="3">
        <v>19692</v>
      </c>
      <c r="BF6458" s="3">
        <v>20969</v>
      </c>
      <c r="BG6458" s="3">
        <v>19278</v>
      </c>
      <c r="BH6458" s="3">
        <v>22010</v>
      </c>
      <c r="BI6458" s="3">
        <v>21143</v>
      </c>
      <c r="BJ6458" s="3">
        <v>22641</v>
      </c>
      <c r="BK6458" s="3">
        <v>22703</v>
      </c>
      <c r="BL6458" s="3">
        <v>22231</v>
      </c>
      <c r="BM6458" s="3">
        <v>22173</v>
      </c>
      <c r="BN6458" s="3">
        <v>21968</v>
      </c>
      <c r="BO6458" s="3">
        <v>23283</v>
      </c>
      <c r="BP6458" s="3">
        <v>21042</v>
      </c>
      <c r="BQ6458" s="3">
        <v>19692</v>
      </c>
      <c r="BR6458" s="3">
        <v>20969</v>
      </c>
      <c r="BS6458" s="3">
        <v>19278</v>
      </c>
      <c r="BT6458" s="3">
        <v>22010</v>
      </c>
      <c r="BU6458" s="3">
        <v>21143</v>
      </c>
      <c r="BV6458" s="3">
        <v>22641</v>
      </c>
      <c r="BW6458" s="3">
        <v>22703</v>
      </c>
      <c r="BX6458" s="3">
        <v>22231</v>
      </c>
      <c r="BY6458" s="3">
        <v>22173</v>
      </c>
      <c r="BZ6458" s="3">
        <v>21968</v>
      </c>
      <c r="CA6458" s="3">
        <v>23283</v>
      </c>
      <c r="CB6458" s="3">
        <v>2279.2440000000001</v>
      </c>
      <c r="CC6458" s="3">
        <v>2132.9639999999999</v>
      </c>
      <c r="CD6458" s="3">
        <v>2271.3180000000002</v>
      </c>
      <c r="CE6458" s="3">
        <v>2088.163</v>
      </c>
      <c r="CF6458" s="3">
        <v>2384.12</v>
      </c>
      <c r="CG6458" s="3">
        <v>2290.2139999999999</v>
      </c>
      <c r="CH6458" s="3">
        <v>2452.46</v>
      </c>
      <c r="CI6458" s="3">
        <v>2459.1439999999998</v>
      </c>
      <c r="CJ6458" s="3">
        <v>2408.08</v>
      </c>
      <c r="CK6458" s="3">
        <v>2401.7849999999999</v>
      </c>
      <c r="CL6458" s="3">
        <v>2379.5500000000002</v>
      </c>
      <c r="CM6458" s="3">
        <v>2521.9580000000001</v>
      </c>
      <c r="CN6458" s="3">
        <v>0</v>
      </c>
      <c r="CO6458" s="3">
        <v>0</v>
      </c>
      <c r="CP6458" s="3">
        <v>259133</v>
      </c>
      <c r="CQ6458" s="3">
        <v>259133</v>
      </c>
      <c r="CR6458" s="3">
        <v>28069</v>
      </c>
      <c r="CS6458" s="2">
        <v>2016</v>
      </c>
    </row>
    <row r="6459" spans="1:97" x14ac:dyDescent="0.25">
      <c r="A6459" s="2">
        <v>50765</v>
      </c>
      <c r="B6459" s="5" t="s">
        <v>8</v>
      </c>
      <c r="C6459" s="2" t="s">
        <v>0</v>
      </c>
      <c r="D6459" s="5" t="s">
        <v>7186</v>
      </c>
      <c r="E6459" s="5" t="s">
        <v>7185</v>
      </c>
      <c r="F6459" s="2">
        <v>50131</v>
      </c>
      <c r="G6459" s="5" t="s">
        <v>156</v>
      </c>
      <c r="H6459" s="5" t="s">
        <v>35</v>
      </c>
      <c r="I6459" s="5" t="s">
        <v>125</v>
      </c>
      <c r="J6459" s="5" t="s">
        <v>1</v>
      </c>
      <c r="K6459" s="2">
        <v>22</v>
      </c>
      <c r="L6459" s="2">
        <v>2</v>
      </c>
      <c r="M6459" s="5" t="s">
        <v>4</v>
      </c>
      <c r="N6459" s="5" t="s">
        <v>680</v>
      </c>
      <c r="O6459" s="5" t="s">
        <v>679</v>
      </c>
      <c r="P6459" s="5" t="s">
        <v>679</v>
      </c>
      <c r="Q6459" s="5" t="s">
        <v>1</v>
      </c>
      <c r="R6459" s="5" t="s">
        <v>1</v>
      </c>
      <c r="S6459" s="5" t="s">
        <v>1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4">
        <v>0</v>
      </c>
      <c r="AS6459" s="4">
        <v>0</v>
      </c>
      <c r="AT6459" s="4">
        <v>0</v>
      </c>
      <c r="AU6459" s="4">
        <v>0</v>
      </c>
      <c r="AV6459" s="4">
        <v>0</v>
      </c>
      <c r="AW6459" s="4">
        <v>0</v>
      </c>
      <c r="AX6459" s="4">
        <v>0</v>
      </c>
      <c r="AY6459" s="4">
        <v>0</v>
      </c>
      <c r="AZ6459" s="4">
        <v>0</v>
      </c>
      <c r="BA6459" s="4">
        <v>0</v>
      </c>
      <c r="BB6459" s="4">
        <v>0</v>
      </c>
      <c r="BC6459" s="4">
        <v>0</v>
      </c>
      <c r="BD6459" s="3">
        <v>115132</v>
      </c>
      <c r="BE6459" s="3">
        <v>105992</v>
      </c>
      <c r="BF6459" s="3">
        <v>109497</v>
      </c>
      <c r="BG6459" s="3">
        <v>104345</v>
      </c>
      <c r="BH6459" s="3">
        <v>106272</v>
      </c>
      <c r="BI6459" s="3">
        <v>91503</v>
      </c>
      <c r="BJ6459" s="3">
        <v>89211</v>
      </c>
      <c r="BK6459" s="3">
        <v>89881</v>
      </c>
      <c r="BL6459" s="3">
        <v>96388</v>
      </c>
      <c r="BM6459" s="3">
        <v>103555</v>
      </c>
      <c r="BN6459" s="3">
        <v>109219</v>
      </c>
      <c r="BO6459" s="3">
        <v>117718</v>
      </c>
      <c r="BP6459" s="3">
        <v>115132</v>
      </c>
      <c r="BQ6459" s="3">
        <v>105992</v>
      </c>
      <c r="BR6459" s="3">
        <v>109497</v>
      </c>
      <c r="BS6459" s="3">
        <v>104345</v>
      </c>
      <c r="BT6459" s="3">
        <v>106272</v>
      </c>
      <c r="BU6459" s="3">
        <v>91503</v>
      </c>
      <c r="BV6459" s="3">
        <v>89211</v>
      </c>
      <c r="BW6459" s="3">
        <v>89881</v>
      </c>
      <c r="BX6459" s="3">
        <v>96388</v>
      </c>
      <c r="BY6459" s="3">
        <v>103555</v>
      </c>
      <c r="BZ6459" s="3">
        <v>109219</v>
      </c>
      <c r="CA6459" s="3">
        <v>117718</v>
      </c>
      <c r="CB6459" s="3">
        <v>12471.013000000001</v>
      </c>
      <c r="CC6459" s="3">
        <v>11480.950999999999</v>
      </c>
      <c r="CD6459" s="3">
        <v>11860.597</v>
      </c>
      <c r="CE6459" s="3">
        <v>11302.513999999999</v>
      </c>
      <c r="CF6459" s="3">
        <v>11511.23</v>
      </c>
      <c r="CG6459" s="3">
        <v>9911.4709999999995</v>
      </c>
      <c r="CH6459" s="3">
        <v>9663.223</v>
      </c>
      <c r="CI6459" s="3">
        <v>9735.8109999999997</v>
      </c>
      <c r="CJ6459" s="3">
        <v>10440.663</v>
      </c>
      <c r="CK6459" s="3">
        <v>11216.972</v>
      </c>
      <c r="CL6459" s="3">
        <v>11830.523999999999</v>
      </c>
      <c r="CM6459" s="3">
        <v>12751.031000000001</v>
      </c>
      <c r="CN6459" s="3">
        <v>0</v>
      </c>
      <c r="CO6459" s="3">
        <v>0</v>
      </c>
      <c r="CP6459" s="3">
        <v>1238713</v>
      </c>
      <c r="CQ6459" s="3">
        <v>1238713</v>
      </c>
      <c r="CR6459" s="3">
        <v>134176</v>
      </c>
      <c r="CS6459" s="2">
        <v>2016</v>
      </c>
    </row>
    <row r="6460" spans="1:97" x14ac:dyDescent="0.25">
      <c r="A6460" s="2">
        <v>50765</v>
      </c>
      <c r="B6460" s="5" t="s">
        <v>8</v>
      </c>
      <c r="C6460" s="2" t="s">
        <v>0</v>
      </c>
      <c r="D6460" s="5" t="s">
        <v>7186</v>
      </c>
      <c r="E6460" s="5" t="s">
        <v>7185</v>
      </c>
      <c r="F6460" s="2">
        <v>50131</v>
      </c>
      <c r="G6460" s="5" t="s">
        <v>156</v>
      </c>
      <c r="H6460" s="5" t="s">
        <v>35</v>
      </c>
      <c r="I6460" s="5" t="s">
        <v>125</v>
      </c>
      <c r="J6460" s="5" t="s">
        <v>1</v>
      </c>
      <c r="K6460" s="2">
        <v>22</v>
      </c>
      <c r="L6460" s="2">
        <v>2</v>
      </c>
      <c r="M6460" s="5" t="s">
        <v>4</v>
      </c>
      <c r="N6460" s="5" t="s">
        <v>65</v>
      </c>
      <c r="O6460" s="5" t="s">
        <v>64</v>
      </c>
      <c r="P6460" s="5" t="s">
        <v>64</v>
      </c>
      <c r="Q6460" s="5" t="s">
        <v>1</v>
      </c>
      <c r="R6460" s="5" t="s">
        <v>1</v>
      </c>
      <c r="S6460" s="5" t="s">
        <v>1</v>
      </c>
      <c r="T6460" s="3">
        <v>0</v>
      </c>
      <c r="U6460" s="3">
        <v>0</v>
      </c>
      <c r="V6460" s="3">
        <v>0</v>
      </c>
      <c r="W6460" s="3">
        <v>0</v>
      </c>
      <c r="X6460" s="3">
        <v>0</v>
      </c>
      <c r="Y6460" s="3">
        <v>0</v>
      </c>
      <c r="Z6460" s="3">
        <v>0</v>
      </c>
      <c r="AA6460" s="3">
        <v>0</v>
      </c>
      <c r="AB6460" s="3">
        <v>0</v>
      </c>
      <c r="AC6460" s="3">
        <v>0</v>
      </c>
      <c r="AD6460" s="3">
        <v>0</v>
      </c>
      <c r="AE6460" s="3">
        <v>0</v>
      </c>
      <c r="AF6460" s="3">
        <v>0</v>
      </c>
      <c r="AG6460" s="3">
        <v>0</v>
      </c>
      <c r="AH6460" s="3">
        <v>0</v>
      </c>
      <c r="AI6460" s="3">
        <v>0</v>
      </c>
      <c r="AJ6460" s="3">
        <v>0</v>
      </c>
      <c r="AK6460" s="3">
        <v>0</v>
      </c>
      <c r="AL6460" s="3">
        <v>0</v>
      </c>
      <c r="AM6460" s="3">
        <v>0</v>
      </c>
      <c r="AN6460" s="3">
        <v>0</v>
      </c>
      <c r="AO6460" s="3">
        <v>0</v>
      </c>
      <c r="AP6460" s="3">
        <v>0</v>
      </c>
      <c r="AQ6460" s="3">
        <v>0</v>
      </c>
      <c r="AR6460" s="4">
        <v>0</v>
      </c>
      <c r="AS6460" s="4">
        <v>0</v>
      </c>
      <c r="AT6460" s="4">
        <v>0</v>
      </c>
      <c r="AU6460" s="4">
        <v>0</v>
      </c>
      <c r="AV6460" s="4">
        <v>0</v>
      </c>
      <c r="AW6460" s="4">
        <v>0</v>
      </c>
      <c r="AX6460" s="4">
        <v>0</v>
      </c>
      <c r="AY6460" s="4">
        <v>0</v>
      </c>
      <c r="AZ6460" s="4">
        <v>0</v>
      </c>
      <c r="BA6460" s="4">
        <v>0</v>
      </c>
      <c r="BB6460" s="4">
        <v>0</v>
      </c>
      <c r="BC6460" s="4">
        <v>0</v>
      </c>
      <c r="BD6460" s="3">
        <v>12892</v>
      </c>
      <c r="BE6460" s="3">
        <v>75366</v>
      </c>
      <c r="BF6460" s="3">
        <v>24234</v>
      </c>
      <c r="BG6460" s="3">
        <v>25548</v>
      </c>
      <c r="BH6460" s="3">
        <v>32707</v>
      </c>
      <c r="BI6460" s="3">
        <v>32925</v>
      </c>
      <c r="BJ6460" s="3">
        <v>37059</v>
      </c>
      <c r="BK6460" s="3">
        <v>36169</v>
      </c>
      <c r="BL6460" s="3">
        <v>35299</v>
      </c>
      <c r="BM6460" s="3">
        <v>29288</v>
      </c>
      <c r="BN6460" s="3">
        <v>28171</v>
      </c>
      <c r="BO6460" s="3">
        <v>22656</v>
      </c>
      <c r="BP6460" s="3">
        <v>12892</v>
      </c>
      <c r="BQ6460" s="3">
        <v>75366</v>
      </c>
      <c r="BR6460" s="3">
        <v>24234</v>
      </c>
      <c r="BS6460" s="3">
        <v>25548</v>
      </c>
      <c r="BT6460" s="3">
        <v>32707</v>
      </c>
      <c r="BU6460" s="3">
        <v>32925</v>
      </c>
      <c r="BV6460" s="3">
        <v>37059</v>
      </c>
      <c r="BW6460" s="3">
        <v>36169</v>
      </c>
      <c r="BX6460" s="3">
        <v>35299</v>
      </c>
      <c r="BY6460" s="3">
        <v>29288</v>
      </c>
      <c r="BZ6460" s="3">
        <v>28171</v>
      </c>
      <c r="CA6460" s="3">
        <v>22656</v>
      </c>
      <c r="CB6460" s="3">
        <v>1396.424</v>
      </c>
      <c r="CC6460" s="3">
        <v>8163.55</v>
      </c>
      <c r="CD6460" s="3">
        <v>2625.047</v>
      </c>
      <c r="CE6460" s="3">
        <v>2767.2930000000001</v>
      </c>
      <c r="CF6460" s="3">
        <v>3542.7449999999999</v>
      </c>
      <c r="CG6460" s="3">
        <v>3566.4140000000002</v>
      </c>
      <c r="CH6460" s="3">
        <v>4014.2150000000001</v>
      </c>
      <c r="CI6460" s="3">
        <v>3917.7860000000001</v>
      </c>
      <c r="CJ6460" s="3">
        <v>3823.5569999999998</v>
      </c>
      <c r="CK6460" s="3">
        <v>3172.46</v>
      </c>
      <c r="CL6460" s="3">
        <v>3051.4589999999998</v>
      </c>
      <c r="CM6460" s="3">
        <v>2454.0500000000002</v>
      </c>
      <c r="CN6460" s="3">
        <v>0</v>
      </c>
      <c r="CO6460" s="3">
        <v>0</v>
      </c>
      <c r="CP6460" s="3">
        <v>392314</v>
      </c>
      <c r="CQ6460" s="3">
        <v>392314</v>
      </c>
      <c r="CR6460" s="3">
        <v>42495</v>
      </c>
      <c r="CS6460" s="2">
        <v>2016</v>
      </c>
    </row>
    <row r="6461" spans="1:97" x14ac:dyDescent="0.25">
      <c r="A6461" s="2">
        <v>50766</v>
      </c>
      <c r="B6461" s="5" t="s">
        <v>8</v>
      </c>
      <c r="C6461" s="2" t="s">
        <v>0</v>
      </c>
      <c r="D6461" s="5" t="s">
        <v>7184</v>
      </c>
      <c r="E6461" s="5" t="s">
        <v>4008</v>
      </c>
      <c r="F6461" s="2">
        <v>34691</v>
      </c>
      <c r="G6461" s="5" t="s">
        <v>6</v>
      </c>
      <c r="H6461" s="5" t="s">
        <v>5</v>
      </c>
      <c r="I6461" s="5" t="s">
        <v>125</v>
      </c>
      <c r="J6461" s="5" t="s">
        <v>1</v>
      </c>
      <c r="K6461" s="2">
        <v>22</v>
      </c>
      <c r="L6461" s="2">
        <v>2</v>
      </c>
      <c r="M6461" s="5" t="s">
        <v>4</v>
      </c>
      <c r="N6461" s="5" t="s">
        <v>12</v>
      </c>
      <c r="O6461" s="5" t="s">
        <v>679</v>
      </c>
      <c r="P6461" s="5" t="s">
        <v>679</v>
      </c>
      <c r="Q6461" s="5" t="s">
        <v>1</v>
      </c>
      <c r="R6461" s="5" t="s">
        <v>1</v>
      </c>
      <c r="S6461" s="5" t="s">
        <v>1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49511</v>
      </c>
      <c r="BE6461" s="3">
        <v>46333</v>
      </c>
      <c r="BF6461" s="3">
        <v>49339</v>
      </c>
      <c r="BG6461" s="3">
        <v>45360</v>
      </c>
      <c r="BH6461" s="3">
        <v>51789</v>
      </c>
      <c r="BI6461" s="3">
        <v>49749</v>
      </c>
      <c r="BJ6461" s="3">
        <v>53273</v>
      </c>
      <c r="BK6461" s="3">
        <v>53419</v>
      </c>
      <c r="BL6461" s="3">
        <v>52309</v>
      </c>
      <c r="BM6461" s="3">
        <v>52173</v>
      </c>
      <c r="BN6461" s="3">
        <v>51690</v>
      </c>
      <c r="BO6461" s="3">
        <v>54783</v>
      </c>
      <c r="BP6461" s="3">
        <v>49511</v>
      </c>
      <c r="BQ6461" s="3">
        <v>46333</v>
      </c>
      <c r="BR6461" s="3">
        <v>49339</v>
      </c>
      <c r="BS6461" s="3">
        <v>45360</v>
      </c>
      <c r="BT6461" s="3">
        <v>51789</v>
      </c>
      <c r="BU6461" s="3">
        <v>49749</v>
      </c>
      <c r="BV6461" s="3">
        <v>53273</v>
      </c>
      <c r="BW6461" s="3">
        <v>53419</v>
      </c>
      <c r="BX6461" s="3">
        <v>52309</v>
      </c>
      <c r="BY6461" s="3">
        <v>52173</v>
      </c>
      <c r="BZ6461" s="3">
        <v>51690</v>
      </c>
      <c r="CA6461" s="3">
        <v>54783</v>
      </c>
      <c r="CB6461" s="3">
        <v>5362.9520000000002</v>
      </c>
      <c r="CC6461" s="3">
        <v>5018.76</v>
      </c>
      <c r="CD6461" s="3">
        <v>5344.3010000000004</v>
      </c>
      <c r="CE6461" s="3">
        <v>4913.3469999999998</v>
      </c>
      <c r="CF6461" s="3">
        <v>5609.7179999999998</v>
      </c>
      <c r="CG6461" s="3">
        <v>5388.7629999999999</v>
      </c>
      <c r="CH6461" s="3">
        <v>5770.5209999999997</v>
      </c>
      <c r="CI6461" s="3">
        <v>5786.2470000000003</v>
      </c>
      <c r="CJ6461" s="3">
        <v>5666.0950000000003</v>
      </c>
      <c r="CK6461" s="3">
        <v>5651.2839999999997</v>
      </c>
      <c r="CL6461" s="3">
        <v>5598.9660000000003</v>
      </c>
      <c r="CM6461" s="3">
        <v>5934.0460000000003</v>
      </c>
      <c r="CN6461" s="3">
        <v>0</v>
      </c>
      <c r="CO6461" s="3">
        <v>0</v>
      </c>
      <c r="CP6461" s="3">
        <v>609728</v>
      </c>
      <c r="CQ6461" s="3">
        <v>609728</v>
      </c>
      <c r="CR6461" s="3">
        <v>66045</v>
      </c>
      <c r="CS6461" s="2">
        <v>2016</v>
      </c>
    </row>
    <row r="6462" spans="1:97" x14ac:dyDescent="0.25">
      <c r="A6462" s="2">
        <v>50768</v>
      </c>
      <c r="B6462" s="5" t="s">
        <v>8</v>
      </c>
      <c r="C6462" s="2" t="s">
        <v>0</v>
      </c>
      <c r="D6462" s="5" t="s">
        <v>7183</v>
      </c>
      <c r="E6462" s="5" t="s">
        <v>6975</v>
      </c>
      <c r="F6462" s="2">
        <v>57184</v>
      </c>
      <c r="G6462" s="5" t="s">
        <v>26</v>
      </c>
      <c r="H6462" s="5" t="s">
        <v>25</v>
      </c>
      <c r="I6462" s="5" t="s">
        <v>84</v>
      </c>
      <c r="J6462" s="5" t="s">
        <v>1</v>
      </c>
      <c r="K6462" s="2">
        <v>22</v>
      </c>
      <c r="L6462" s="2">
        <v>2</v>
      </c>
      <c r="M6462" s="5" t="s">
        <v>4</v>
      </c>
      <c r="N6462" s="5" t="s">
        <v>116</v>
      </c>
      <c r="O6462" s="5" t="s">
        <v>115</v>
      </c>
      <c r="P6462" s="5" t="s">
        <v>114</v>
      </c>
      <c r="Q6462" s="5" t="s">
        <v>1</v>
      </c>
      <c r="R6462" s="5" t="s">
        <v>1</v>
      </c>
      <c r="S6462" s="5" t="s">
        <v>1</v>
      </c>
      <c r="T6462" s="3">
        <v>0</v>
      </c>
      <c r="U6462" s="3">
        <v>0</v>
      </c>
      <c r="V6462" s="3">
        <v>0</v>
      </c>
      <c r="W6462" s="3">
        <v>0</v>
      </c>
      <c r="X6462" s="3">
        <v>0</v>
      </c>
      <c r="Y6462" s="3">
        <v>0</v>
      </c>
      <c r="Z6462" s="3">
        <v>0</v>
      </c>
      <c r="AA6462" s="3">
        <v>0</v>
      </c>
      <c r="AB6462" s="3">
        <v>0</v>
      </c>
      <c r="AC6462" s="3">
        <v>0</v>
      </c>
      <c r="AD6462" s="3">
        <v>0</v>
      </c>
      <c r="AE6462" s="3">
        <v>0</v>
      </c>
      <c r="AF6462" s="3">
        <v>0</v>
      </c>
      <c r="AG6462" s="3">
        <v>0</v>
      </c>
      <c r="AH6462" s="3">
        <v>0</v>
      </c>
      <c r="AI6462" s="3">
        <v>0</v>
      </c>
      <c r="AJ6462" s="3">
        <v>0</v>
      </c>
      <c r="AK6462" s="3">
        <v>0</v>
      </c>
      <c r="AL6462" s="3">
        <v>0</v>
      </c>
      <c r="AM6462" s="3">
        <v>0</v>
      </c>
      <c r="AN6462" s="3">
        <v>0</v>
      </c>
      <c r="AO6462" s="3">
        <v>0</v>
      </c>
      <c r="AP6462" s="3">
        <v>0</v>
      </c>
      <c r="AQ6462" s="3">
        <v>0</v>
      </c>
      <c r="AR6462" s="4">
        <v>0</v>
      </c>
      <c r="AS6462" s="4">
        <v>0</v>
      </c>
      <c r="AT6462" s="4">
        <v>0</v>
      </c>
      <c r="AU6462" s="4">
        <v>0</v>
      </c>
      <c r="AV6462" s="4">
        <v>0</v>
      </c>
      <c r="AW6462" s="4">
        <v>0</v>
      </c>
      <c r="AX6462" s="4">
        <v>0</v>
      </c>
      <c r="AY6462" s="4">
        <v>0</v>
      </c>
      <c r="AZ6462" s="4">
        <v>0</v>
      </c>
      <c r="BA6462" s="4">
        <v>0</v>
      </c>
      <c r="BB6462" s="4">
        <v>0</v>
      </c>
      <c r="BC6462" s="4">
        <v>0</v>
      </c>
      <c r="BD6462" s="3">
        <v>7544</v>
      </c>
      <c r="BE6462" s="3">
        <v>7071</v>
      </c>
      <c r="BF6462" s="3">
        <v>7575</v>
      </c>
      <c r="BG6462" s="3">
        <v>7667</v>
      </c>
      <c r="BH6462" s="3">
        <v>7714</v>
      </c>
      <c r="BI6462" s="3">
        <v>7383</v>
      </c>
      <c r="BJ6462" s="3">
        <v>7347</v>
      </c>
      <c r="BK6462" s="3">
        <v>7206</v>
      </c>
      <c r="BL6462" s="3">
        <v>6578</v>
      </c>
      <c r="BM6462" s="3">
        <v>6780</v>
      </c>
      <c r="BN6462" s="3">
        <v>7350</v>
      </c>
      <c r="BO6462" s="3">
        <v>7433</v>
      </c>
      <c r="BP6462" s="3">
        <v>7544</v>
      </c>
      <c r="BQ6462" s="3">
        <v>7071</v>
      </c>
      <c r="BR6462" s="3">
        <v>7575</v>
      </c>
      <c r="BS6462" s="3">
        <v>7667</v>
      </c>
      <c r="BT6462" s="3">
        <v>7714</v>
      </c>
      <c r="BU6462" s="3">
        <v>7383</v>
      </c>
      <c r="BV6462" s="3">
        <v>7347</v>
      </c>
      <c r="BW6462" s="3">
        <v>7206</v>
      </c>
      <c r="BX6462" s="3">
        <v>6578</v>
      </c>
      <c r="BY6462" s="3">
        <v>6780</v>
      </c>
      <c r="BZ6462" s="3">
        <v>7350</v>
      </c>
      <c r="CA6462" s="3">
        <v>7433</v>
      </c>
      <c r="CB6462" s="3">
        <v>817.17200000000003</v>
      </c>
      <c r="CC6462" s="3">
        <v>765.96100000000001</v>
      </c>
      <c r="CD6462" s="3">
        <v>820.47299999999996</v>
      </c>
      <c r="CE6462" s="3">
        <v>830.49699999999996</v>
      </c>
      <c r="CF6462" s="3">
        <v>835.58</v>
      </c>
      <c r="CG6462" s="3">
        <v>799.71900000000005</v>
      </c>
      <c r="CH6462" s="3">
        <v>795.85</v>
      </c>
      <c r="CI6462" s="3">
        <v>780.53499999999997</v>
      </c>
      <c r="CJ6462" s="3">
        <v>712.51900000000001</v>
      </c>
      <c r="CK6462" s="3">
        <v>734.41399999999999</v>
      </c>
      <c r="CL6462" s="3">
        <v>796.14300000000003</v>
      </c>
      <c r="CM6462" s="3">
        <v>805.13699999999994</v>
      </c>
      <c r="CN6462" s="3">
        <v>0</v>
      </c>
      <c r="CO6462" s="3">
        <v>0</v>
      </c>
      <c r="CP6462" s="3">
        <v>87648</v>
      </c>
      <c r="CQ6462" s="3">
        <v>87648</v>
      </c>
      <c r="CR6462" s="3">
        <v>9494</v>
      </c>
      <c r="CS6462" s="2">
        <v>2016</v>
      </c>
    </row>
    <row r="6463" spans="1:97" x14ac:dyDescent="0.25">
      <c r="A6463" s="2">
        <v>50770</v>
      </c>
      <c r="B6463" s="5" t="s">
        <v>8</v>
      </c>
      <c r="C6463" s="2" t="s">
        <v>0</v>
      </c>
      <c r="D6463" s="5" t="s">
        <v>7182</v>
      </c>
      <c r="E6463" s="5" t="s">
        <v>7179</v>
      </c>
      <c r="F6463" s="2">
        <v>19781</v>
      </c>
      <c r="G6463" s="5" t="s">
        <v>39</v>
      </c>
      <c r="H6463" s="5" t="s">
        <v>38</v>
      </c>
      <c r="I6463" s="5" t="s">
        <v>109</v>
      </c>
      <c r="J6463" s="5" t="s">
        <v>1</v>
      </c>
      <c r="K6463" s="2">
        <v>22</v>
      </c>
      <c r="L6463" s="2">
        <v>2</v>
      </c>
      <c r="M6463" s="5" t="s">
        <v>4</v>
      </c>
      <c r="N6463" s="5" t="s">
        <v>12</v>
      </c>
      <c r="O6463" s="5" t="s">
        <v>34</v>
      </c>
      <c r="P6463" s="5" t="s">
        <v>34</v>
      </c>
      <c r="Q6463" s="5" t="s">
        <v>1</v>
      </c>
      <c r="R6463" s="5" t="s">
        <v>1</v>
      </c>
      <c r="S6463" s="5" t="s">
        <v>33</v>
      </c>
      <c r="T6463" s="3">
        <v>188</v>
      </c>
      <c r="U6463" s="3">
        <v>272</v>
      </c>
      <c r="V6463" s="3">
        <v>436</v>
      </c>
      <c r="W6463" s="3">
        <v>441</v>
      </c>
      <c r="X6463" s="3">
        <v>712</v>
      </c>
      <c r="Y6463" s="3">
        <v>0</v>
      </c>
      <c r="Z6463" s="3">
        <v>0</v>
      </c>
      <c r="AA6463" s="3">
        <v>565</v>
      </c>
      <c r="AB6463" s="3">
        <v>0</v>
      </c>
      <c r="AC6463" s="3">
        <v>75</v>
      </c>
      <c r="AD6463" s="3">
        <v>861</v>
      </c>
      <c r="AE6463" s="3">
        <v>412</v>
      </c>
      <c r="AF6463" s="3">
        <v>188</v>
      </c>
      <c r="AG6463" s="3">
        <v>272</v>
      </c>
      <c r="AH6463" s="3">
        <v>436</v>
      </c>
      <c r="AI6463" s="3">
        <v>441</v>
      </c>
      <c r="AJ6463" s="3">
        <v>712</v>
      </c>
      <c r="AK6463" s="3">
        <v>0</v>
      </c>
      <c r="AL6463" s="3">
        <v>0</v>
      </c>
      <c r="AM6463" s="3">
        <v>565</v>
      </c>
      <c r="AN6463" s="3">
        <v>0</v>
      </c>
      <c r="AO6463" s="3">
        <v>75</v>
      </c>
      <c r="AP6463" s="3">
        <v>861</v>
      </c>
      <c r="AQ6463" s="3">
        <v>412</v>
      </c>
      <c r="AR6463" s="4">
        <v>1</v>
      </c>
      <c r="AS6463" s="4">
        <v>1</v>
      </c>
      <c r="AT6463" s="4">
        <v>1</v>
      </c>
      <c r="AU6463" s="4">
        <v>1</v>
      </c>
      <c r="AV6463" s="4">
        <v>1</v>
      </c>
      <c r="AW6463" s="4">
        <v>0</v>
      </c>
      <c r="AX6463" s="4">
        <v>0</v>
      </c>
      <c r="AY6463" s="4">
        <v>1</v>
      </c>
      <c r="AZ6463" s="4">
        <v>0</v>
      </c>
      <c r="BA6463" s="4">
        <v>1</v>
      </c>
      <c r="BB6463" s="4">
        <v>1</v>
      </c>
      <c r="BC6463" s="4">
        <v>1</v>
      </c>
      <c r="BD6463" s="3">
        <v>188</v>
      </c>
      <c r="BE6463" s="3">
        <v>272</v>
      </c>
      <c r="BF6463" s="3">
        <v>436</v>
      </c>
      <c r="BG6463" s="3">
        <v>441</v>
      </c>
      <c r="BH6463" s="3">
        <v>712</v>
      </c>
      <c r="BI6463" s="3">
        <v>0</v>
      </c>
      <c r="BJ6463" s="3">
        <v>0</v>
      </c>
      <c r="BK6463" s="3">
        <v>565</v>
      </c>
      <c r="BL6463" s="3">
        <v>0</v>
      </c>
      <c r="BM6463" s="3">
        <v>75</v>
      </c>
      <c r="BN6463" s="3">
        <v>861</v>
      </c>
      <c r="BO6463" s="3">
        <v>412</v>
      </c>
      <c r="BP6463" s="3">
        <v>188</v>
      </c>
      <c r="BQ6463" s="3">
        <v>272</v>
      </c>
      <c r="BR6463" s="3">
        <v>436</v>
      </c>
      <c r="BS6463" s="3">
        <v>441</v>
      </c>
      <c r="BT6463" s="3">
        <v>712</v>
      </c>
      <c r="BU6463" s="3">
        <v>0</v>
      </c>
      <c r="BV6463" s="3">
        <v>0</v>
      </c>
      <c r="BW6463" s="3">
        <v>565</v>
      </c>
      <c r="BX6463" s="3">
        <v>0</v>
      </c>
      <c r="BY6463" s="3">
        <v>75</v>
      </c>
      <c r="BZ6463" s="3">
        <v>861</v>
      </c>
      <c r="CA6463" s="3">
        <v>412</v>
      </c>
      <c r="CB6463" s="3">
        <v>15.811999999999999</v>
      </c>
      <c r="CC6463" s="3">
        <v>22.928999999999998</v>
      </c>
      <c r="CD6463" s="3">
        <v>37.250999999999998</v>
      </c>
      <c r="CE6463" s="3">
        <v>36.774999999999999</v>
      </c>
      <c r="CF6463" s="3">
        <v>64.703000000000003</v>
      </c>
      <c r="CG6463" s="3">
        <v>0</v>
      </c>
      <c r="CH6463" s="3">
        <v>0</v>
      </c>
      <c r="CI6463" s="3">
        <v>50.790999999999997</v>
      </c>
      <c r="CJ6463" s="3">
        <v>0</v>
      </c>
      <c r="CK6463" s="3">
        <v>6.8920000000000003</v>
      </c>
      <c r="CL6463" s="3">
        <v>81.587999999999994</v>
      </c>
      <c r="CM6463" s="3">
        <v>37.430999999999997</v>
      </c>
      <c r="CN6463" s="3">
        <v>3962</v>
      </c>
      <c r="CO6463" s="3">
        <v>3962</v>
      </c>
      <c r="CP6463" s="3">
        <v>3962</v>
      </c>
      <c r="CQ6463" s="3">
        <v>3962</v>
      </c>
      <c r="CR6463" s="3">
        <v>354.17200000000003</v>
      </c>
      <c r="CS6463" s="2">
        <v>2016</v>
      </c>
    </row>
    <row r="6464" spans="1:97" x14ac:dyDescent="0.25">
      <c r="A6464" s="2">
        <v>50770</v>
      </c>
      <c r="B6464" s="5" t="s">
        <v>8</v>
      </c>
      <c r="C6464" s="2" t="s">
        <v>0</v>
      </c>
      <c r="D6464" s="5" t="s">
        <v>7182</v>
      </c>
      <c r="E6464" s="5" t="s">
        <v>7179</v>
      </c>
      <c r="F6464" s="2">
        <v>19781</v>
      </c>
      <c r="G6464" s="5" t="s">
        <v>39</v>
      </c>
      <c r="H6464" s="5" t="s">
        <v>38</v>
      </c>
      <c r="I6464" s="5" t="s">
        <v>109</v>
      </c>
      <c r="J6464" s="5" t="s">
        <v>1</v>
      </c>
      <c r="K6464" s="2">
        <v>22</v>
      </c>
      <c r="L6464" s="2">
        <v>2</v>
      </c>
      <c r="M6464" s="5" t="s">
        <v>4</v>
      </c>
      <c r="N6464" s="5" t="s">
        <v>12</v>
      </c>
      <c r="O6464" s="5" t="s">
        <v>19</v>
      </c>
      <c r="P6464" s="5" t="s">
        <v>18</v>
      </c>
      <c r="Q6464" s="5" t="s">
        <v>1</v>
      </c>
      <c r="R6464" s="5" t="s">
        <v>1</v>
      </c>
      <c r="S6464" s="5" t="s">
        <v>9</v>
      </c>
      <c r="T6464" s="3">
        <v>1157</v>
      </c>
      <c r="U6464" s="3">
        <v>967</v>
      </c>
      <c r="V6464" s="3">
        <v>1030</v>
      </c>
      <c r="W6464" s="3">
        <v>1058</v>
      </c>
      <c r="X6464" s="3">
        <v>697</v>
      </c>
      <c r="Y6464" s="3">
        <v>1028</v>
      </c>
      <c r="Z6464" s="3">
        <v>1074</v>
      </c>
      <c r="AA6464" s="3">
        <v>940</v>
      </c>
      <c r="AB6464" s="3">
        <v>985</v>
      </c>
      <c r="AC6464" s="3">
        <v>1018</v>
      </c>
      <c r="AD6464" s="3">
        <v>994</v>
      </c>
      <c r="AE6464" s="3">
        <v>1042</v>
      </c>
      <c r="AF6464" s="3">
        <v>1157</v>
      </c>
      <c r="AG6464" s="3">
        <v>967</v>
      </c>
      <c r="AH6464" s="3">
        <v>1030</v>
      </c>
      <c r="AI6464" s="3">
        <v>1058</v>
      </c>
      <c r="AJ6464" s="3">
        <v>697</v>
      </c>
      <c r="AK6464" s="3">
        <v>1028</v>
      </c>
      <c r="AL6464" s="3">
        <v>1074</v>
      </c>
      <c r="AM6464" s="3">
        <v>940</v>
      </c>
      <c r="AN6464" s="3">
        <v>985</v>
      </c>
      <c r="AO6464" s="3">
        <v>1018</v>
      </c>
      <c r="AP6464" s="3">
        <v>994</v>
      </c>
      <c r="AQ6464" s="3">
        <v>1042</v>
      </c>
      <c r="AR6464" s="4">
        <v>27.75</v>
      </c>
      <c r="AS6464" s="4">
        <v>27.75</v>
      </c>
      <c r="AT6464" s="4">
        <v>27.75</v>
      </c>
      <c r="AU6464" s="4">
        <v>27.75</v>
      </c>
      <c r="AV6464" s="4">
        <v>27.75</v>
      </c>
      <c r="AW6464" s="4">
        <v>27.75</v>
      </c>
      <c r="AX6464" s="4">
        <v>27.75</v>
      </c>
      <c r="AY6464" s="4">
        <v>27.75</v>
      </c>
      <c r="AZ6464" s="4">
        <v>27.75</v>
      </c>
      <c r="BA6464" s="4">
        <v>27.75</v>
      </c>
      <c r="BB6464" s="4">
        <v>27.75</v>
      </c>
      <c r="BC6464" s="4">
        <v>27.75</v>
      </c>
      <c r="BD6464" s="3">
        <v>32107</v>
      </c>
      <c r="BE6464" s="3">
        <v>26834</v>
      </c>
      <c r="BF6464" s="3">
        <v>28583</v>
      </c>
      <c r="BG6464" s="3">
        <v>29360</v>
      </c>
      <c r="BH6464" s="3">
        <v>19342</v>
      </c>
      <c r="BI6464" s="3">
        <v>28527</v>
      </c>
      <c r="BJ6464" s="3">
        <v>29804</v>
      </c>
      <c r="BK6464" s="3">
        <v>26085</v>
      </c>
      <c r="BL6464" s="3">
        <v>27334</v>
      </c>
      <c r="BM6464" s="3">
        <v>28250</v>
      </c>
      <c r="BN6464" s="3">
        <v>27584</v>
      </c>
      <c r="BO6464" s="3">
        <v>28916</v>
      </c>
      <c r="BP6464" s="3">
        <v>32107</v>
      </c>
      <c r="BQ6464" s="3">
        <v>26834</v>
      </c>
      <c r="BR6464" s="3">
        <v>28583</v>
      </c>
      <c r="BS6464" s="3">
        <v>29360</v>
      </c>
      <c r="BT6464" s="3">
        <v>19342</v>
      </c>
      <c r="BU6464" s="3">
        <v>28527</v>
      </c>
      <c r="BV6464" s="3">
        <v>29804</v>
      </c>
      <c r="BW6464" s="3">
        <v>26085</v>
      </c>
      <c r="BX6464" s="3">
        <v>27334</v>
      </c>
      <c r="BY6464" s="3">
        <v>28250</v>
      </c>
      <c r="BZ6464" s="3">
        <v>27584</v>
      </c>
      <c r="CA6464" s="3">
        <v>28916</v>
      </c>
      <c r="CB6464" s="3">
        <v>2700.453</v>
      </c>
      <c r="CC6464" s="3">
        <v>2262.029</v>
      </c>
      <c r="CD6464" s="3">
        <v>2442.0549999999998</v>
      </c>
      <c r="CE6464" s="3">
        <v>2448.2959999999998</v>
      </c>
      <c r="CF6464" s="3">
        <v>1757.6859999999999</v>
      </c>
      <c r="CG6464" s="3">
        <v>2723.2649999999999</v>
      </c>
      <c r="CH6464" s="3">
        <v>2863.1030000000001</v>
      </c>
      <c r="CI6464" s="3">
        <v>2344.9290000000001</v>
      </c>
      <c r="CJ6464" s="3">
        <v>2486.0439999999999</v>
      </c>
      <c r="CK6464" s="3">
        <v>2595.9079999999999</v>
      </c>
      <c r="CL6464" s="3">
        <v>2613.8040000000001</v>
      </c>
      <c r="CM6464" s="3">
        <v>2627.0129999999999</v>
      </c>
      <c r="CN6464" s="3">
        <v>11990</v>
      </c>
      <c r="CO6464" s="3">
        <v>11990</v>
      </c>
      <c r="CP6464" s="3">
        <v>332726</v>
      </c>
      <c r="CQ6464" s="3">
        <v>332726</v>
      </c>
      <c r="CR6464" s="3">
        <v>29864.584999999999</v>
      </c>
      <c r="CS6464" s="2">
        <v>2016</v>
      </c>
    </row>
    <row r="6465" spans="1:97" x14ac:dyDescent="0.25">
      <c r="A6465" s="2">
        <v>50770</v>
      </c>
      <c r="B6465" s="5" t="s">
        <v>8</v>
      </c>
      <c r="C6465" s="2" t="s">
        <v>0</v>
      </c>
      <c r="D6465" s="5" t="s">
        <v>7182</v>
      </c>
      <c r="E6465" s="5" t="s">
        <v>7179</v>
      </c>
      <c r="F6465" s="2">
        <v>19781</v>
      </c>
      <c r="G6465" s="5" t="s">
        <v>39</v>
      </c>
      <c r="H6465" s="5" t="s">
        <v>38</v>
      </c>
      <c r="I6465" s="5" t="s">
        <v>109</v>
      </c>
      <c r="J6465" s="5" t="s">
        <v>1</v>
      </c>
      <c r="K6465" s="2">
        <v>22</v>
      </c>
      <c r="L6465" s="2">
        <v>2</v>
      </c>
      <c r="M6465" s="5" t="s">
        <v>4</v>
      </c>
      <c r="N6465" s="5" t="s">
        <v>12</v>
      </c>
      <c r="O6465" s="5" t="s">
        <v>11</v>
      </c>
      <c r="P6465" s="5" t="s">
        <v>10</v>
      </c>
      <c r="Q6465" s="5" t="s">
        <v>1</v>
      </c>
      <c r="R6465" s="5" t="s">
        <v>1</v>
      </c>
      <c r="S6465" s="5" t="s">
        <v>9</v>
      </c>
      <c r="T6465" s="3">
        <v>15361</v>
      </c>
      <c r="U6465" s="3">
        <v>13725</v>
      </c>
      <c r="V6465" s="3">
        <v>15144</v>
      </c>
      <c r="W6465" s="3">
        <v>15146</v>
      </c>
      <c r="X6465" s="3">
        <v>9066</v>
      </c>
      <c r="Y6465" s="3">
        <v>12570</v>
      </c>
      <c r="Z6465" s="3">
        <v>12963</v>
      </c>
      <c r="AA6465" s="3">
        <v>12724</v>
      </c>
      <c r="AB6465" s="3">
        <v>13564</v>
      </c>
      <c r="AC6465" s="3">
        <v>14055</v>
      </c>
      <c r="AD6465" s="3">
        <v>12973</v>
      </c>
      <c r="AE6465" s="3">
        <v>14530</v>
      </c>
      <c r="AF6465" s="3">
        <v>15361</v>
      </c>
      <c r="AG6465" s="3">
        <v>13725</v>
      </c>
      <c r="AH6465" s="3">
        <v>15144</v>
      </c>
      <c r="AI6465" s="3">
        <v>15146</v>
      </c>
      <c r="AJ6465" s="3">
        <v>9066</v>
      </c>
      <c r="AK6465" s="3">
        <v>12570</v>
      </c>
      <c r="AL6465" s="3">
        <v>12963</v>
      </c>
      <c r="AM6465" s="3">
        <v>12724</v>
      </c>
      <c r="AN6465" s="3">
        <v>13564</v>
      </c>
      <c r="AO6465" s="3">
        <v>14055</v>
      </c>
      <c r="AP6465" s="3">
        <v>12973</v>
      </c>
      <c r="AQ6465" s="3">
        <v>14530</v>
      </c>
      <c r="AR6465" s="4">
        <v>7.9</v>
      </c>
      <c r="AS6465" s="4">
        <v>7.9</v>
      </c>
      <c r="AT6465" s="4">
        <v>7.9</v>
      </c>
      <c r="AU6465" s="4">
        <v>7.9</v>
      </c>
      <c r="AV6465" s="4">
        <v>7.9</v>
      </c>
      <c r="AW6465" s="4">
        <v>7.9</v>
      </c>
      <c r="AX6465" s="4">
        <v>7.9</v>
      </c>
      <c r="AY6465" s="4">
        <v>7.9</v>
      </c>
      <c r="AZ6465" s="4">
        <v>7.9</v>
      </c>
      <c r="BA6465" s="4">
        <v>7.9</v>
      </c>
      <c r="BB6465" s="4">
        <v>7.9</v>
      </c>
      <c r="BC6465" s="4">
        <v>7.9</v>
      </c>
      <c r="BD6465" s="3">
        <v>121352</v>
      </c>
      <c r="BE6465" s="3">
        <v>108428</v>
      </c>
      <c r="BF6465" s="3">
        <v>119638</v>
      </c>
      <c r="BG6465" s="3">
        <v>119653</v>
      </c>
      <c r="BH6465" s="3">
        <v>71621</v>
      </c>
      <c r="BI6465" s="3">
        <v>99303</v>
      </c>
      <c r="BJ6465" s="3">
        <v>102408</v>
      </c>
      <c r="BK6465" s="3">
        <v>100520</v>
      </c>
      <c r="BL6465" s="3">
        <v>107156</v>
      </c>
      <c r="BM6465" s="3">
        <v>111035</v>
      </c>
      <c r="BN6465" s="3">
        <v>102487</v>
      </c>
      <c r="BO6465" s="3">
        <v>114787</v>
      </c>
      <c r="BP6465" s="3">
        <v>121352</v>
      </c>
      <c r="BQ6465" s="3">
        <v>108428</v>
      </c>
      <c r="BR6465" s="3">
        <v>119638</v>
      </c>
      <c r="BS6465" s="3">
        <v>119653</v>
      </c>
      <c r="BT6465" s="3">
        <v>71621</v>
      </c>
      <c r="BU6465" s="3">
        <v>99303</v>
      </c>
      <c r="BV6465" s="3">
        <v>102408</v>
      </c>
      <c r="BW6465" s="3">
        <v>100520</v>
      </c>
      <c r="BX6465" s="3">
        <v>107156</v>
      </c>
      <c r="BY6465" s="3">
        <v>111035</v>
      </c>
      <c r="BZ6465" s="3">
        <v>102487</v>
      </c>
      <c r="CA6465" s="3">
        <v>114787</v>
      </c>
      <c r="CB6465" s="3">
        <v>10206.735000000001</v>
      </c>
      <c r="CC6465" s="3">
        <v>9140.0419999999995</v>
      </c>
      <c r="CD6465" s="3">
        <v>10221.694</v>
      </c>
      <c r="CE6465" s="3">
        <v>9977.9290000000001</v>
      </c>
      <c r="CF6465" s="3">
        <v>6508.6109999999999</v>
      </c>
      <c r="CG6465" s="3">
        <v>9479.7350000000006</v>
      </c>
      <c r="CH6465" s="3">
        <v>9837.8970000000008</v>
      </c>
      <c r="CI6465" s="3">
        <v>9036.2800000000007</v>
      </c>
      <c r="CJ6465" s="3">
        <v>9745.9560000000001</v>
      </c>
      <c r="CK6465" s="3">
        <v>10203.200000000001</v>
      </c>
      <c r="CL6465" s="3">
        <v>9711.6080000000002</v>
      </c>
      <c r="CM6465" s="3">
        <v>10428.556</v>
      </c>
      <c r="CN6465" s="3">
        <v>161821</v>
      </c>
      <c r="CO6465" s="3">
        <v>161821</v>
      </c>
      <c r="CP6465" s="3">
        <v>1278388</v>
      </c>
      <c r="CQ6465" s="3">
        <v>1278388</v>
      </c>
      <c r="CR6465" s="3">
        <v>114498.24000000001</v>
      </c>
      <c r="CS6465" s="2">
        <v>2016</v>
      </c>
    </row>
    <row r="6466" spans="1:97" x14ac:dyDescent="0.25">
      <c r="A6466" s="2">
        <v>50771</v>
      </c>
      <c r="B6466" s="5" t="s">
        <v>16</v>
      </c>
      <c r="C6466" s="2" t="s">
        <v>0</v>
      </c>
      <c r="D6466" s="5" t="s">
        <v>7181</v>
      </c>
      <c r="E6466" s="5" t="s">
        <v>7179</v>
      </c>
      <c r="F6466" s="2">
        <v>19900</v>
      </c>
      <c r="G6466" s="5" t="s">
        <v>77</v>
      </c>
      <c r="H6466" s="5" t="s">
        <v>25</v>
      </c>
      <c r="I6466" s="5" t="s">
        <v>109</v>
      </c>
      <c r="J6466" s="5" t="s">
        <v>1</v>
      </c>
      <c r="K6466" s="2">
        <v>22</v>
      </c>
      <c r="L6466" s="2">
        <v>3</v>
      </c>
      <c r="M6466" s="5" t="s">
        <v>20</v>
      </c>
      <c r="N6466" s="5" t="s">
        <v>12</v>
      </c>
      <c r="O6466" s="5" t="s">
        <v>34</v>
      </c>
      <c r="P6466" s="5" t="s">
        <v>34</v>
      </c>
      <c r="Q6466" s="5" t="s">
        <v>1</v>
      </c>
      <c r="R6466" s="5" t="s">
        <v>1</v>
      </c>
      <c r="S6466" s="5" t="s">
        <v>33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6</v>
      </c>
    </row>
    <row r="6467" spans="1:97" x14ac:dyDescent="0.25">
      <c r="A6467" s="2">
        <v>50771</v>
      </c>
      <c r="B6467" s="5" t="s">
        <v>16</v>
      </c>
      <c r="C6467" s="2" t="s">
        <v>0</v>
      </c>
      <c r="D6467" s="5" t="s">
        <v>7181</v>
      </c>
      <c r="E6467" s="5" t="s">
        <v>7179</v>
      </c>
      <c r="F6467" s="2">
        <v>19900</v>
      </c>
      <c r="G6467" s="5" t="s">
        <v>77</v>
      </c>
      <c r="H6467" s="5" t="s">
        <v>25</v>
      </c>
      <c r="I6467" s="5" t="s">
        <v>109</v>
      </c>
      <c r="J6467" s="5" t="s">
        <v>1</v>
      </c>
      <c r="K6467" s="2">
        <v>22</v>
      </c>
      <c r="L6467" s="2">
        <v>3</v>
      </c>
      <c r="M6467" s="5" t="s">
        <v>20</v>
      </c>
      <c r="N6467" s="5" t="s">
        <v>12</v>
      </c>
      <c r="O6467" s="5" t="s">
        <v>11</v>
      </c>
      <c r="P6467" s="5" t="s">
        <v>10</v>
      </c>
      <c r="Q6467" s="5" t="s">
        <v>1</v>
      </c>
      <c r="R6467" s="5" t="s">
        <v>1</v>
      </c>
      <c r="S6467" s="5" t="s">
        <v>9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0</v>
      </c>
      <c r="AD6467" s="3">
        <v>0</v>
      </c>
      <c r="AE6467" s="3">
        <v>0</v>
      </c>
      <c r="AF6467" s="3">
        <v>0</v>
      </c>
      <c r="AG6467" s="3">
        <v>0</v>
      </c>
      <c r="AH6467" s="3">
        <v>0</v>
      </c>
      <c r="AI6467" s="3">
        <v>0</v>
      </c>
      <c r="AJ6467" s="3">
        <v>0</v>
      </c>
      <c r="AK6467" s="3">
        <v>0</v>
      </c>
      <c r="AL6467" s="3">
        <v>0</v>
      </c>
      <c r="AM6467" s="3">
        <v>0</v>
      </c>
      <c r="AN6467" s="3">
        <v>0</v>
      </c>
      <c r="AO6467" s="3">
        <v>0</v>
      </c>
      <c r="AP6467" s="3">
        <v>0</v>
      </c>
      <c r="AQ6467" s="3">
        <v>0</v>
      </c>
      <c r="AR6467" s="4">
        <v>0</v>
      </c>
      <c r="AS6467" s="4">
        <v>0</v>
      </c>
      <c r="AT6467" s="4">
        <v>0</v>
      </c>
      <c r="AU6467" s="4">
        <v>0</v>
      </c>
      <c r="AV6467" s="4">
        <v>0</v>
      </c>
      <c r="AW6467" s="4">
        <v>0</v>
      </c>
      <c r="AX6467" s="4">
        <v>0</v>
      </c>
      <c r="AY6467" s="4">
        <v>0</v>
      </c>
      <c r="AZ6467" s="4">
        <v>0</v>
      </c>
      <c r="BA6467" s="4">
        <v>0</v>
      </c>
      <c r="BB6467" s="4">
        <v>0</v>
      </c>
      <c r="BC6467" s="4">
        <v>0</v>
      </c>
      <c r="BD6467" s="3">
        <v>0</v>
      </c>
      <c r="BE6467" s="3">
        <v>0</v>
      </c>
      <c r="BF6467" s="3">
        <v>0</v>
      </c>
      <c r="BG6467" s="3">
        <v>0</v>
      </c>
      <c r="BH6467" s="3">
        <v>0</v>
      </c>
      <c r="BI6467" s="3">
        <v>0</v>
      </c>
      <c r="BJ6467" s="3">
        <v>0</v>
      </c>
      <c r="BK6467" s="3">
        <v>0</v>
      </c>
      <c r="BL6467" s="3">
        <v>0</v>
      </c>
      <c r="BM6467" s="3">
        <v>0</v>
      </c>
      <c r="BN6467" s="3">
        <v>0</v>
      </c>
      <c r="BO6467" s="3">
        <v>0</v>
      </c>
      <c r="BP6467" s="3">
        <v>0</v>
      </c>
      <c r="BQ6467" s="3">
        <v>0</v>
      </c>
      <c r="BR6467" s="3">
        <v>0</v>
      </c>
      <c r="BS6467" s="3">
        <v>0</v>
      </c>
      <c r="BT6467" s="3">
        <v>0</v>
      </c>
      <c r="BU6467" s="3">
        <v>0</v>
      </c>
      <c r="BV6467" s="3">
        <v>0</v>
      </c>
      <c r="BW6467" s="3">
        <v>0</v>
      </c>
      <c r="BX6467" s="3">
        <v>0</v>
      </c>
      <c r="BY6467" s="3">
        <v>0</v>
      </c>
      <c r="BZ6467" s="3">
        <v>0</v>
      </c>
      <c r="CA6467" s="3">
        <v>0</v>
      </c>
      <c r="CB6467" s="3">
        <v>0</v>
      </c>
      <c r="CC6467" s="3">
        <v>0</v>
      </c>
      <c r="CD6467" s="3">
        <v>0</v>
      </c>
      <c r="CE6467" s="3">
        <v>0</v>
      </c>
      <c r="CF6467" s="3">
        <v>0</v>
      </c>
      <c r="CG6467" s="3">
        <v>0</v>
      </c>
      <c r="CH6467" s="3">
        <v>0</v>
      </c>
      <c r="CI6467" s="3">
        <v>0</v>
      </c>
      <c r="CJ6467" s="3">
        <v>0</v>
      </c>
      <c r="CK6467" s="3">
        <v>0</v>
      </c>
      <c r="CL6467" s="3">
        <v>0</v>
      </c>
      <c r="CM6467" s="3">
        <v>0</v>
      </c>
      <c r="CN6467" s="3">
        <v>0</v>
      </c>
      <c r="CO6467" s="3">
        <v>0</v>
      </c>
      <c r="CP6467" s="3">
        <v>0</v>
      </c>
      <c r="CQ6467" s="3">
        <v>0</v>
      </c>
      <c r="CR6467" s="3">
        <v>0</v>
      </c>
      <c r="CS6467" s="2">
        <v>2016</v>
      </c>
    </row>
    <row r="6468" spans="1:97" x14ac:dyDescent="0.25">
      <c r="A6468" s="2">
        <v>50772</v>
      </c>
      <c r="B6468" s="5" t="s">
        <v>8</v>
      </c>
      <c r="C6468" s="2" t="s">
        <v>0</v>
      </c>
      <c r="D6468" s="5" t="s">
        <v>7180</v>
      </c>
      <c r="E6468" s="5" t="s">
        <v>7179</v>
      </c>
      <c r="F6468" s="2">
        <v>19781</v>
      </c>
      <c r="G6468" s="5" t="s">
        <v>39</v>
      </c>
      <c r="H6468" s="5" t="s">
        <v>38</v>
      </c>
      <c r="I6468" s="5" t="s">
        <v>109</v>
      </c>
      <c r="J6468" s="5" t="s">
        <v>1</v>
      </c>
      <c r="K6468" s="2">
        <v>22</v>
      </c>
      <c r="L6468" s="2">
        <v>2</v>
      </c>
      <c r="M6468" s="5" t="s">
        <v>4</v>
      </c>
      <c r="N6468" s="5" t="s">
        <v>12</v>
      </c>
      <c r="O6468" s="5" t="s">
        <v>34</v>
      </c>
      <c r="P6468" s="5" t="s">
        <v>34</v>
      </c>
      <c r="Q6468" s="5" t="s">
        <v>1</v>
      </c>
      <c r="R6468" s="5" t="s">
        <v>1</v>
      </c>
      <c r="S6468" s="5" t="s">
        <v>33</v>
      </c>
      <c r="T6468" s="3">
        <v>0</v>
      </c>
      <c r="U6468" s="3">
        <v>0</v>
      </c>
      <c r="V6468" s="3">
        <v>0</v>
      </c>
      <c r="W6468" s="3">
        <v>294</v>
      </c>
      <c r="X6468" s="3">
        <v>0</v>
      </c>
      <c r="Y6468" s="3">
        <v>0</v>
      </c>
      <c r="Z6468" s="3">
        <v>0</v>
      </c>
      <c r="AA6468" s="3">
        <v>0</v>
      </c>
      <c r="AB6468" s="3">
        <v>0</v>
      </c>
      <c r="AC6468" s="3">
        <v>0</v>
      </c>
      <c r="AD6468" s="3">
        <v>0</v>
      </c>
      <c r="AE6468" s="3">
        <v>201</v>
      </c>
      <c r="AF6468" s="3">
        <v>0</v>
      </c>
      <c r="AG6468" s="3">
        <v>0</v>
      </c>
      <c r="AH6468" s="3">
        <v>0</v>
      </c>
      <c r="AI6468" s="3">
        <v>294</v>
      </c>
      <c r="AJ6468" s="3">
        <v>0</v>
      </c>
      <c r="AK6468" s="3">
        <v>0</v>
      </c>
      <c r="AL6468" s="3">
        <v>0</v>
      </c>
      <c r="AM6468" s="3">
        <v>0</v>
      </c>
      <c r="AN6468" s="3">
        <v>0</v>
      </c>
      <c r="AO6468" s="3">
        <v>0</v>
      </c>
      <c r="AP6468" s="3">
        <v>0</v>
      </c>
      <c r="AQ6468" s="3">
        <v>201</v>
      </c>
      <c r="AR6468" s="4">
        <v>0</v>
      </c>
      <c r="AS6468" s="4">
        <v>0</v>
      </c>
      <c r="AT6468" s="4">
        <v>0</v>
      </c>
      <c r="AU6468" s="4">
        <v>1</v>
      </c>
      <c r="AV6468" s="4">
        <v>0</v>
      </c>
      <c r="AW6468" s="4">
        <v>0</v>
      </c>
      <c r="AX6468" s="4">
        <v>0</v>
      </c>
      <c r="AY6468" s="4">
        <v>0</v>
      </c>
      <c r="AZ6468" s="4">
        <v>0</v>
      </c>
      <c r="BA6468" s="4">
        <v>0</v>
      </c>
      <c r="BB6468" s="4">
        <v>0</v>
      </c>
      <c r="BC6468" s="4">
        <v>1</v>
      </c>
      <c r="BD6468" s="3">
        <v>0</v>
      </c>
      <c r="BE6468" s="3">
        <v>0</v>
      </c>
      <c r="BF6468" s="3">
        <v>0</v>
      </c>
      <c r="BG6468" s="3">
        <v>294</v>
      </c>
      <c r="BH6468" s="3">
        <v>0</v>
      </c>
      <c r="BI6468" s="3">
        <v>0</v>
      </c>
      <c r="BJ6468" s="3">
        <v>0</v>
      </c>
      <c r="BK6468" s="3">
        <v>0</v>
      </c>
      <c r="BL6468" s="3">
        <v>0</v>
      </c>
      <c r="BM6468" s="3">
        <v>0</v>
      </c>
      <c r="BN6468" s="3">
        <v>0</v>
      </c>
      <c r="BO6468" s="3">
        <v>201</v>
      </c>
      <c r="BP6468" s="3">
        <v>0</v>
      </c>
      <c r="BQ6468" s="3">
        <v>0</v>
      </c>
      <c r="BR6468" s="3">
        <v>0</v>
      </c>
      <c r="BS6468" s="3">
        <v>294</v>
      </c>
      <c r="BT6468" s="3">
        <v>0</v>
      </c>
      <c r="BU6468" s="3">
        <v>0</v>
      </c>
      <c r="BV6468" s="3">
        <v>0</v>
      </c>
      <c r="BW6468" s="3">
        <v>0</v>
      </c>
      <c r="BX6468" s="3">
        <v>0</v>
      </c>
      <c r="BY6468" s="3">
        <v>0</v>
      </c>
      <c r="BZ6468" s="3">
        <v>0</v>
      </c>
      <c r="CA6468" s="3">
        <v>201</v>
      </c>
      <c r="CB6468" s="3">
        <v>0</v>
      </c>
      <c r="CC6468" s="3">
        <v>0</v>
      </c>
      <c r="CD6468" s="3">
        <v>0</v>
      </c>
      <c r="CE6468" s="3">
        <v>24.39</v>
      </c>
      <c r="CF6468" s="3">
        <v>0</v>
      </c>
      <c r="CG6468" s="3">
        <v>0</v>
      </c>
      <c r="CH6468" s="3">
        <v>0</v>
      </c>
      <c r="CI6468" s="3">
        <v>0</v>
      </c>
      <c r="CJ6468" s="3">
        <v>0</v>
      </c>
      <c r="CK6468" s="3">
        <v>0</v>
      </c>
      <c r="CL6468" s="3">
        <v>0</v>
      </c>
      <c r="CM6468" s="3">
        <v>16.893999999999998</v>
      </c>
      <c r="CN6468" s="3">
        <v>495</v>
      </c>
      <c r="CO6468" s="3">
        <v>495</v>
      </c>
      <c r="CP6468" s="3">
        <v>495</v>
      </c>
      <c r="CQ6468" s="3">
        <v>495</v>
      </c>
      <c r="CR6468" s="3">
        <v>41.283999999999999</v>
      </c>
      <c r="CS6468" s="2">
        <v>2016</v>
      </c>
    </row>
    <row r="6469" spans="1:97" x14ac:dyDescent="0.25">
      <c r="A6469" s="2">
        <v>50772</v>
      </c>
      <c r="B6469" s="5" t="s">
        <v>8</v>
      </c>
      <c r="C6469" s="2" t="s">
        <v>0</v>
      </c>
      <c r="D6469" s="5" t="s">
        <v>7180</v>
      </c>
      <c r="E6469" s="5" t="s">
        <v>7179</v>
      </c>
      <c r="F6469" s="2">
        <v>19781</v>
      </c>
      <c r="G6469" s="5" t="s">
        <v>39</v>
      </c>
      <c r="H6469" s="5" t="s">
        <v>38</v>
      </c>
      <c r="I6469" s="5" t="s">
        <v>109</v>
      </c>
      <c r="J6469" s="5" t="s">
        <v>1</v>
      </c>
      <c r="K6469" s="2">
        <v>22</v>
      </c>
      <c r="L6469" s="2">
        <v>2</v>
      </c>
      <c r="M6469" s="5" t="s">
        <v>4</v>
      </c>
      <c r="N6469" s="5" t="s">
        <v>12</v>
      </c>
      <c r="O6469" s="5" t="s">
        <v>19</v>
      </c>
      <c r="P6469" s="5" t="s">
        <v>18</v>
      </c>
      <c r="Q6469" s="5" t="s">
        <v>1</v>
      </c>
      <c r="R6469" s="5" t="s">
        <v>1</v>
      </c>
      <c r="S6469" s="5" t="s">
        <v>9</v>
      </c>
      <c r="T6469" s="3">
        <v>991</v>
      </c>
      <c r="U6469" s="3">
        <v>996</v>
      </c>
      <c r="V6469" s="3">
        <v>1049</v>
      </c>
      <c r="W6469" s="3">
        <v>648</v>
      </c>
      <c r="X6469" s="3">
        <v>959</v>
      </c>
      <c r="Y6469" s="3">
        <v>900</v>
      </c>
      <c r="Z6469" s="3">
        <v>1053</v>
      </c>
      <c r="AA6469" s="3">
        <v>965</v>
      </c>
      <c r="AB6469" s="3">
        <v>963</v>
      </c>
      <c r="AC6469" s="3">
        <v>1038</v>
      </c>
      <c r="AD6469" s="3">
        <v>1004</v>
      </c>
      <c r="AE6469" s="3">
        <v>958</v>
      </c>
      <c r="AF6469" s="3">
        <v>991</v>
      </c>
      <c r="AG6469" s="3">
        <v>996</v>
      </c>
      <c r="AH6469" s="3">
        <v>1049</v>
      </c>
      <c r="AI6469" s="3">
        <v>648</v>
      </c>
      <c r="AJ6469" s="3">
        <v>959</v>
      </c>
      <c r="AK6469" s="3">
        <v>900</v>
      </c>
      <c r="AL6469" s="3">
        <v>1053</v>
      </c>
      <c r="AM6469" s="3">
        <v>965</v>
      </c>
      <c r="AN6469" s="3">
        <v>963</v>
      </c>
      <c r="AO6469" s="3">
        <v>1038</v>
      </c>
      <c r="AP6469" s="3">
        <v>1004</v>
      </c>
      <c r="AQ6469" s="3">
        <v>958</v>
      </c>
      <c r="AR6469" s="4">
        <v>26</v>
      </c>
      <c r="AS6469" s="4">
        <v>26</v>
      </c>
      <c r="AT6469" s="4">
        <v>26</v>
      </c>
      <c r="AU6469" s="4">
        <v>26</v>
      </c>
      <c r="AV6469" s="4">
        <v>26</v>
      </c>
      <c r="AW6469" s="4">
        <v>26</v>
      </c>
      <c r="AX6469" s="4">
        <v>26</v>
      </c>
      <c r="AY6469" s="4">
        <v>26</v>
      </c>
      <c r="AZ6469" s="4">
        <v>26</v>
      </c>
      <c r="BA6469" s="4">
        <v>26</v>
      </c>
      <c r="BB6469" s="4">
        <v>26</v>
      </c>
      <c r="BC6469" s="4">
        <v>26</v>
      </c>
      <c r="BD6469" s="3">
        <v>25766</v>
      </c>
      <c r="BE6469" s="3">
        <v>25896</v>
      </c>
      <c r="BF6469" s="3">
        <v>27274</v>
      </c>
      <c r="BG6469" s="3">
        <v>16848</v>
      </c>
      <c r="BH6469" s="3">
        <v>24934</v>
      </c>
      <c r="BI6469" s="3">
        <v>23400</v>
      </c>
      <c r="BJ6469" s="3">
        <v>27378</v>
      </c>
      <c r="BK6469" s="3">
        <v>25090</v>
      </c>
      <c r="BL6469" s="3">
        <v>25038</v>
      </c>
      <c r="BM6469" s="3">
        <v>26988</v>
      </c>
      <c r="BN6469" s="3">
        <v>26104</v>
      </c>
      <c r="BO6469" s="3">
        <v>24908</v>
      </c>
      <c r="BP6469" s="3">
        <v>25766</v>
      </c>
      <c r="BQ6469" s="3">
        <v>25896</v>
      </c>
      <c r="BR6469" s="3">
        <v>27274</v>
      </c>
      <c r="BS6469" s="3">
        <v>16848</v>
      </c>
      <c r="BT6469" s="3">
        <v>24934</v>
      </c>
      <c r="BU6469" s="3">
        <v>23400</v>
      </c>
      <c r="BV6469" s="3">
        <v>27378</v>
      </c>
      <c r="BW6469" s="3">
        <v>25090</v>
      </c>
      <c r="BX6469" s="3">
        <v>25038</v>
      </c>
      <c r="BY6469" s="3">
        <v>26988</v>
      </c>
      <c r="BZ6469" s="3">
        <v>26104</v>
      </c>
      <c r="CA6469" s="3">
        <v>24908</v>
      </c>
      <c r="CB6469" s="3">
        <v>2159.6849999999999</v>
      </c>
      <c r="CC6469" s="3">
        <v>2154.239</v>
      </c>
      <c r="CD6469" s="3">
        <v>2240.0189999999998</v>
      </c>
      <c r="CE6469" s="3">
        <v>1397.6759999999999</v>
      </c>
      <c r="CF6469" s="3">
        <v>2074.5520000000001</v>
      </c>
      <c r="CG6469" s="3">
        <v>1983.3979999999999</v>
      </c>
      <c r="CH6469" s="3">
        <v>2278.2809999999999</v>
      </c>
      <c r="CI6469" s="3">
        <v>2086.038</v>
      </c>
      <c r="CJ6469" s="3">
        <v>2113.7350000000001</v>
      </c>
      <c r="CK6469" s="3">
        <v>2268.8220000000001</v>
      </c>
      <c r="CL6469" s="3">
        <v>2186.4360000000001</v>
      </c>
      <c r="CM6469" s="3">
        <v>2093.491</v>
      </c>
      <c r="CN6469" s="3">
        <v>11524</v>
      </c>
      <c r="CO6469" s="3">
        <v>11524</v>
      </c>
      <c r="CP6469" s="3">
        <v>299624</v>
      </c>
      <c r="CQ6469" s="3">
        <v>299624</v>
      </c>
      <c r="CR6469" s="3">
        <v>25036.371999999999</v>
      </c>
      <c r="CS6469" s="2">
        <v>2016</v>
      </c>
    </row>
    <row r="6470" spans="1:97" x14ac:dyDescent="0.25">
      <c r="A6470" s="2">
        <v>50772</v>
      </c>
      <c r="B6470" s="5" t="s">
        <v>8</v>
      </c>
      <c r="C6470" s="2" t="s">
        <v>0</v>
      </c>
      <c r="D6470" s="5" t="s">
        <v>7180</v>
      </c>
      <c r="E6470" s="5" t="s">
        <v>7179</v>
      </c>
      <c r="F6470" s="2">
        <v>19781</v>
      </c>
      <c r="G6470" s="5" t="s">
        <v>39</v>
      </c>
      <c r="H6470" s="5" t="s">
        <v>38</v>
      </c>
      <c r="I6470" s="5" t="s">
        <v>109</v>
      </c>
      <c r="J6470" s="5" t="s">
        <v>1</v>
      </c>
      <c r="K6470" s="2">
        <v>22</v>
      </c>
      <c r="L6470" s="2">
        <v>2</v>
      </c>
      <c r="M6470" s="5" t="s">
        <v>4</v>
      </c>
      <c r="N6470" s="5" t="s">
        <v>12</v>
      </c>
      <c r="O6470" s="5" t="s">
        <v>11</v>
      </c>
      <c r="P6470" s="5" t="s">
        <v>10</v>
      </c>
      <c r="Q6470" s="5" t="s">
        <v>1</v>
      </c>
      <c r="R6470" s="5" t="s">
        <v>1</v>
      </c>
      <c r="S6470" s="5" t="s">
        <v>9</v>
      </c>
      <c r="T6470" s="3">
        <v>15947</v>
      </c>
      <c r="U6470" s="3">
        <v>14835</v>
      </c>
      <c r="V6470" s="3">
        <v>15967</v>
      </c>
      <c r="W6470" s="3">
        <v>11899</v>
      </c>
      <c r="X6470" s="3">
        <v>15403</v>
      </c>
      <c r="Y6470" s="3">
        <v>14620</v>
      </c>
      <c r="Z6470" s="3">
        <v>14830</v>
      </c>
      <c r="AA6470" s="3">
        <v>15066</v>
      </c>
      <c r="AB6470" s="3">
        <v>14548</v>
      </c>
      <c r="AC6470" s="3">
        <v>15177</v>
      </c>
      <c r="AD6470" s="3">
        <v>14959</v>
      </c>
      <c r="AE6470" s="3">
        <v>14955</v>
      </c>
      <c r="AF6470" s="3">
        <v>15947</v>
      </c>
      <c r="AG6470" s="3">
        <v>14835</v>
      </c>
      <c r="AH6470" s="3">
        <v>15967</v>
      </c>
      <c r="AI6470" s="3">
        <v>11899</v>
      </c>
      <c r="AJ6470" s="3">
        <v>15403</v>
      </c>
      <c r="AK6470" s="3">
        <v>14620</v>
      </c>
      <c r="AL6470" s="3">
        <v>14830</v>
      </c>
      <c r="AM6470" s="3">
        <v>15066</v>
      </c>
      <c r="AN6470" s="3">
        <v>14548</v>
      </c>
      <c r="AO6470" s="3">
        <v>15177</v>
      </c>
      <c r="AP6470" s="3">
        <v>14959</v>
      </c>
      <c r="AQ6470" s="3">
        <v>14955</v>
      </c>
      <c r="AR6470" s="4">
        <v>8</v>
      </c>
      <c r="AS6470" s="4">
        <v>8</v>
      </c>
      <c r="AT6470" s="4">
        <v>8</v>
      </c>
      <c r="AU6470" s="4">
        <v>8</v>
      </c>
      <c r="AV6470" s="4">
        <v>8</v>
      </c>
      <c r="AW6470" s="4">
        <v>8</v>
      </c>
      <c r="AX6470" s="4">
        <v>8</v>
      </c>
      <c r="AY6470" s="4">
        <v>8</v>
      </c>
      <c r="AZ6470" s="4">
        <v>8</v>
      </c>
      <c r="BA6470" s="4">
        <v>8</v>
      </c>
      <c r="BB6470" s="4">
        <v>8</v>
      </c>
      <c r="BC6470" s="4">
        <v>8</v>
      </c>
      <c r="BD6470" s="3">
        <v>127576</v>
      </c>
      <c r="BE6470" s="3">
        <v>118680</v>
      </c>
      <c r="BF6470" s="3">
        <v>127736</v>
      </c>
      <c r="BG6470" s="3">
        <v>95192</v>
      </c>
      <c r="BH6470" s="3">
        <v>123224</v>
      </c>
      <c r="BI6470" s="3">
        <v>116960</v>
      </c>
      <c r="BJ6470" s="3">
        <v>118640</v>
      </c>
      <c r="BK6470" s="3">
        <v>120528</v>
      </c>
      <c r="BL6470" s="3">
        <v>116384</v>
      </c>
      <c r="BM6470" s="3">
        <v>121416</v>
      </c>
      <c r="BN6470" s="3">
        <v>119672</v>
      </c>
      <c r="BO6470" s="3">
        <v>119640</v>
      </c>
      <c r="BP6470" s="3">
        <v>127576</v>
      </c>
      <c r="BQ6470" s="3">
        <v>118680</v>
      </c>
      <c r="BR6470" s="3">
        <v>127736</v>
      </c>
      <c r="BS6470" s="3">
        <v>95192</v>
      </c>
      <c r="BT6470" s="3">
        <v>123224</v>
      </c>
      <c r="BU6470" s="3">
        <v>116960</v>
      </c>
      <c r="BV6470" s="3">
        <v>118640</v>
      </c>
      <c r="BW6470" s="3">
        <v>120528</v>
      </c>
      <c r="BX6470" s="3">
        <v>116384</v>
      </c>
      <c r="BY6470" s="3">
        <v>121416</v>
      </c>
      <c r="BZ6470" s="3">
        <v>119672</v>
      </c>
      <c r="CA6470" s="3">
        <v>119640</v>
      </c>
      <c r="CB6470" s="3">
        <v>10693.315000000001</v>
      </c>
      <c r="CC6470" s="3">
        <v>9872.7610000000004</v>
      </c>
      <c r="CD6470" s="3">
        <v>10490.981</v>
      </c>
      <c r="CE6470" s="3">
        <v>7896.9340000000002</v>
      </c>
      <c r="CF6470" s="3">
        <v>10252.448</v>
      </c>
      <c r="CG6470" s="3">
        <v>9913.6020000000008</v>
      </c>
      <c r="CH6470" s="3">
        <v>9872.7189999999991</v>
      </c>
      <c r="CI6470" s="3">
        <v>10020.962</v>
      </c>
      <c r="CJ6470" s="3">
        <v>9825.2649999999994</v>
      </c>
      <c r="CK6470" s="3">
        <v>10207.178</v>
      </c>
      <c r="CL6470" s="3">
        <v>10023.564</v>
      </c>
      <c r="CM6470" s="3">
        <v>10055.615</v>
      </c>
      <c r="CN6470" s="3">
        <v>178206</v>
      </c>
      <c r="CO6470" s="3">
        <v>178206</v>
      </c>
      <c r="CP6470" s="3">
        <v>1425648</v>
      </c>
      <c r="CQ6470" s="3">
        <v>1425648</v>
      </c>
      <c r="CR6470" s="3">
        <v>119125.34</v>
      </c>
      <c r="CS6470" s="2">
        <v>2016</v>
      </c>
    </row>
    <row r="6471" spans="1:97" x14ac:dyDescent="0.25">
      <c r="A6471" s="2">
        <v>50774</v>
      </c>
      <c r="B6471" s="5" t="s">
        <v>8</v>
      </c>
      <c r="C6471" s="2" t="s">
        <v>0</v>
      </c>
      <c r="D6471" s="5" t="s">
        <v>7178</v>
      </c>
      <c r="E6471" s="5" t="s">
        <v>7177</v>
      </c>
      <c r="F6471" s="2">
        <v>54827</v>
      </c>
      <c r="G6471" s="5" t="s">
        <v>51</v>
      </c>
      <c r="H6471" s="5" t="s">
        <v>31</v>
      </c>
      <c r="I6471" s="5" t="s">
        <v>165</v>
      </c>
      <c r="J6471" s="5" t="s">
        <v>1</v>
      </c>
      <c r="K6471" s="2">
        <v>22</v>
      </c>
      <c r="L6471" s="2">
        <v>2</v>
      </c>
      <c r="M6471" s="5" t="s">
        <v>4</v>
      </c>
      <c r="N6471" s="5" t="s">
        <v>12</v>
      </c>
      <c r="O6471" s="5" t="s">
        <v>11</v>
      </c>
      <c r="P6471" s="5" t="s">
        <v>10</v>
      </c>
      <c r="Q6471" s="5" t="s">
        <v>1</v>
      </c>
      <c r="R6471" s="5" t="s">
        <v>1</v>
      </c>
      <c r="S6471" s="5" t="s">
        <v>9</v>
      </c>
      <c r="T6471" s="3">
        <v>18530</v>
      </c>
      <c r="U6471" s="3">
        <v>16890</v>
      </c>
      <c r="V6471" s="3">
        <v>17735</v>
      </c>
      <c r="W6471" s="3">
        <v>15569</v>
      </c>
      <c r="X6471" s="3">
        <v>17968</v>
      </c>
      <c r="Y6471" s="3">
        <v>6715</v>
      </c>
      <c r="Z6471" s="3">
        <v>14285</v>
      </c>
      <c r="AA6471" s="3">
        <v>18077</v>
      </c>
      <c r="AB6471" s="3">
        <v>17581</v>
      </c>
      <c r="AC6471" s="3">
        <v>12943</v>
      </c>
      <c r="AD6471" s="3">
        <v>15006</v>
      </c>
      <c r="AE6471" s="3">
        <v>17044</v>
      </c>
      <c r="AF6471" s="3">
        <v>18530</v>
      </c>
      <c r="AG6471" s="3">
        <v>16890</v>
      </c>
      <c r="AH6471" s="3">
        <v>17735</v>
      </c>
      <c r="AI6471" s="3">
        <v>15569</v>
      </c>
      <c r="AJ6471" s="3">
        <v>17968</v>
      </c>
      <c r="AK6471" s="3">
        <v>6715</v>
      </c>
      <c r="AL6471" s="3">
        <v>14285</v>
      </c>
      <c r="AM6471" s="3">
        <v>18077</v>
      </c>
      <c r="AN6471" s="3">
        <v>17581</v>
      </c>
      <c r="AO6471" s="3">
        <v>12943</v>
      </c>
      <c r="AP6471" s="3">
        <v>15006</v>
      </c>
      <c r="AQ6471" s="3">
        <v>17044</v>
      </c>
      <c r="AR6471" s="4">
        <v>10.49</v>
      </c>
      <c r="AS6471" s="4">
        <v>10.49</v>
      </c>
      <c r="AT6471" s="4">
        <v>10.49</v>
      </c>
      <c r="AU6471" s="4">
        <v>10.49</v>
      </c>
      <c r="AV6471" s="4">
        <v>10.49</v>
      </c>
      <c r="AW6471" s="4">
        <v>10.49</v>
      </c>
      <c r="AX6471" s="4">
        <v>10.49</v>
      </c>
      <c r="AY6471" s="4">
        <v>10.49</v>
      </c>
      <c r="AZ6471" s="4">
        <v>10.49</v>
      </c>
      <c r="BA6471" s="4">
        <v>10.49</v>
      </c>
      <c r="BB6471" s="4">
        <v>10.49</v>
      </c>
      <c r="BC6471" s="4">
        <v>10.49</v>
      </c>
      <c r="BD6471" s="3">
        <v>194380</v>
      </c>
      <c r="BE6471" s="3">
        <v>177176</v>
      </c>
      <c r="BF6471" s="3">
        <v>186040</v>
      </c>
      <c r="BG6471" s="3">
        <v>163319</v>
      </c>
      <c r="BH6471" s="3">
        <v>188484</v>
      </c>
      <c r="BI6471" s="3">
        <v>70440</v>
      </c>
      <c r="BJ6471" s="3">
        <v>149850</v>
      </c>
      <c r="BK6471" s="3">
        <v>189628</v>
      </c>
      <c r="BL6471" s="3">
        <v>184425</v>
      </c>
      <c r="BM6471" s="3">
        <v>135772</v>
      </c>
      <c r="BN6471" s="3">
        <v>157413</v>
      </c>
      <c r="BO6471" s="3">
        <v>178792</v>
      </c>
      <c r="BP6471" s="3">
        <v>194380</v>
      </c>
      <c r="BQ6471" s="3">
        <v>177176</v>
      </c>
      <c r="BR6471" s="3">
        <v>186040</v>
      </c>
      <c r="BS6471" s="3">
        <v>163319</v>
      </c>
      <c r="BT6471" s="3">
        <v>188484</v>
      </c>
      <c r="BU6471" s="3">
        <v>70440</v>
      </c>
      <c r="BV6471" s="3">
        <v>149850</v>
      </c>
      <c r="BW6471" s="3">
        <v>189628</v>
      </c>
      <c r="BX6471" s="3">
        <v>184425</v>
      </c>
      <c r="BY6471" s="3">
        <v>135772</v>
      </c>
      <c r="BZ6471" s="3">
        <v>157413</v>
      </c>
      <c r="CA6471" s="3">
        <v>178792</v>
      </c>
      <c r="CB6471" s="3">
        <v>9543</v>
      </c>
      <c r="CC6471" s="3">
        <v>8991</v>
      </c>
      <c r="CD6471" s="3">
        <v>9687</v>
      </c>
      <c r="CE6471" s="3">
        <v>8083</v>
      </c>
      <c r="CF6471" s="3">
        <v>9873</v>
      </c>
      <c r="CG6471" s="3">
        <v>3673</v>
      </c>
      <c r="CH6471" s="3">
        <v>7732</v>
      </c>
      <c r="CI6471" s="3">
        <v>9591</v>
      </c>
      <c r="CJ6471" s="3">
        <v>9382</v>
      </c>
      <c r="CK6471" s="3">
        <v>6894</v>
      </c>
      <c r="CL6471" s="3">
        <v>8875</v>
      </c>
      <c r="CM6471" s="3">
        <v>9750</v>
      </c>
      <c r="CN6471" s="3">
        <v>188343</v>
      </c>
      <c r="CO6471" s="3">
        <v>188343</v>
      </c>
      <c r="CP6471" s="3">
        <v>1975719</v>
      </c>
      <c r="CQ6471" s="3">
        <v>1975719</v>
      </c>
      <c r="CR6471" s="3">
        <v>102074</v>
      </c>
      <c r="CS6471" s="2">
        <v>2016</v>
      </c>
    </row>
    <row r="6472" spans="1:97" x14ac:dyDescent="0.25">
      <c r="A6472" s="2">
        <v>50776</v>
      </c>
      <c r="B6472" s="5" t="s">
        <v>8</v>
      </c>
      <c r="C6472" s="2" t="s">
        <v>0</v>
      </c>
      <c r="D6472" s="5" t="s">
        <v>7176</v>
      </c>
      <c r="E6472" s="5" t="s">
        <v>7175</v>
      </c>
      <c r="F6472" s="2">
        <v>14432</v>
      </c>
      <c r="G6472" s="5" t="s">
        <v>77</v>
      </c>
      <c r="H6472" s="5" t="s">
        <v>25</v>
      </c>
      <c r="I6472" s="5" t="s">
        <v>109</v>
      </c>
      <c r="J6472" s="5" t="s">
        <v>1</v>
      </c>
      <c r="K6472" s="2">
        <v>22</v>
      </c>
      <c r="L6472" s="2">
        <v>2</v>
      </c>
      <c r="M6472" s="5" t="s">
        <v>4</v>
      </c>
      <c r="N6472" s="5" t="s">
        <v>12</v>
      </c>
      <c r="O6472" s="5" t="s">
        <v>58</v>
      </c>
      <c r="P6472" s="5" t="s">
        <v>58</v>
      </c>
      <c r="Q6472" s="5" t="s">
        <v>1</v>
      </c>
      <c r="R6472" s="5" t="s">
        <v>1</v>
      </c>
      <c r="S6472" s="5" t="s">
        <v>23</v>
      </c>
      <c r="T6472" s="3">
        <v>1195</v>
      </c>
      <c r="U6472" s="3">
        <v>173</v>
      </c>
      <c r="V6472" s="3">
        <v>0</v>
      </c>
      <c r="W6472" s="3">
        <v>0</v>
      </c>
      <c r="X6472" s="3">
        <v>312</v>
      </c>
      <c r="Y6472" s="3">
        <v>0</v>
      </c>
      <c r="Z6472" s="3">
        <v>282</v>
      </c>
      <c r="AA6472" s="3">
        <v>458</v>
      </c>
      <c r="AB6472" s="3">
        <v>0</v>
      </c>
      <c r="AC6472" s="3">
        <v>0</v>
      </c>
      <c r="AD6472" s="3">
        <v>0</v>
      </c>
      <c r="AE6472" s="3">
        <v>387</v>
      </c>
      <c r="AF6472" s="3">
        <v>1195</v>
      </c>
      <c r="AG6472" s="3">
        <v>173</v>
      </c>
      <c r="AH6472" s="3">
        <v>0</v>
      </c>
      <c r="AI6472" s="3">
        <v>0</v>
      </c>
      <c r="AJ6472" s="3">
        <v>312</v>
      </c>
      <c r="AK6472" s="3">
        <v>0</v>
      </c>
      <c r="AL6472" s="3">
        <v>282</v>
      </c>
      <c r="AM6472" s="3">
        <v>458</v>
      </c>
      <c r="AN6472" s="3">
        <v>0</v>
      </c>
      <c r="AO6472" s="3">
        <v>0</v>
      </c>
      <c r="AP6472" s="3">
        <v>0</v>
      </c>
      <c r="AQ6472" s="3">
        <v>387</v>
      </c>
      <c r="AR6472" s="4">
        <v>6.07</v>
      </c>
      <c r="AS6472" s="4">
        <v>6.07</v>
      </c>
      <c r="AT6472" s="4">
        <v>0</v>
      </c>
      <c r="AU6472" s="4">
        <v>0</v>
      </c>
      <c r="AV6472" s="4">
        <v>6.07</v>
      </c>
      <c r="AW6472" s="4">
        <v>0</v>
      </c>
      <c r="AX6472" s="4">
        <v>6.07</v>
      </c>
      <c r="AY6472" s="4">
        <v>6.07</v>
      </c>
      <c r="AZ6472" s="4">
        <v>0</v>
      </c>
      <c r="BA6472" s="4">
        <v>0</v>
      </c>
      <c r="BB6472" s="4">
        <v>0</v>
      </c>
      <c r="BC6472" s="4">
        <v>6.07</v>
      </c>
      <c r="BD6472" s="3">
        <v>7254</v>
      </c>
      <c r="BE6472" s="3">
        <v>1050</v>
      </c>
      <c r="BF6472" s="3">
        <v>0</v>
      </c>
      <c r="BG6472" s="3">
        <v>0</v>
      </c>
      <c r="BH6472" s="3">
        <v>1894</v>
      </c>
      <c r="BI6472" s="3">
        <v>0</v>
      </c>
      <c r="BJ6472" s="3">
        <v>1712</v>
      </c>
      <c r="BK6472" s="3">
        <v>2780</v>
      </c>
      <c r="BL6472" s="3">
        <v>0</v>
      </c>
      <c r="BM6472" s="3">
        <v>0</v>
      </c>
      <c r="BN6472" s="3">
        <v>0</v>
      </c>
      <c r="BO6472" s="3">
        <v>2349</v>
      </c>
      <c r="BP6472" s="3">
        <v>7254</v>
      </c>
      <c r="BQ6472" s="3">
        <v>1050</v>
      </c>
      <c r="BR6472" s="3">
        <v>0</v>
      </c>
      <c r="BS6472" s="3">
        <v>0</v>
      </c>
      <c r="BT6472" s="3">
        <v>1894</v>
      </c>
      <c r="BU6472" s="3">
        <v>0</v>
      </c>
      <c r="BV6472" s="3">
        <v>1712</v>
      </c>
      <c r="BW6472" s="3">
        <v>2780</v>
      </c>
      <c r="BX6472" s="3">
        <v>0</v>
      </c>
      <c r="BY6472" s="3">
        <v>0</v>
      </c>
      <c r="BZ6472" s="3">
        <v>0</v>
      </c>
      <c r="CA6472" s="3">
        <v>2349</v>
      </c>
      <c r="CB6472" s="3">
        <v>531.60799999999995</v>
      </c>
      <c r="CC6472" s="3">
        <v>76.432000000000002</v>
      </c>
      <c r="CD6472" s="3">
        <v>0</v>
      </c>
      <c r="CE6472" s="3">
        <v>0</v>
      </c>
      <c r="CF6472" s="3">
        <v>133.13300000000001</v>
      </c>
      <c r="CG6472" s="3">
        <v>0</v>
      </c>
      <c r="CH6472" s="3">
        <v>124.91</v>
      </c>
      <c r="CI6472" s="3">
        <v>206.10599999999999</v>
      </c>
      <c r="CJ6472" s="3">
        <v>0</v>
      </c>
      <c r="CK6472" s="3">
        <v>0</v>
      </c>
      <c r="CL6472" s="3">
        <v>0</v>
      </c>
      <c r="CM6472" s="3">
        <v>73.337000000000003</v>
      </c>
      <c r="CN6472" s="3">
        <v>2807</v>
      </c>
      <c r="CO6472" s="3">
        <v>2807</v>
      </c>
      <c r="CP6472" s="3">
        <v>17039</v>
      </c>
      <c r="CQ6472" s="3">
        <v>17039</v>
      </c>
      <c r="CR6472" s="3">
        <v>1145.5260000000001</v>
      </c>
      <c r="CS6472" s="2">
        <v>2016</v>
      </c>
    </row>
    <row r="6473" spans="1:97" x14ac:dyDescent="0.25">
      <c r="A6473" s="2">
        <v>50776</v>
      </c>
      <c r="B6473" s="5" t="s">
        <v>8</v>
      </c>
      <c r="C6473" s="2" t="s">
        <v>0</v>
      </c>
      <c r="D6473" s="5" t="s">
        <v>7176</v>
      </c>
      <c r="E6473" s="5" t="s">
        <v>7175</v>
      </c>
      <c r="F6473" s="2">
        <v>14432</v>
      </c>
      <c r="G6473" s="5" t="s">
        <v>77</v>
      </c>
      <c r="H6473" s="5" t="s">
        <v>25</v>
      </c>
      <c r="I6473" s="5" t="s">
        <v>109</v>
      </c>
      <c r="J6473" s="5" t="s">
        <v>1</v>
      </c>
      <c r="K6473" s="2">
        <v>22</v>
      </c>
      <c r="L6473" s="2">
        <v>2</v>
      </c>
      <c r="M6473" s="5" t="s">
        <v>4</v>
      </c>
      <c r="N6473" s="5" t="s">
        <v>12</v>
      </c>
      <c r="O6473" s="5" t="s">
        <v>4711</v>
      </c>
      <c r="P6473" s="5" t="s">
        <v>4710</v>
      </c>
      <c r="Q6473" s="5" t="s">
        <v>1</v>
      </c>
      <c r="R6473" s="5" t="s">
        <v>1</v>
      </c>
      <c r="S6473" s="5" t="s">
        <v>9</v>
      </c>
      <c r="T6473" s="3">
        <v>51906</v>
      </c>
      <c r="U6473" s="3">
        <v>33272</v>
      </c>
      <c r="V6473" s="3">
        <v>0</v>
      </c>
      <c r="W6473" s="3">
        <v>0</v>
      </c>
      <c r="X6473" s="3">
        <v>8649</v>
      </c>
      <c r="Y6473" s="3">
        <v>0</v>
      </c>
      <c r="Z6473" s="3">
        <v>30441</v>
      </c>
      <c r="AA6473" s="3">
        <v>22075</v>
      </c>
      <c r="AB6473" s="3">
        <v>0</v>
      </c>
      <c r="AC6473" s="3">
        <v>0</v>
      </c>
      <c r="AD6473" s="3">
        <v>0</v>
      </c>
      <c r="AE6473" s="3">
        <v>59</v>
      </c>
      <c r="AF6473" s="3">
        <v>51906</v>
      </c>
      <c r="AG6473" s="3">
        <v>33272</v>
      </c>
      <c r="AH6473" s="3">
        <v>0</v>
      </c>
      <c r="AI6473" s="3">
        <v>0</v>
      </c>
      <c r="AJ6473" s="3">
        <v>8649</v>
      </c>
      <c r="AK6473" s="3">
        <v>0</v>
      </c>
      <c r="AL6473" s="3">
        <v>30441</v>
      </c>
      <c r="AM6473" s="3">
        <v>22075</v>
      </c>
      <c r="AN6473" s="3">
        <v>0</v>
      </c>
      <c r="AO6473" s="3">
        <v>0</v>
      </c>
      <c r="AP6473" s="3">
        <v>0</v>
      </c>
      <c r="AQ6473" s="3">
        <v>59</v>
      </c>
      <c r="AR6473" s="4">
        <v>11.78</v>
      </c>
      <c r="AS6473" s="4">
        <v>11.32</v>
      </c>
      <c r="AT6473" s="4">
        <v>0</v>
      </c>
      <c r="AU6473" s="4">
        <v>0</v>
      </c>
      <c r="AV6473" s="4">
        <v>13.1</v>
      </c>
      <c r="AW6473" s="4">
        <v>0</v>
      </c>
      <c r="AX6473" s="4">
        <v>13.12</v>
      </c>
      <c r="AY6473" s="4">
        <v>12.9</v>
      </c>
      <c r="AZ6473" s="4">
        <v>0</v>
      </c>
      <c r="BA6473" s="4">
        <v>0</v>
      </c>
      <c r="BB6473" s="4">
        <v>0</v>
      </c>
      <c r="BC6473" s="4">
        <v>13.39</v>
      </c>
      <c r="BD6473" s="3">
        <v>611453</v>
      </c>
      <c r="BE6473" s="3">
        <v>376639</v>
      </c>
      <c r="BF6473" s="3">
        <v>0</v>
      </c>
      <c r="BG6473" s="3">
        <v>0</v>
      </c>
      <c r="BH6473" s="3">
        <v>113302</v>
      </c>
      <c r="BI6473" s="3">
        <v>0</v>
      </c>
      <c r="BJ6473" s="3">
        <v>399386</v>
      </c>
      <c r="BK6473" s="3">
        <v>284768</v>
      </c>
      <c r="BL6473" s="3">
        <v>0</v>
      </c>
      <c r="BM6473" s="3">
        <v>0</v>
      </c>
      <c r="BN6473" s="3">
        <v>0</v>
      </c>
      <c r="BO6473" s="3">
        <v>790</v>
      </c>
      <c r="BP6473" s="3">
        <v>611453</v>
      </c>
      <c r="BQ6473" s="3">
        <v>376639</v>
      </c>
      <c r="BR6473" s="3">
        <v>0</v>
      </c>
      <c r="BS6473" s="3">
        <v>0</v>
      </c>
      <c r="BT6473" s="3">
        <v>113302</v>
      </c>
      <c r="BU6473" s="3">
        <v>0</v>
      </c>
      <c r="BV6473" s="3">
        <v>399386</v>
      </c>
      <c r="BW6473" s="3">
        <v>284768</v>
      </c>
      <c r="BX6473" s="3">
        <v>0</v>
      </c>
      <c r="BY6473" s="3">
        <v>0</v>
      </c>
      <c r="BZ6473" s="3">
        <v>0</v>
      </c>
      <c r="CA6473" s="3">
        <v>790</v>
      </c>
      <c r="CB6473" s="3">
        <v>44812.392</v>
      </c>
      <c r="CC6473" s="3">
        <v>27413.567999999999</v>
      </c>
      <c r="CD6473" s="3">
        <v>0</v>
      </c>
      <c r="CE6473" s="3">
        <v>0</v>
      </c>
      <c r="CF6473" s="3">
        <v>7964.8670000000002</v>
      </c>
      <c r="CG6473" s="3">
        <v>0</v>
      </c>
      <c r="CH6473" s="3">
        <v>29144.09</v>
      </c>
      <c r="CI6473" s="3">
        <v>21111.894</v>
      </c>
      <c r="CJ6473" s="3">
        <v>0</v>
      </c>
      <c r="CK6473" s="3">
        <v>0</v>
      </c>
      <c r="CL6473" s="3">
        <v>0</v>
      </c>
      <c r="CM6473" s="3">
        <v>24.663</v>
      </c>
      <c r="CN6473" s="3">
        <v>146402</v>
      </c>
      <c r="CO6473" s="3">
        <v>146402</v>
      </c>
      <c r="CP6473" s="3">
        <v>1786338</v>
      </c>
      <c r="CQ6473" s="3">
        <v>1786338</v>
      </c>
      <c r="CR6473" s="3">
        <v>130471.47</v>
      </c>
      <c r="CS6473" s="2">
        <v>2016</v>
      </c>
    </row>
    <row r="6474" spans="1:97" x14ac:dyDescent="0.25">
      <c r="A6474" s="2">
        <v>50799</v>
      </c>
      <c r="B6474" s="5" t="s">
        <v>8</v>
      </c>
      <c r="C6474" s="2" t="s">
        <v>0</v>
      </c>
      <c r="D6474" s="5" t="s">
        <v>7174</v>
      </c>
      <c r="E6474" s="5" t="s">
        <v>7173</v>
      </c>
      <c r="F6474" s="2">
        <v>55914</v>
      </c>
      <c r="G6474" s="5" t="s">
        <v>66</v>
      </c>
      <c r="H6474" s="5" t="s">
        <v>25</v>
      </c>
      <c r="I6474" s="5" t="s">
        <v>109</v>
      </c>
      <c r="J6474" s="5" t="s">
        <v>1</v>
      </c>
      <c r="K6474" s="2">
        <v>22</v>
      </c>
      <c r="L6474" s="2">
        <v>2</v>
      </c>
      <c r="M6474" s="5" t="s">
        <v>4</v>
      </c>
      <c r="N6474" s="5" t="s">
        <v>6</v>
      </c>
      <c r="O6474" s="5" t="s">
        <v>58</v>
      </c>
      <c r="P6474" s="5" t="s">
        <v>58</v>
      </c>
      <c r="Q6474" s="5" t="s">
        <v>1</v>
      </c>
      <c r="R6474" s="5" t="s">
        <v>1</v>
      </c>
      <c r="S6474" s="5" t="s">
        <v>23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4">
        <v>0</v>
      </c>
      <c r="AS6474" s="4">
        <v>0</v>
      </c>
      <c r="AT6474" s="4">
        <v>0</v>
      </c>
      <c r="AU6474" s="4">
        <v>0</v>
      </c>
      <c r="AV6474" s="4">
        <v>0</v>
      </c>
      <c r="AW6474" s="4">
        <v>0</v>
      </c>
      <c r="AX6474" s="4">
        <v>0</v>
      </c>
      <c r="AY6474" s="4">
        <v>0</v>
      </c>
      <c r="AZ6474" s="4">
        <v>0</v>
      </c>
      <c r="BA6474" s="4">
        <v>0</v>
      </c>
      <c r="BB6474" s="4">
        <v>0</v>
      </c>
      <c r="BC6474" s="4">
        <v>0</v>
      </c>
      <c r="BD6474" s="3">
        <v>0</v>
      </c>
      <c r="BE6474" s="3">
        <v>0</v>
      </c>
      <c r="BF6474" s="3">
        <v>0</v>
      </c>
      <c r="BG6474" s="3">
        <v>0</v>
      </c>
      <c r="BH6474" s="3">
        <v>0</v>
      </c>
      <c r="BI6474" s="3">
        <v>0</v>
      </c>
      <c r="BJ6474" s="3">
        <v>0</v>
      </c>
      <c r="BK6474" s="3">
        <v>0</v>
      </c>
      <c r="BL6474" s="3">
        <v>0</v>
      </c>
      <c r="BM6474" s="3">
        <v>0</v>
      </c>
      <c r="BN6474" s="3">
        <v>0</v>
      </c>
      <c r="BO6474" s="3">
        <v>0</v>
      </c>
      <c r="BP6474" s="3">
        <v>0</v>
      </c>
      <c r="BQ6474" s="3">
        <v>0</v>
      </c>
      <c r="BR6474" s="3">
        <v>0</v>
      </c>
      <c r="BS6474" s="3">
        <v>0</v>
      </c>
      <c r="BT6474" s="3">
        <v>0</v>
      </c>
      <c r="BU6474" s="3">
        <v>0</v>
      </c>
      <c r="BV6474" s="3">
        <v>0</v>
      </c>
      <c r="BW6474" s="3">
        <v>0</v>
      </c>
      <c r="BX6474" s="3">
        <v>0</v>
      </c>
      <c r="BY6474" s="3">
        <v>0</v>
      </c>
      <c r="BZ6474" s="3">
        <v>0</v>
      </c>
      <c r="CA6474" s="3">
        <v>0</v>
      </c>
      <c r="CB6474" s="3">
        <v>0</v>
      </c>
      <c r="CC6474" s="3">
        <v>0</v>
      </c>
      <c r="CD6474" s="3">
        <v>0</v>
      </c>
      <c r="CE6474" s="3">
        <v>0</v>
      </c>
      <c r="CF6474" s="3">
        <v>0</v>
      </c>
      <c r="CG6474" s="3">
        <v>0</v>
      </c>
      <c r="CH6474" s="3">
        <v>0</v>
      </c>
      <c r="CI6474" s="3">
        <v>0</v>
      </c>
      <c r="CJ6474" s="3">
        <v>0</v>
      </c>
      <c r="CK6474" s="3">
        <v>0</v>
      </c>
      <c r="CL6474" s="3">
        <v>0</v>
      </c>
      <c r="CM6474" s="3">
        <v>0</v>
      </c>
      <c r="CN6474" s="3">
        <v>0</v>
      </c>
      <c r="CO6474" s="3">
        <v>0</v>
      </c>
      <c r="CP6474" s="3">
        <v>0</v>
      </c>
      <c r="CQ6474" s="3">
        <v>0</v>
      </c>
      <c r="CR6474" s="3">
        <v>0</v>
      </c>
      <c r="CS6474" s="2">
        <v>2016</v>
      </c>
    </row>
    <row r="6475" spans="1:97" x14ac:dyDescent="0.25">
      <c r="A6475" s="2">
        <v>50799</v>
      </c>
      <c r="B6475" s="5" t="s">
        <v>8</v>
      </c>
      <c r="C6475" s="2" t="s">
        <v>0</v>
      </c>
      <c r="D6475" s="5" t="s">
        <v>7174</v>
      </c>
      <c r="E6475" s="5" t="s">
        <v>7173</v>
      </c>
      <c r="F6475" s="2">
        <v>55914</v>
      </c>
      <c r="G6475" s="5" t="s">
        <v>66</v>
      </c>
      <c r="H6475" s="5" t="s">
        <v>25</v>
      </c>
      <c r="I6475" s="5" t="s">
        <v>109</v>
      </c>
      <c r="J6475" s="5" t="s">
        <v>1</v>
      </c>
      <c r="K6475" s="2">
        <v>22</v>
      </c>
      <c r="L6475" s="2">
        <v>2</v>
      </c>
      <c r="M6475" s="5" t="s">
        <v>4</v>
      </c>
      <c r="N6475" s="5" t="s">
        <v>6</v>
      </c>
      <c r="O6475" s="5" t="s">
        <v>34</v>
      </c>
      <c r="P6475" s="5" t="s">
        <v>34</v>
      </c>
      <c r="Q6475" s="5" t="s">
        <v>1</v>
      </c>
      <c r="R6475" s="5" t="s">
        <v>1</v>
      </c>
      <c r="S6475" s="5" t="s">
        <v>33</v>
      </c>
      <c r="T6475" s="3">
        <v>0</v>
      </c>
      <c r="U6475" s="3">
        <v>0</v>
      </c>
      <c r="V6475" s="3">
        <v>0</v>
      </c>
      <c r="W6475" s="3">
        <v>789</v>
      </c>
      <c r="X6475" s="3">
        <v>969</v>
      </c>
      <c r="Y6475" s="3">
        <v>1222</v>
      </c>
      <c r="Z6475" s="3">
        <v>18360</v>
      </c>
      <c r="AA6475" s="3">
        <v>14275</v>
      </c>
      <c r="AB6475" s="3">
        <v>7809</v>
      </c>
      <c r="AC6475" s="3">
        <v>5535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789</v>
      </c>
      <c r="AJ6475" s="3">
        <v>969</v>
      </c>
      <c r="AK6475" s="3">
        <v>1222</v>
      </c>
      <c r="AL6475" s="3">
        <v>18360</v>
      </c>
      <c r="AM6475" s="3">
        <v>14275</v>
      </c>
      <c r="AN6475" s="3">
        <v>7809</v>
      </c>
      <c r="AO6475" s="3">
        <v>5535</v>
      </c>
      <c r="AP6475" s="3">
        <v>0</v>
      </c>
      <c r="AQ6475" s="3">
        <v>0</v>
      </c>
      <c r="AR6475" s="4">
        <v>0</v>
      </c>
      <c r="AS6475" s="4">
        <v>0</v>
      </c>
      <c r="AT6475" s="4">
        <v>0</v>
      </c>
      <c r="AU6475" s="4">
        <v>1.0289999999999999</v>
      </c>
      <c r="AV6475" s="4">
        <v>1.0289999999999999</v>
      </c>
      <c r="AW6475" s="4">
        <v>1.0289999999999999</v>
      </c>
      <c r="AX6475" s="4">
        <v>1.0289999999999999</v>
      </c>
      <c r="AY6475" s="4">
        <v>1.0289999999999999</v>
      </c>
      <c r="AZ6475" s="4">
        <v>1.0289999999999999</v>
      </c>
      <c r="BA6475" s="4">
        <v>1.0289999999999999</v>
      </c>
      <c r="BB6475" s="4">
        <v>0</v>
      </c>
      <c r="BC6475" s="4">
        <v>0</v>
      </c>
      <c r="BD6475" s="3">
        <v>0</v>
      </c>
      <c r="BE6475" s="3">
        <v>0</v>
      </c>
      <c r="BF6475" s="3">
        <v>0</v>
      </c>
      <c r="BG6475" s="3">
        <v>812</v>
      </c>
      <c r="BH6475" s="3">
        <v>997</v>
      </c>
      <c r="BI6475" s="3">
        <v>1257</v>
      </c>
      <c r="BJ6475" s="3">
        <v>18892</v>
      </c>
      <c r="BK6475" s="3">
        <v>14689</v>
      </c>
      <c r="BL6475" s="3">
        <v>8035</v>
      </c>
      <c r="BM6475" s="3">
        <v>5696</v>
      </c>
      <c r="BN6475" s="3">
        <v>0</v>
      </c>
      <c r="BO6475" s="3">
        <v>0</v>
      </c>
      <c r="BP6475" s="3">
        <v>0</v>
      </c>
      <c r="BQ6475" s="3">
        <v>0</v>
      </c>
      <c r="BR6475" s="3">
        <v>0</v>
      </c>
      <c r="BS6475" s="3">
        <v>812</v>
      </c>
      <c r="BT6475" s="3">
        <v>997</v>
      </c>
      <c r="BU6475" s="3">
        <v>1257</v>
      </c>
      <c r="BV6475" s="3">
        <v>18892</v>
      </c>
      <c r="BW6475" s="3">
        <v>14689</v>
      </c>
      <c r="BX6475" s="3">
        <v>8035</v>
      </c>
      <c r="BY6475" s="3">
        <v>5696</v>
      </c>
      <c r="BZ6475" s="3">
        <v>0</v>
      </c>
      <c r="CA6475" s="3">
        <v>0</v>
      </c>
      <c r="CB6475" s="3">
        <v>0</v>
      </c>
      <c r="CC6475" s="3">
        <v>0</v>
      </c>
      <c r="CD6475" s="3">
        <v>0</v>
      </c>
      <c r="CE6475" s="3">
        <v>284</v>
      </c>
      <c r="CF6475" s="3">
        <v>313</v>
      </c>
      <c r="CG6475" s="3">
        <v>458</v>
      </c>
      <c r="CH6475" s="3">
        <v>4936</v>
      </c>
      <c r="CI6475" s="3">
        <v>3879</v>
      </c>
      <c r="CJ6475" s="3">
        <v>2665</v>
      </c>
      <c r="CK6475" s="3">
        <v>1457</v>
      </c>
      <c r="CL6475" s="3">
        <v>0</v>
      </c>
      <c r="CM6475" s="3">
        <v>0</v>
      </c>
      <c r="CN6475" s="3">
        <v>48959</v>
      </c>
      <c r="CO6475" s="3">
        <v>48959</v>
      </c>
      <c r="CP6475" s="3">
        <v>50378</v>
      </c>
      <c r="CQ6475" s="3">
        <v>50378</v>
      </c>
      <c r="CR6475" s="3">
        <v>13992</v>
      </c>
      <c r="CS6475" s="2">
        <v>2016</v>
      </c>
    </row>
    <row r="6476" spans="1:97" x14ac:dyDescent="0.25">
      <c r="A6476" s="2">
        <v>50799</v>
      </c>
      <c r="B6476" s="5" t="s">
        <v>8</v>
      </c>
      <c r="C6476" s="2" t="s">
        <v>0</v>
      </c>
      <c r="D6476" s="5" t="s">
        <v>7174</v>
      </c>
      <c r="E6476" s="5" t="s">
        <v>7173</v>
      </c>
      <c r="F6476" s="2">
        <v>55914</v>
      </c>
      <c r="G6476" s="5" t="s">
        <v>66</v>
      </c>
      <c r="H6476" s="5" t="s">
        <v>25</v>
      </c>
      <c r="I6476" s="5" t="s">
        <v>109</v>
      </c>
      <c r="J6476" s="5" t="s">
        <v>1</v>
      </c>
      <c r="K6476" s="2">
        <v>22</v>
      </c>
      <c r="L6476" s="2">
        <v>2</v>
      </c>
      <c r="M6476" s="5" t="s">
        <v>4</v>
      </c>
      <c r="N6476" s="5" t="s">
        <v>41</v>
      </c>
      <c r="O6476" s="5" t="s">
        <v>58</v>
      </c>
      <c r="P6476" s="5" t="s">
        <v>58</v>
      </c>
      <c r="Q6476" s="5" t="s">
        <v>1</v>
      </c>
      <c r="R6476" s="5" t="s">
        <v>1</v>
      </c>
      <c r="S6476" s="5" t="s">
        <v>23</v>
      </c>
      <c r="T6476" s="3">
        <v>562</v>
      </c>
      <c r="U6476" s="3">
        <v>0</v>
      </c>
      <c r="V6476" s="3">
        <v>0</v>
      </c>
      <c r="W6476" s="3">
        <v>0</v>
      </c>
      <c r="X6476" s="3">
        <v>0</v>
      </c>
      <c r="Y6476" s="3">
        <v>0</v>
      </c>
      <c r="Z6476" s="3">
        <v>0</v>
      </c>
      <c r="AA6476" s="3">
        <v>0</v>
      </c>
      <c r="AB6476" s="3">
        <v>0</v>
      </c>
      <c r="AC6476" s="3">
        <v>0</v>
      </c>
      <c r="AD6476" s="3">
        <v>0</v>
      </c>
      <c r="AE6476" s="3">
        <v>0</v>
      </c>
      <c r="AF6476" s="3">
        <v>562</v>
      </c>
      <c r="AG6476" s="3">
        <v>0</v>
      </c>
      <c r="AH6476" s="3">
        <v>0</v>
      </c>
      <c r="AI6476" s="3">
        <v>0</v>
      </c>
      <c r="AJ6476" s="3">
        <v>0</v>
      </c>
      <c r="AK6476" s="3">
        <v>0</v>
      </c>
      <c r="AL6476" s="3">
        <v>0</v>
      </c>
      <c r="AM6476" s="3">
        <v>0</v>
      </c>
      <c r="AN6476" s="3">
        <v>0</v>
      </c>
      <c r="AO6476" s="3">
        <v>0</v>
      </c>
      <c r="AP6476" s="3">
        <v>0</v>
      </c>
      <c r="AQ6476" s="3">
        <v>0</v>
      </c>
      <c r="AR6476" s="4">
        <v>5.7960000000000003</v>
      </c>
      <c r="AS6476" s="4">
        <v>0</v>
      </c>
      <c r="AT6476" s="4">
        <v>0</v>
      </c>
      <c r="AU6476" s="4">
        <v>0</v>
      </c>
      <c r="AV6476" s="4">
        <v>0</v>
      </c>
      <c r="AW6476" s="4">
        <v>0</v>
      </c>
      <c r="AX6476" s="4">
        <v>0</v>
      </c>
      <c r="AY6476" s="4">
        <v>0</v>
      </c>
      <c r="AZ6476" s="4">
        <v>0</v>
      </c>
      <c r="BA6476" s="4">
        <v>0</v>
      </c>
      <c r="BB6476" s="4">
        <v>0</v>
      </c>
      <c r="BC6476" s="4">
        <v>0</v>
      </c>
      <c r="BD6476" s="3">
        <v>3257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0</v>
      </c>
      <c r="BN6476" s="3">
        <v>0</v>
      </c>
      <c r="BO6476" s="3">
        <v>0</v>
      </c>
      <c r="BP6476" s="3">
        <v>3257</v>
      </c>
      <c r="BQ6476" s="3">
        <v>0</v>
      </c>
      <c r="BR6476" s="3">
        <v>0</v>
      </c>
      <c r="BS6476" s="3">
        <v>0</v>
      </c>
      <c r="BT6476" s="3">
        <v>0</v>
      </c>
      <c r="BU6476" s="3">
        <v>0</v>
      </c>
      <c r="BV6476" s="3">
        <v>0</v>
      </c>
      <c r="BW6476" s="3">
        <v>0</v>
      </c>
      <c r="BX6476" s="3">
        <v>0</v>
      </c>
      <c r="BY6476" s="3">
        <v>0</v>
      </c>
      <c r="BZ6476" s="3">
        <v>0</v>
      </c>
      <c r="CA6476" s="3">
        <v>0</v>
      </c>
      <c r="CB6476" s="3">
        <v>244</v>
      </c>
      <c r="CC6476" s="3">
        <v>0</v>
      </c>
      <c r="CD6476" s="3">
        <v>0</v>
      </c>
      <c r="CE6476" s="3">
        <v>0</v>
      </c>
      <c r="CF6476" s="3">
        <v>0</v>
      </c>
      <c r="CG6476" s="3">
        <v>0</v>
      </c>
      <c r="CH6476" s="3">
        <v>0</v>
      </c>
      <c r="CI6476" s="3">
        <v>0</v>
      </c>
      <c r="CJ6476" s="3">
        <v>0</v>
      </c>
      <c r="CK6476" s="3">
        <v>0</v>
      </c>
      <c r="CL6476" s="3">
        <v>0</v>
      </c>
      <c r="CM6476" s="3">
        <v>0</v>
      </c>
      <c r="CN6476" s="3">
        <v>562</v>
      </c>
      <c r="CO6476" s="3">
        <v>562</v>
      </c>
      <c r="CP6476" s="3">
        <v>3257</v>
      </c>
      <c r="CQ6476" s="3">
        <v>3257</v>
      </c>
      <c r="CR6476" s="3">
        <v>244</v>
      </c>
      <c r="CS6476" s="2">
        <v>2016</v>
      </c>
    </row>
    <row r="6477" spans="1:97" x14ac:dyDescent="0.25">
      <c r="A6477" s="2">
        <v>50799</v>
      </c>
      <c r="B6477" s="5" t="s">
        <v>8</v>
      </c>
      <c r="C6477" s="2" t="s">
        <v>0</v>
      </c>
      <c r="D6477" s="5" t="s">
        <v>7174</v>
      </c>
      <c r="E6477" s="5" t="s">
        <v>7173</v>
      </c>
      <c r="F6477" s="2">
        <v>55914</v>
      </c>
      <c r="G6477" s="5" t="s">
        <v>66</v>
      </c>
      <c r="H6477" s="5" t="s">
        <v>25</v>
      </c>
      <c r="I6477" s="5" t="s">
        <v>109</v>
      </c>
      <c r="J6477" s="5" t="s">
        <v>1</v>
      </c>
      <c r="K6477" s="2">
        <v>22</v>
      </c>
      <c r="L6477" s="2">
        <v>2</v>
      </c>
      <c r="M6477" s="5" t="s">
        <v>4</v>
      </c>
      <c r="N6477" s="5" t="s">
        <v>41</v>
      </c>
      <c r="O6477" s="5" t="s">
        <v>34</v>
      </c>
      <c r="P6477" s="5" t="s">
        <v>34</v>
      </c>
      <c r="Q6477" s="5" t="s">
        <v>1</v>
      </c>
      <c r="R6477" s="5" t="s">
        <v>1</v>
      </c>
      <c r="S6477" s="5" t="s">
        <v>33</v>
      </c>
      <c r="T6477" s="3">
        <v>0</v>
      </c>
      <c r="U6477" s="3">
        <v>0</v>
      </c>
      <c r="V6477" s="3">
        <v>0</v>
      </c>
      <c r="W6477" s="3">
        <v>10457</v>
      </c>
      <c r="X6477" s="3">
        <v>8739</v>
      </c>
      <c r="Y6477" s="3">
        <v>14500</v>
      </c>
      <c r="Z6477" s="3">
        <v>124303</v>
      </c>
      <c r="AA6477" s="3">
        <v>107438</v>
      </c>
      <c r="AB6477" s="3">
        <v>77359</v>
      </c>
      <c r="AC6477" s="3">
        <v>39909</v>
      </c>
      <c r="AD6477" s="3">
        <v>35</v>
      </c>
      <c r="AE6477" s="3">
        <v>0</v>
      </c>
      <c r="AF6477" s="3">
        <v>0</v>
      </c>
      <c r="AG6477" s="3">
        <v>0</v>
      </c>
      <c r="AH6477" s="3">
        <v>0</v>
      </c>
      <c r="AI6477" s="3">
        <v>10457</v>
      </c>
      <c r="AJ6477" s="3">
        <v>8739</v>
      </c>
      <c r="AK6477" s="3">
        <v>14500</v>
      </c>
      <c r="AL6477" s="3">
        <v>124303</v>
      </c>
      <c r="AM6477" s="3">
        <v>107438</v>
      </c>
      <c r="AN6477" s="3">
        <v>77359</v>
      </c>
      <c r="AO6477" s="3">
        <v>39909</v>
      </c>
      <c r="AP6477" s="3">
        <v>35</v>
      </c>
      <c r="AQ6477" s="3">
        <v>0</v>
      </c>
      <c r="AR6477" s="4">
        <v>0</v>
      </c>
      <c r="AS6477" s="4">
        <v>0</v>
      </c>
      <c r="AT6477" s="4">
        <v>0</v>
      </c>
      <c r="AU6477" s="4">
        <v>1.0289999999999999</v>
      </c>
      <c r="AV6477" s="4">
        <v>1.0289999999999999</v>
      </c>
      <c r="AW6477" s="4">
        <v>1.0289999999999999</v>
      </c>
      <c r="AX6477" s="4">
        <v>1.0289999999999999</v>
      </c>
      <c r="AY6477" s="4">
        <v>1.0289999999999999</v>
      </c>
      <c r="AZ6477" s="4">
        <v>1.0289999999999999</v>
      </c>
      <c r="BA6477" s="4">
        <v>1.0289999999999999</v>
      </c>
      <c r="BB6477" s="4">
        <v>1.0289999999999999</v>
      </c>
      <c r="BC6477" s="4">
        <v>0</v>
      </c>
      <c r="BD6477" s="3">
        <v>0</v>
      </c>
      <c r="BE6477" s="3">
        <v>0</v>
      </c>
      <c r="BF6477" s="3">
        <v>0</v>
      </c>
      <c r="BG6477" s="3">
        <v>10760</v>
      </c>
      <c r="BH6477" s="3">
        <v>8992</v>
      </c>
      <c r="BI6477" s="3">
        <v>14921</v>
      </c>
      <c r="BJ6477" s="3">
        <v>127908</v>
      </c>
      <c r="BK6477" s="3">
        <v>110554</v>
      </c>
      <c r="BL6477" s="3">
        <v>79602</v>
      </c>
      <c r="BM6477" s="3">
        <v>41066</v>
      </c>
      <c r="BN6477" s="3">
        <v>36</v>
      </c>
      <c r="BO6477" s="3">
        <v>0</v>
      </c>
      <c r="BP6477" s="3">
        <v>0</v>
      </c>
      <c r="BQ6477" s="3">
        <v>0</v>
      </c>
      <c r="BR6477" s="3">
        <v>0</v>
      </c>
      <c r="BS6477" s="3">
        <v>10760</v>
      </c>
      <c r="BT6477" s="3">
        <v>8992</v>
      </c>
      <c r="BU6477" s="3">
        <v>14921</v>
      </c>
      <c r="BV6477" s="3">
        <v>127908</v>
      </c>
      <c r="BW6477" s="3">
        <v>110554</v>
      </c>
      <c r="BX6477" s="3">
        <v>79602</v>
      </c>
      <c r="BY6477" s="3">
        <v>41066</v>
      </c>
      <c r="BZ6477" s="3">
        <v>36</v>
      </c>
      <c r="CA6477" s="3">
        <v>0</v>
      </c>
      <c r="CB6477" s="3">
        <v>0</v>
      </c>
      <c r="CC6477" s="3">
        <v>0</v>
      </c>
      <c r="CD6477" s="3">
        <v>0</v>
      </c>
      <c r="CE6477" s="3">
        <v>780</v>
      </c>
      <c r="CF6477" s="3">
        <v>672</v>
      </c>
      <c r="CG6477" s="3">
        <v>1105</v>
      </c>
      <c r="CH6477" s="3">
        <v>9581</v>
      </c>
      <c r="CI6477" s="3">
        <v>7877</v>
      </c>
      <c r="CJ6477" s="3">
        <v>5950</v>
      </c>
      <c r="CK6477" s="3">
        <v>3178</v>
      </c>
      <c r="CL6477" s="3">
        <v>0</v>
      </c>
      <c r="CM6477" s="3">
        <v>0</v>
      </c>
      <c r="CN6477" s="3">
        <v>382740</v>
      </c>
      <c r="CO6477" s="3">
        <v>382740</v>
      </c>
      <c r="CP6477" s="3">
        <v>393839</v>
      </c>
      <c r="CQ6477" s="3">
        <v>393839</v>
      </c>
      <c r="CR6477" s="3">
        <v>29143</v>
      </c>
      <c r="CS6477" s="2">
        <v>2016</v>
      </c>
    </row>
    <row r="6478" spans="1:97" x14ac:dyDescent="0.25">
      <c r="A6478" s="2">
        <v>50801</v>
      </c>
      <c r="B6478" s="5" t="s">
        <v>16</v>
      </c>
      <c r="C6478" s="2" t="s">
        <v>0</v>
      </c>
      <c r="D6478" s="5" t="s">
        <v>7172</v>
      </c>
      <c r="E6478" s="5" t="s">
        <v>7171</v>
      </c>
      <c r="F6478" s="2">
        <v>18153</v>
      </c>
      <c r="G6478" s="5" t="s">
        <v>41</v>
      </c>
      <c r="H6478" s="5" t="s">
        <v>14</v>
      </c>
      <c r="I6478" s="5" t="s">
        <v>84</v>
      </c>
      <c r="J6478" s="5" t="s">
        <v>1</v>
      </c>
      <c r="K6478" s="2">
        <v>32213</v>
      </c>
      <c r="L6478" s="2">
        <v>7</v>
      </c>
      <c r="M6478" s="5" t="s">
        <v>13</v>
      </c>
      <c r="N6478" s="5" t="s">
        <v>12</v>
      </c>
      <c r="O6478" s="5" t="s">
        <v>34</v>
      </c>
      <c r="P6478" s="5" t="s">
        <v>34</v>
      </c>
      <c r="Q6478" s="5" t="s">
        <v>1</v>
      </c>
      <c r="R6478" s="5" t="s">
        <v>1</v>
      </c>
      <c r="S6478" s="5" t="s">
        <v>33</v>
      </c>
      <c r="T6478" s="3">
        <v>39356</v>
      </c>
      <c r="U6478" s="3">
        <v>36066</v>
      </c>
      <c r="V6478" s="3" t="s">
        <v>0</v>
      </c>
      <c r="W6478" s="3" t="s">
        <v>0</v>
      </c>
      <c r="X6478" s="3" t="s">
        <v>0</v>
      </c>
      <c r="Y6478" s="3" t="s">
        <v>0</v>
      </c>
      <c r="Z6478" s="3" t="s">
        <v>0</v>
      </c>
      <c r="AA6478" s="3" t="s">
        <v>0</v>
      </c>
      <c r="AB6478" s="3" t="s">
        <v>0</v>
      </c>
      <c r="AC6478" s="3" t="s">
        <v>0</v>
      </c>
      <c r="AD6478" s="3" t="s">
        <v>0</v>
      </c>
      <c r="AE6478" s="3" t="s">
        <v>0</v>
      </c>
      <c r="AF6478" s="3">
        <v>6339</v>
      </c>
      <c r="AG6478" s="3">
        <v>5809</v>
      </c>
      <c r="AH6478" s="3" t="s">
        <v>0</v>
      </c>
      <c r="AI6478" s="3" t="s">
        <v>0</v>
      </c>
      <c r="AJ6478" s="3" t="s">
        <v>0</v>
      </c>
      <c r="AK6478" s="3" t="s">
        <v>0</v>
      </c>
      <c r="AL6478" s="3" t="s">
        <v>0</v>
      </c>
      <c r="AM6478" s="3" t="s">
        <v>0</v>
      </c>
      <c r="AN6478" s="3" t="s">
        <v>0</v>
      </c>
      <c r="AO6478" s="3" t="s">
        <v>0</v>
      </c>
      <c r="AP6478" s="3" t="s">
        <v>0</v>
      </c>
      <c r="AQ6478" s="3" t="s">
        <v>0</v>
      </c>
      <c r="AR6478" s="4">
        <v>1.0269999999999999</v>
      </c>
      <c r="AS6478" s="4">
        <v>1.0269999999999999</v>
      </c>
      <c r="AT6478" s="4" t="s">
        <v>0</v>
      </c>
      <c r="AU6478" s="4" t="s">
        <v>0</v>
      </c>
      <c r="AV6478" s="4" t="s">
        <v>0</v>
      </c>
      <c r="AW6478" s="4" t="s">
        <v>0</v>
      </c>
      <c r="AX6478" s="4" t="s">
        <v>0</v>
      </c>
      <c r="AY6478" s="4" t="s">
        <v>0</v>
      </c>
      <c r="AZ6478" s="4" t="s">
        <v>0</v>
      </c>
      <c r="BA6478" s="4" t="s">
        <v>0</v>
      </c>
      <c r="BB6478" s="4" t="s">
        <v>0</v>
      </c>
      <c r="BC6478" s="4" t="s">
        <v>0</v>
      </c>
      <c r="BD6478" s="3">
        <v>40419</v>
      </c>
      <c r="BE6478" s="3">
        <v>37040</v>
      </c>
      <c r="BF6478" s="3" t="s">
        <v>0</v>
      </c>
      <c r="BG6478" s="3" t="s">
        <v>0</v>
      </c>
      <c r="BH6478" s="3" t="s">
        <v>0</v>
      </c>
      <c r="BI6478" s="3" t="s">
        <v>0</v>
      </c>
      <c r="BJ6478" s="3" t="s">
        <v>0</v>
      </c>
      <c r="BK6478" s="3" t="s">
        <v>0</v>
      </c>
      <c r="BL6478" s="3" t="s">
        <v>0</v>
      </c>
      <c r="BM6478" s="3" t="s">
        <v>0</v>
      </c>
      <c r="BN6478" s="3" t="s">
        <v>0</v>
      </c>
      <c r="BO6478" s="3" t="s">
        <v>0</v>
      </c>
      <c r="BP6478" s="3">
        <v>6510</v>
      </c>
      <c r="BQ6478" s="3">
        <v>5966</v>
      </c>
      <c r="BR6478" s="3" t="s">
        <v>0</v>
      </c>
      <c r="BS6478" s="3" t="s">
        <v>0</v>
      </c>
      <c r="BT6478" s="3" t="s">
        <v>0</v>
      </c>
      <c r="BU6478" s="3" t="s">
        <v>0</v>
      </c>
      <c r="BV6478" s="3" t="s">
        <v>0</v>
      </c>
      <c r="BW6478" s="3" t="s">
        <v>0</v>
      </c>
      <c r="BX6478" s="3" t="s">
        <v>0</v>
      </c>
      <c r="BY6478" s="3" t="s">
        <v>0</v>
      </c>
      <c r="BZ6478" s="3" t="s">
        <v>0</v>
      </c>
      <c r="CA6478" s="3" t="s">
        <v>0</v>
      </c>
      <c r="CB6478" s="3">
        <v>572.41899999999998</v>
      </c>
      <c r="CC6478" s="3">
        <v>524.58100000000002</v>
      </c>
      <c r="CD6478" s="3" t="s">
        <v>0</v>
      </c>
      <c r="CE6478" s="3" t="s">
        <v>0</v>
      </c>
      <c r="CF6478" s="3" t="s">
        <v>0</v>
      </c>
      <c r="CG6478" s="3" t="s">
        <v>0</v>
      </c>
      <c r="CH6478" s="3" t="s">
        <v>0</v>
      </c>
      <c r="CI6478" s="3" t="s">
        <v>0</v>
      </c>
      <c r="CJ6478" s="3" t="s">
        <v>0</v>
      </c>
      <c r="CK6478" s="3" t="s">
        <v>0</v>
      </c>
      <c r="CL6478" s="3" t="s">
        <v>0</v>
      </c>
      <c r="CM6478" s="3" t="s">
        <v>0</v>
      </c>
      <c r="CN6478" s="3">
        <v>75422</v>
      </c>
      <c r="CO6478" s="3">
        <v>12148</v>
      </c>
      <c r="CP6478" s="3">
        <v>77459</v>
      </c>
      <c r="CQ6478" s="3">
        <v>12476</v>
      </c>
      <c r="CR6478" s="3">
        <v>1097</v>
      </c>
      <c r="CS6478" s="2">
        <v>2016</v>
      </c>
    </row>
    <row r="6479" spans="1:97" x14ac:dyDescent="0.25">
      <c r="A6479" s="2">
        <v>50803</v>
      </c>
      <c r="B6479" s="5" t="s">
        <v>16</v>
      </c>
      <c r="C6479" s="2" t="s">
        <v>0</v>
      </c>
      <c r="D6479" s="5" t="s">
        <v>7170</v>
      </c>
      <c r="E6479" s="5" t="s">
        <v>7169</v>
      </c>
      <c r="F6479" s="2">
        <v>27718</v>
      </c>
      <c r="G6479" s="5" t="s">
        <v>51</v>
      </c>
      <c r="H6479" s="5" t="s">
        <v>31</v>
      </c>
      <c r="I6479" s="5" t="s">
        <v>165</v>
      </c>
      <c r="J6479" s="5" t="s">
        <v>1</v>
      </c>
      <c r="K6479" s="2">
        <v>32213</v>
      </c>
      <c r="L6479" s="2">
        <v>7</v>
      </c>
      <c r="M6479" s="5" t="s">
        <v>13</v>
      </c>
      <c r="N6479" s="5" t="s">
        <v>12</v>
      </c>
      <c r="O6479" s="5" t="s">
        <v>34</v>
      </c>
      <c r="P6479" s="5" t="s">
        <v>34</v>
      </c>
      <c r="Q6479" s="5" t="s">
        <v>1</v>
      </c>
      <c r="R6479" s="5" t="s">
        <v>1</v>
      </c>
      <c r="S6479" s="5" t="s">
        <v>33</v>
      </c>
      <c r="T6479" s="3">
        <v>236210</v>
      </c>
      <c r="U6479" s="3">
        <v>277332</v>
      </c>
      <c r="V6479" s="3">
        <v>292105</v>
      </c>
      <c r="W6479" s="3">
        <v>282419</v>
      </c>
      <c r="X6479" s="3">
        <v>261318</v>
      </c>
      <c r="Y6479" s="3">
        <v>275491</v>
      </c>
      <c r="Z6479" s="3">
        <v>271577</v>
      </c>
      <c r="AA6479" s="3">
        <v>273846</v>
      </c>
      <c r="AB6479" s="3">
        <v>275830</v>
      </c>
      <c r="AC6479" s="3">
        <v>223294</v>
      </c>
      <c r="AD6479" s="3">
        <v>280266</v>
      </c>
      <c r="AE6479" s="3">
        <v>300844</v>
      </c>
      <c r="AF6479" s="3">
        <v>37609</v>
      </c>
      <c r="AG6479" s="3">
        <v>40737</v>
      </c>
      <c r="AH6479" s="3">
        <v>41112</v>
      </c>
      <c r="AI6479" s="3">
        <v>44025</v>
      </c>
      <c r="AJ6479" s="3">
        <v>35414</v>
      </c>
      <c r="AK6479" s="3">
        <v>48656</v>
      </c>
      <c r="AL6479" s="3">
        <v>51417</v>
      </c>
      <c r="AM6479" s="3">
        <v>56389</v>
      </c>
      <c r="AN6479" s="3">
        <v>47018</v>
      </c>
      <c r="AO6479" s="3">
        <v>37548</v>
      </c>
      <c r="AP6479" s="3">
        <v>45821</v>
      </c>
      <c r="AQ6479" s="3">
        <v>47636</v>
      </c>
      <c r="AR6479" s="4">
        <v>1.0529999999999999</v>
      </c>
      <c r="AS6479" s="4">
        <v>1.0529999999999999</v>
      </c>
      <c r="AT6479" s="4">
        <v>1.0529999999999999</v>
      </c>
      <c r="AU6479" s="4">
        <v>1.0529999999999999</v>
      </c>
      <c r="AV6479" s="4">
        <v>1.0529999999999999</v>
      </c>
      <c r="AW6479" s="4">
        <v>1.0529999999999999</v>
      </c>
      <c r="AX6479" s="4">
        <v>1.0529999999999999</v>
      </c>
      <c r="AY6479" s="4">
        <v>1.0529999999999999</v>
      </c>
      <c r="AZ6479" s="4">
        <v>1.0529999999999999</v>
      </c>
      <c r="BA6479" s="4">
        <v>1.0529999999999999</v>
      </c>
      <c r="BB6479" s="4">
        <v>1.0529999999999999</v>
      </c>
      <c r="BC6479" s="4">
        <v>1.0529999999999999</v>
      </c>
      <c r="BD6479" s="3">
        <v>248729</v>
      </c>
      <c r="BE6479" s="3">
        <v>292031</v>
      </c>
      <c r="BF6479" s="3">
        <v>307587</v>
      </c>
      <c r="BG6479" s="3">
        <v>297387</v>
      </c>
      <c r="BH6479" s="3">
        <v>275168</v>
      </c>
      <c r="BI6479" s="3">
        <v>290092</v>
      </c>
      <c r="BJ6479" s="3">
        <v>285971</v>
      </c>
      <c r="BK6479" s="3">
        <v>288360</v>
      </c>
      <c r="BL6479" s="3">
        <v>290449</v>
      </c>
      <c r="BM6479" s="3">
        <v>235129</v>
      </c>
      <c r="BN6479" s="3">
        <v>295120</v>
      </c>
      <c r="BO6479" s="3">
        <v>316789</v>
      </c>
      <c r="BP6479" s="3">
        <v>39602</v>
      </c>
      <c r="BQ6479" s="3">
        <v>42896</v>
      </c>
      <c r="BR6479" s="3">
        <v>43291</v>
      </c>
      <c r="BS6479" s="3">
        <v>46358</v>
      </c>
      <c r="BT6479" s="3">
        <v>37291</v>
      </c>
      <c r="BU6479" s="3">
        <v>51235</v>
      </c>
      <c r="BV6479" s="3">
        <v>54142</v>
      </c>
      <c r="BW6479" s="3">
        <v>59378</v>
      </c>
      <c r="BX6479" s="3">
        <v>49510</v>
      </c>
      <c r="BY6479" s="3">
        <v>39538</v>
      </c>
      <c r="BZ6479" s="3">
        <v>48250</v>
      </c>
      <c r="CA6479" s="3">
        <v>50161</v>
      </c>
      <c r="CB6479" s="3">
        <v>8705</v>
      </c>
      <c r="CC6479" s="3">
        <v>9429</v>
      </c>
      <c r="CD6479" s="3">
        <v>9516</v>
      </c>
      <c r="CE6479" s="3">
        <v>10190</v>
      </c>
      <c r="CF6479" s="3">
        <v>8197</v>
      </c>
      <c r="CG6479" s="3">
        <v>11262</v>
      </c>
      <c r="CH6479" s="3">
        <v>11901</v>
      </c>
      <c r="CI6479" s="3">
        <v>13052</v>
      </c>
      <c r="CJ6479" s="3">
        <v>10883</v>
      </c>
      <c r="CK6479" s="3">
        <v>8691</v>
      </c>
      <c r="CL6479" s="3">
        <v>10606</v>
      </c>
      <c r="CM6479" s="3">
        <v>11026</v>
      </c>
      <c r="CN6479" s="3">
        <v>3250532</v>
      </c>
      <c r="CO6479" s="3">
        <v>533382</v>
      </c>
      <c r="CP6479" s="3">
        <v>3422812</v>
      </c>
      <c r="CQ6479" s="3">
        <v>561652</v>
      </c>
      <c r="CR6479" s="3">
        <v>123458</v>
      </c>
      <c r="CS6479" s="2">
        <v>2016</v>
      </c>
    </row>
    <row r="6480" spans="1:97" x14ac:dyDescent="0.25">
      <c r="A6480" s="2">
        <v>50804</v>
      </c>
      <c r="B6480" s="5" t="s">
        <v>16</v>
      </c>
      <c r="C6480" s="2" t="s">
        <v>0</v>
      </c>
      <c r="D6480" s="5" t="s">
        <v>7168</v>
      </c>
      <c r="E6480" s="5" t="s">
        <v>7167</v>
      </c>
      <c r="F6480" s="2">
        <v>20505</v>
      </c>
      <c r="G6480" s="5" t="s">
        <v>97</v>
      </c>
      <c r="H6480" s="5" t="s">
        <v>31</v>
      </c>
      <c r="I6480" s="5" t="s">
        <v>96</v>
      </c>
      <c r="J6480" s="5" t="s">
        <v>1</v>
      </c>
      <c r="K6480" s="2">
        <v>322</v>
      </c>
      <c r="L6480" s="2">
        <v>7</v>
      </c>
      <c r="M6480" s="5" t="s">
        <v>13</v>
      </c>
      <c r="N6480" s="5" t="s">
        <v>12</v>
      </c>
      <c r="O6480" s="5" t="s">
        <v>955</v>
      </c>
      <c r="P6480" s="5" t="s">
        <v>10</v>
      </c>
      <c r="Q6480" s="5" t="s">
        <v>1</v>
      </c>
      <c r="R6480" s="5" t="s">
        <v>1</v>
      </c>
      <c r="S6480" s="5" t="s">
        <v>9</v>
      </c>
      <c r="T6480" s="3">
        <v>4369</v>
      </c>
      <c r="U6480" s="3">
        <v>63795</v>
      </c>
      <c r="V6480" s="3">
        <v>69946</v>
      </c>
      <c r="W6480" s="3">
        <v>59902</v>
      </c>
      <c r="X6480" s="3">
        <v>6253</v>
      </c>
      <c r="Y6480" s="3">
        <v>58877</v>
      </c>
      <c r="Z6480" s="3">
        <v>31142</v>
      </c>
      <c r="AA6480" s="3">
        <v>62772</v>
      </c>
      <c r="AB6480" s="3">
        <v>64185</v>
      </c>
      <c r="AC6480" s="3">
        <v>51235</v>
      </c>
      <c r="AD6480" s="3">
        <v>62746</v>
      </c>
      <c r="AE6480" s="3">
        <v>65026</v>
      </c>
      <c r="AF6480" s="3">
        <v>4115</v>
      </c>
      <c r="AG6480" s="3">
        <v>29548</v>
      </c>
      <c r="AH6480" s="3">
        <v>32235</v>
      </c>
      <c r="AI6480" s="3">
        <v>27760</v>
      </c>
      <c r="AJ6480" s="3">
        <v>6253</v>
      </c>
      <c r="AK6480" s="3">
        <v>27936</v>
      </c>
      <c r="AL6480" s="3">
        <v>13526</v>
      </c>
      <c r="AM6480" s="3">
        <v>31217</v>
      </c>
      <c r="AN6480" s="3">
        <v>31858</v>
      </c>
      <c r="AO6480" s="3">
        <v>23902</v>
      </c>
      <c r="AP6480" s="3">
        <v>31038</v>
      </c>
      <c r="AQ6480" s="3">
        <v>28973</v>
      </c>
      <c r="AR6480" s="4">
        <v>11.6</v>
      </c>
      <c r="AS6480" s="4">
        <v>11.6</v>
      </c>
      <c r="AT6480" s="4">
        <v>11.6</v>
      </c>
      <c r="AU6480" s="4">
        <v>11.6</v>
      </c>
      <c r="AV6480" s="4">
        <v>11.6</v>
      </c>
      <c r="AW6480" s="4">
        <v>11.6</v>
      </c>
      <c r="AX6480" s="4">
        <v>11.6</v>
      </c>
      <c r="AY6480" s="4">
        <v>11.6</v>
      </c>
      <c r="AZ6480" s="4">
        <v>11.6</v>
      </c>
      <c r="BA6480" s="4">
        <v>11.6</v>
      </c>
      <c r="BB6480" s="4">
        <v>11.6</v>
      </c>
      <c r="BC6480" s="4">
        <v>11.6</v>
      </c>
      <c r="BD6480" s="3">
        <v>50680</v>
      </c>
      <c r="BE6480" s="3">
        <v>740022</v>
      </c>
      <c r="BF6480" s="3">
        <v>811374</v>
      </c>
      <c r="BG6480" s="3">
        <v>694863</v>
      </c>
      <c r="BH6480" s="3">
        <v>72535</v>
      </c>
      <c r="BI6480" s="3">
        <v>682973</v>
      </c>
      <c r="BJ6480" s="3">
        <v>361247</v>
      </c>
      <c r="BK6480" s="3">
        <v>728155</v>
      </c>
      <c r="BL6480" s="3">
        <v>744546</v>
      </c>
      <c r="BM6480" s="3">
        <v>594326</v>
      </c>
      <c r="BN6480" s="3">
        <v>727854</v>
      </c>
      <c r="BO6480" s="3">
        <v>754302</v>
      </c>
      <c r="BP6480" s="3">
        <v>47729</v>
      </c>
      <c r="BQ6480" s="3">
        <v>342760</v>
      </c>
      <c r="BR6480" s="3">
        <v>373924</v>
      </c>
      <c r="BS6480" s="3">
        <v>322017</v>
      </c>
      <c r="BT6480" s="3">
        <v>72535</v>
      </c>
      <c r="BU6480" s="3">
        <v>324053</v>
      </c>
      <c r="BV6480" s="3">
        <v>156907</v>
      </c>
      <c r="BW6480" s="3">
        <v>362119</v>
      </c>
      <c r="BX6480" s="3">
        <v>369555</v>
      </c>
      <c r="BY6480" s="3">
        <v>277259</v>
      </c>
      <c r="BZ6480" s="3">
        <v>360039</v>
      </c>
      <c r="CA6480" s="3">
        <v>336091</v>
      </c>
      <c r="CB6480" s="3">
        <v>2552.3069999999998</v>
      </c>
      <c r="CC6480" s="3">
        <v>18329.146000000001</v>
      </c>
      <c r="CD6480" s="3">
        <v>19995.603999999999</v>
      </c>
      <c r="CE6480" s="3">
        <v>17219.912</v>
      </c>
      <c r="CF6480" s="3">
        <v>4700.2150000000001</v>
      </c>
      <c r="CG6480" s="3">
        <v>17328.763999999999</v>
      </c>
      <c r="CH6480" s="3">
        <v>8390.6139999999996</v>
      </c>
      <c r="CI6480" s="3">
        <v>19364.363000000001</v>
      </c>
      <c r="CJ6480" s="3">
        <v>19761.957999999999</v>
      </c>
      <c r="CK6480" s="3">
        <v>14826.436</v>
      </c>
      <c r="CL6480" s="3">
        <v>19253.133999999998</v>
      </c>
      <c r="CM6480" s="3">
        <v>17972.523000000001</v>
      </c>
      <c r="CN6480" s="3">
        <v>600248</v>
      </c>
      <c r="CO6480" s="3">
        <v>288361</v>
      </c>
      <c r="CP6480" s="3">
        <v>6962877</v>
      </c>
      <c r="CQ6480" s="3">
        <v>3344988</v>
      </c>
      <c r="CR6480" s="3">
        <v>179694.98</v>
      </c>
      <c r="CS6480" s="2">
        <v>2016</v>
      </c>
    </row>
    <row r="6481" spans="1:97" x14ac:dyDescent="0.25">
      <c r="A6481" s="2">
        <v>50804</v>
      </c>
      <c r="B6481" s="5" t="s">
        <v>16</v>
      </c>
      <c r="C6481" s="2" t="s">
        <v>0</v>
      </c>
      <c r="D6481" s="5" t="s">
        <v>7168</v>
      </c>
      <c r="E6481" s="5" t="s">
        <v>7167</v>
      </c>
      <c r="F6481" s="2">
        <v>20505</v>
      </c>
      <c r="G6481" s="5" t="s">
        <v>97</v>
      </c>
      <c r="H6481" s="5" t="s">
        <v>31</v>
      </c>
      <c r="I6481" s="5" t="s">
        <v>96</v>
      </c>
      <c r="J6481" s="5" t="s">
        <v>1</v>
      </c>
      <c r="K6481" s="2">
        <v>322</v>
      </c>
      <c r="L6481" s="2">
        <v>7</v>
      </c>
      <c r="M6481" s="5" t="s">
        <v>13</v>
      </c>
      <c r="N6481" s="5" t="s">
        <v>12</v>
      </c>
      <c r="O6481" s="5" t="s">
        <v>58</v>
      </c>
      <c r="P6481" s="5" t="s">
        <v>58</v>
      </c>
      <c r="Q6481" s="5" t="s">
        <v>1</v>
      </c>
      <c r="R6481" s="5" t="s">
        <v>1</v>
      </c>
      <c r="S6481" s="5" t="s">
        <v>23</v>
      </c>
      <c r="T6481" s="3">
        <v>2659</v>
      </c>
      <c r="U6481" s="3">
        <v>168</v>
      </c>
      <c r="V6481" s="3">
        <v>1</v>
      </c>
      <c r="W6481" s="3">
        <v>548</v>
      </c>
      <c r="X6481" s="3">
        <v>227</v>
      </c>
      <c r="Y6481" s="3">
        <v>1</v>
      </c>
      <c r="Z6481" s="3">
        <v>258</v>
      </c>
      <c r="AA6481" s="3">
        <v>25</v>
      </c>
      <c r="AB6481" s="3">
        <v>2</v>
      </c>
      <c r="AC6481" s="3">
        <v>1126</v>
      </c>
      <c r="AD6481" s="3">
        <v>60</v>
      </c>
      <c r="AE6481" s="3">
        <v>0</v>
      </c>
      <c r="AF6481" s="3">
        <v>2504</v>
      </c>
      <c r="AG6481" s="3">
        <v>78</v>
      </c>
      <c r="AH6481" s="3">
        <v>1</v>
      </c>
      <c r="AI6481" s="3">
        <v>254</v>
      </c>
      <c r="AJ6481" s="3">
        <v>227</v>
      </c>
      <c r="AK6481" s="3">
        <v>1</v>
      </c>
      <c r="AL6481" s="3">
        <v>112</v>
      </c>
      <c r="AM6481" s="3">
        <v>12</v>
      </c>
      <c r="AN6481" s="3">
        <v>1</v>
      </c>
      <c r="AO6481" s="3">
        <v>525</v>
      </c>
      <c r="AP6481" s="3">
        <v>30</v>
      </c>
      <c r="AQ6481" s="3">
        <v>0</v>
      </c>
      <c r="AR6481" s="4">
        <v>5.96</v>
      </c>
      <c r="AS6481" s="4">
        <v>5.96</v>
      </c>
      <c r="AT6481" s="4">
        <v>5.96</v>
      </c>
      <c r="AU6481" s="4">
        <v>5.96</v>
      </c>
      <c r="AV6481" s="4">
        <v>5.96</v>
      </c>
      <c r="AW6481" s="4">
        <v>5.96</v>
      </c>
      <c r="AX6481" s="4">
        <v>5.96</v>
      </c>
      <c r="AY6481" s="4">
        <v>5.96</v>
      </c>
      <c r="AZ6481" s="4">
        <v>5.96</v>
      </c>
      <c r="BA6481" s="4">
        <v>5.96</v>
      </c>
      <c r="BB6481" s="4">
        <v>5.96</v>
      </c>
      <c r="BC6481" s="4">
        <v>0</v>
      </c>
      <c r="BD6481" s="3">
        <v>15848</v>
      </c>
      <c r="BE6481" s="3">
        <v>1001</v>
      </c>
      <c r="BF6481" s="3">
        <v>6</v>
      </c>
      <c r="BG6481" s="3">
        <v>3266</v>
      </c>
      <c r="BH6481" s="3">
        <v>1353</v>
      </c>
      <c r="BI6481" s="3">
        <v>6</v>
      </c>
      <c r="BJ6481" s="3">
        <v>1538</v>
      </c>
      <c r="BK6481" s="3">
        <v>149</v>
      </c>
      <c r="BL6481" s="3">
        <v>12</v>
      </c>
      <c r="BM6481" s="3">
        <v>6711</v>
      </c>
      <c r="BN6481" s="3">
        <v>358</v>
      </c>
      <c r="BO6481" s="3">
        <v>0</v>
      </c>
      <c r="BP6481" s="3">
        <v>14925</v>
      </c>
      <c r="BQ6481" s="3">
        <v>464</v>
      </c>
      <c r="BR6481" s="3">
        <v>3</v>
      </c>
      <c r="BS6481" s="3">
        <v>1514</v>
      </c>
      <c r="BT6481" s="3">
        <v>1353</v>
      </c>
      <c r="BU6481" s="3">
        <v>3</v>
      </c>
      <c r="BV6481" s="3">
        <v>668</v>
      </c>
      <c r="BW6481" s="3">
        <v>74</v>
      </c>
      <c r="BX6481" s="3">
        <v>6</v>
      </c>
      <c r="BY6481" s="3">
        <v>3131</v>
      </c>
      <c r="BZ6481" s="3">
        <v>177</v>
      </c>
      <c r="CA6481" s="3">
        <v>0</v>
      </c>
      <c r="CB6481" s="3">
        <v>798.1</v>
      </c>
      <c r="CC6481" s="3">
        <v>24.8</v>
      </c>
      <c r="CD6481" s="3">
        <v>0.14699999999999999</v>
      </c>
      <c r="CE6481" s="3">
        <v>80.938999999999993</v>
      </c>
      <c r="CF6481" s="3">
        <v>87.668000000000006</v>
      </c>
      <c r="CG6481" s="3">
        <v>0.151</v>
      </c>
      <c r="CH6481" s="3">
        <v>35.715000000000003</v>
      </c>
      <c r="CI6481" s="3">
        <v>3.9620000000000002</v>
      </c>
      <c r="CJ6481" s="3">
        <v>0.316</v>
      </c>
      <c r="CK6481" s="3">
        <v>167.416</v>
      </c>
      <c r="CL6481" s="3">
        <v>9.4589999999999996</v>
      </c>
      <c r="CM6481" s="3">
        <v>0</v>
      </c>
      <c r="CN6481" s="3">
        <v>5075</v>
      </c>
      <c r="CO6481" s="3">
        <v>3745</v>
      </c>
      <c r="CP6481" s="3">
        <v>30248</v>
      </c>
      <c r="CQ6481" s="3">
        <v>22318</v>
      </c>
      <c r="CR6481" s="3">
        <v>1208.673</v>
      </c>
      <c r="CS6481" s="2">
        <v>2016</v>
      </c>
    </row>
    <row r="6482" spans="1:97" x14ac:dyDescent="0.25">
      <c r="A6482" s="2">
        <v>50804</v>
      </c>
      <c r="B6482" s="5" t="s">
        <v>16</v>
      </c>
      <c r="C6482" s="2" t="s">
        <v>0</v>
      </c>
      <c r="D6482" s="5" t="s">
        <v>7168</v>
      </c>
      <c r="E6482" s="5" t="s">
        <v>7167</v>
      </c>
      <c r="F6482" s="2">
        <v>20505</v>
      </c>
      <c r="G6482" s="5" t="s">
        <v>97</v>
      </c>
      <c r="H6482" s="5" t="s">
        <v>31</v>
      </c>
      <c r="I6482" s="5" t="s">
        <v>96</v>
      </c>
      <c r="J6482" s="5" t="s">
        <v>1</v>
      </c>
      <c r="K6482" s="2">
        <v>322</v>
      </c>
      <c r="L6482" s="2">
        <v>7</v>
      </c>
      <c r="M6482" s="5" t="s">
        <v>13</v>
      </c>
      <c r="N6482" s="5" t="s">
        <v>12</v>
      </c>
      <c r="O6482" s="5" t="s">
        <v>34</v>
      </c>
      <c r="P6482" s="5" t="s">
        <v>34</v>
      </c>
      <c r="Q6482" s="5" t="s">
        <v>1</v>
      </c>
      <c r="R6482" s="5" t="s">
        <v>1</v>
      </c>
      <c r="S6482" s="5" t="s">
        <v>33</v>
      </c>
      <c r="T6482" s="3">
        <v>101028</v>
      </c>
      <c r="U6482" s="3">
        <v>32049</v>
      </c>
      <c r="V6482" s="3">
        <v>185121</v>
      </c>
      <c r="W6482" s="3">
        <v>65467</v>
      </c>
      <c r="X6482" s="3">
        <v>63252</v>
      </c>
      <c r="Y6482" s="3">
        <v>65833</v>
      </c>
      <c r="Z6482" s="3">
        <v>83988</v>
      </c>
      <c r="AA6482" s="3">
        <v>31081</v>
      </c>
      <c r="AB6482" s="3">
        <v>26824</v>
      </c>
      <c r="AC6482" s="3">
        <v>123972</v>
      </c>
      <c r="AD6482" s="3">
        <v>42550</v>
      </c>
      <c r="AE6482" s="3">
        <v>52508</v>
      </c>
      <c r="AF6482" s="3">
        <v>95145</v>
      </c>
      <c r="AG6482" s="3">
        <v>14845</v>
      </c>
      <c r="AH6482" s="3">
        <v>85314</v>
      </c>
      <c r="AI6482" s="3">
        <v>30339</v>
      </c>
      <c r="AJ6482" s="3">
        <v>63252</v>
      </c>
      <c r="AK6482" s="3">
        <v>31236</v>
      </c>
      <c r="AL6482" s="3">
        <v>36480</v>
      </c>
      <c r="AM6482" s="3">
        <v>15457</v>
      </c>
      <c r="AN6482" s="3">
        <v>13314</v>
      </c>
      <c r="AO6482" s="3">
        <v>57834</v>
      </c>
      <c r="AP6482" s="3">
        <v>21048</v>
      </c>
      <c r="AQ6482" s="3">
        <v>23396</v>
      </c>
      <c r="AR6482" s="4">
        <v>1.03</v>
      </c>
      <c r="AS6482" s="4">
        <v>1.03</v>
      </c>
      <c r="AT6482" s="4">
        <v>1.03</v>
      </c>
      <c r="AU6482" s="4">
        <v>1.03</v>
      </c>
      <c r="AV6482" s="4">
        <v>1.03</v>
      </c>
      <c r="AW6482" s="4">
        <v>1.03</v>
      </c>
      <c r="AX6482" s="4">
        <v>1.03</v>
      </c>
      <c r="AY6482" s="4">
        <v>1.03</v>
      </c>
      <c r="AZ6482" s="4">
        <v>1.03</v>
      </c>
      <c r="BA6482" s="4">
        <v>1.03</v>
      </c>
      <c r="BB6482" s="4">
        <v>1.03</v>
      </c>
      <c r="BC6482" s="4">
        <v>1.03</v>
      </c>
      <c r="BD6482" s="3">
        <v>104059</v>
      </c>
      <c r="BE6482" s="3">
        <v>33010</v>
      </c>
      <c r="BF6482" s="3">
        <v>190675</v>
      </c>
      <c r="BG6482" s="3">
        <v>67431</v>
      </c>
      <c r="BH6482" s="3">
        <v>65150</v>
      </c>
      <c r="BI6482" s="3">
        <v>67808</v>
      </c>
      <c r="BJ6482" s="3">
        <v>86508</v>
      </c>
      <c r="BK6482" s="3">
        <v>32013</v>
      </c>
      <c r="BL6482" s="3">
        <v>27629</v>
      </c>
      <c r="BM6482" s="3">
        <v>127691</v>
      </c>
      <c r="BN6482" s="3">
        <v>43827</v>
      </c>
      <c r="BO6482" s="3">
        <v>54083</v>
      </c>
      <c r="BP6482" s="3">
        <v>97999</v>
      </c>
      <c r="BQ6482" s="3">
        <v>15290</v>
      </c>
      <c r="BR6482" s="3">
        <v>87873</v>
      </c>
      <c r="BS6482" s="3">
        <v>31249</v>
      </c>
      <c r="BT6482" s="3">
        <v>65150</v>
      </c>
      <c r="BU6482" s="3">
        <v>32173</v>
      </c>
      <c r="BV6482" s="3">
        <v>37574</v>
      </c>
      <c r="BW6482" s="3">
        <v>15921</v>
      </c>
      <c r="BX6482" s="3">
        <v>13713</v>
      </c>
      <c r="BY6482" s="3">
        <v>59569</v>
      </c>
      <c r="BZ6482" s="3">
        <v>21679</v>
      </c>
      <c r="CA6482" s="3">
        <v>24098</v>
      </c>
      <c r="CB6482" s="3">
        <v>5240.49</v>
      </c>
      <c r="CC6482" s="3">
        <v>817.61599999999999</v>
      </c>
      <c r="CD6482" s="3">
        <v>4699.0119999999997</v>
      </c>
      <c r="CE6482" s="3">
        <v>1671.057</v>
      </c>
      <c r="CF6482" s="3">
        <v>4221.6559999999999</v>
      </c>
      <c r="CG6482" s="3">
        <v>1720.461</v>
      </c>
      <c r="CH6482" s="3">
        <v>2009.2950000000001</v>
      </c>
      <c r="CI6482" s="3">
        <v>851.35599999999999</v>
      </c>
      <c r="CJ6482" s="3">
        <v>733.33</v>
      </c>
      <c r="CK6482" s="3">
        <v>3185.4659999999999</v>
      </c>
      <c r="CL6482" s="3">
        <v>1159.296</v>
      </c>
      <c r="CM6482" s="3">
        <v>1288.625</v>
      </c>
      <c r="CN6482" s="3">
        <v>873673</v>
      </c>
      <c r="CO6482" s="3">
        <v>487660</v>
      </c>
      <c r="CP6482" s="3">
        <v>899884</v>
      </c>
      <c r="CQ6482" s="3">
        <v>502288</v>
      </c>
      <c r="CR6482" s="3">
        <v>27597.66</v>
      </c>
      <c r="CS6482" s="2">
        <v>2016</v>
      </c>
    </row>
    <row r="6483" spans="1:97" x14ac:dyDescent="0.25">
      <c r="A6483" s="2">
        <v>50804</v>
      </c>
      <c r="B6483" s="5" t="s">
        <v>16</v>
      </c>
      <c r="C6483" s="2" t="s">
        <v>0</v>
      </c>
      <c r="D6483" s="5" t="s">
        <v>7168</v>
      </c>
      <c r="E6483" s="5" t="s">
        <v>7167</v>
      </c>
      <c r="F6483" s="2">
        <v>20505</v>
      </c>
      <c r="G6483" s="5" t="s">
        <v>97</v>
      </c>
      <c r="H6483" s="5" t="s">
        <v>31</v>
      </c>
      <c r="I6483" s="5" t="s">
        <v>96</v>
      </c>
      <c r="J6483" s="5" t="s">
        <v>1</v>
      </c>
      <c r="K6483" s="2">
        <v>322</v>
      </c>
      <c r="L6483" s="2">
        <v>7</v>
      </c>
      <c r="M6483" s="5" t="s">
        <v>13</v>
      </c>
      <c r="N6483" s="5" t="s">
        <v>12</v>
      </c>
      <c r="O6483" s="5" t="s">
        <v>281</v>
      </c>
      <c r="P6483" s="5" t="s">
        <v>29</v>
      </c>
      <c r="Q6483" s="5" t="s">
        <v>1</v>
      </c>
      <c r="R6483" s="5" t="s">
        <v>1</v>
      </c>
      <c r="S6483" s="5" t="s">
        <v>280</v>
      </c>
      <c r="T6483" s="3">
        <v>51535</v>
      </c>
      <c r="U6483" s="3">
        <v>44482</v>
      </c>
      <c r="V6483" s="3">
        <v>49403</v>
      </c>
      <c r="W6483" s="3">
        <v>47458</v>
      </c>
      <c r="X6483" s="3">
        <v>50659</v>
      </c>
      <c r="Y6483" s="3">
        <v>49067</v>
      </c>
      <c r="Z6483" s="3">
        <v>38123</v>
      </c>
      <c r="AA6483" s="3">
        <v>44235</v>
      </c>
      <c r="AB6483" s="3">
        <v>35579</v>
      </c>
      <c r="AC6483" s="3">
        <v>49080</v>
      </c>
      <c r="AD6483" s="3">
        <v>48344</v>
      </c>
      <c r="AE6483" s="3">
        <v>44572</v>
      </c>
      <c r="AF6483" s="3">
        <v>48534</v>
      </c>
      <c r="AG6483" s="3">
        <v>20602</v>
      </c>
      <c r="AH6483" s="3">
        <v>22768</v>
      </c>
      <c r="AI6483" s="3">
        <v>21994</v>
      </c>
      <c r="AJ6483" s="3">
        <v>50659</v>
      </c>
      <c r="AK6483" s="3">
        <v>23282</v>
      </c>
      <c r="AL6483" s="3">
        <v>16558</v>
      </c>
      <c r="AM6483" s="3">
        <v>21998</v>
      </c>
      <c r="AN6483" s="3">
        <v>17660</v>
      </c>
      <c r="AO6483" s="3">
        <v>22896</v>
      </c>
      <c r="AP6483" s="3">
        <v>23914</v>
      </c>
      <c r="AQ6483" s="3">
        <v>19860</v>
      </c>
      <c r="AR6483" s="4">
        <v>0.5</v>
      </c>
      <c r="AS6483" s="4">
        <v>0.5</v>
      </c>
      <c r="AT6483" s="4">
        <v>0.5</v>
      </c>
      <c r="AU6483" s="4">
        <v>0.5</v>
      </c>
      <c r="AV6483" s="4">
        <v>0.5</v>
      </c>
      <c r="AW6483" s="4">
        <v>0.5</v>
      </c>
      <c r="AX6483" s="4">
        <v>0.5</v>
      </c>
      <c r="AY6483" s="4">
        <v>0.5</v>
      </c>
      <c r="AZ6483" s="4">
        <v>0.5</v>
      </c>
      <c r="BA6483" s="4">
        <v>0.5</v>
      </c>
      <c r="BB6483" s="4">
        <v>0.5</v>
      </c>
      <c r="BC6483" s="4">
        <v>0.5</v>
      </c>
      <c r="BD6483" s="3">
        <v>25768</v>
      </c>
      <c r="BE6483" s="3">
        <v>22241</v>
      </c>
      <c r="BF6483" s="3">
        <v>24702</v>
      </c>
      <c r="BG6483" s="3">
        <v>23729</v>
      </c>
      <c r="BH6483" s="3">
        <v>25330</v>
      </c>
      <c r="BI6483" s="3">
        <v>24534</v>
      </c>
      <c r="BJ6483" s="3">
        <v>19062</v>
      </c>
      <c r="BK6483" s="3">
        <v>22118</v>
      </c>
      <c r="BL6483" s="3">
        <v>17790</v>
      </c>
      <c r="BM6483" s="3">
        <v>24540</v>
      </c>
      <c r="BN6483" s="3">
        <v>24172</v>
      </c>
      <c r="BO6483" s="3">
        <v>22286</v>
      </c>
      <c r="BP6483" s="3">
        <v>24267</v>
      </c>
      <c r="BQ6483" s="3">
        <v>10301</v>
      </c>
      <c r="BR6483" s="3">
        <v>11384</v>
      </c>
      <c r="BS6483" s="3">
        <v>10997</v>
      </c>
      <c r="BT6483" s="3">
        <v>25330</v>
      </c>
      <c r="BU6483" s="3">
        <v>11641</v>
      </c>
      <c r="BV6483" s="3">
        <v>8279</v>
      </c>
      <c r="BW6483" s="3">
        <v>10999</v>
      </c>
      <c r="BX6483" s="3">
        <v>8830</v>
      </c>
      <c r="BY6483" s="3">
        <v>11448</v>
      </c>
      <c r="BZ6483" s="3">
        <v>11957</v>
      </c>
      <c r="CA6483" s="3">
        <v>9930</v>
      </c>
      <c r="CB6483" s="3">
        <v>1297.673</v>
      </c>
      <c r="CC6483" s="3">
        <v>550.87400000000002</v>
      </c>
      <c r="CD6483" s="3">
        <v>608.74699999999996</v>
      </c>
      <c r="CE6483" s="3">
        <v>588.04600000000005</v>
      </c>
      <c r="CF6483" s="3">
        <v>1641.338</v>
      </c>
      <c r="CG6483" s="3">
        <v>622.47699999999998</v>
      </c>
      <c r="CH6483" s="3">
        <v>442.73700000000002</v>
      </c>
      <c r="CI6483" s="3">
        <v>588.18700000000001</v>
      </c>
      <c r="CJ6483" s="3">
        <v>472.17399999999998</v>
      </c>
      <c r="CK6483" s="3">
        <v>612.19100000000003</v>
      </c>
      <c r="CL6483" s="3">
        <v>639.39599999999996</v>
      </c>
      <c r="CM6483" s="3">
        <v>531.00199999999995</v>
      </c>
      <c r="CN6483" s="3">
        <v>552537</v>
      </c>
      <c r="CO6483" s="3">
        <v>310725</v>
      </c>
      <c r="CP6483" s="3">
        <v>276272</v>
      </c>
      <c r="CQ6483" s="3">
        <v>155363</v>
      </c>
      <c r="CR6483" s="3">
        <v>8594.8420000000006</v>
      </c>
      <c r="CS6483" s="2">
        <v>2016</v>
      </c>
    </row>
    <row r="6484" spans="1:97" x14ac:dyDescent="0.25">
      <c r="A6484" s="2">
        <v>50804</v>
      </c>
      <c r="B6484" s="5" t="s">
        <v>16</v>
      </c>
      <c r="C6484" s="2" t="s">
        <v>0</v>
      </c>
      <c r="D6484" s="5" t="s">
        <v>7168</v>
      </c>
      <c r="E6484" s="5" t="s">
        <v>7167</v>
      </c>
      <c r="F6484" s="2">
        <v>20505</v>
      </c>
      <c r="G6484" s="5" t="s">
        <v>97</v>
      </c>
      <c r="H6484" s="5" t="s">
        <v>31</v>
      </c>
      <c r="I6484" s="5" t="s">
        <v>96</v>
      </c>
      <c r="J6484" s="5" t="s">
        <v>1</v>
      </c>
      <c r="K6484" s="2">
        <v>322</v>
      </c>
      <c r="L6484" s="2">
        <v>7</v>
      </c>
      <c r="M6484" s="5" t="s">
        <v>13</v>
      </c>
      <c r="N6484" s="5" t="s">
        <v>12</v>
      </c>
      <c r="O6484" s="5" t="s">
        <v>30</v>
      </c>
      <c r="P6484" s="5" t="s">
        <v>29</v>
      </c>
      <c r="Q6484" s="5" t="s">
        <v>1</v>
      </c>
      <c r="R6484" s="5" t="s">
        <v>1</v>
      </c>
      <c r="S6484" s="5" t="s">
        <v>23</v>
      </c>
      <c r="T6484" s="3">
        <v>2319</v>
      </c>
      <c r="U6484" s="3">
        <v>3662</v>
      </c>
      <c r="V6484" s="3">
        <v>3758</v>
      </c>
      <c r="W6484" s="3">
        <v>3245</v>
      </c>
      <c r="X6484" s="3">
        <v>3394</v>
      </c>
      <c r="Y6484" s="3">
        <v>3352</v>
      </c>
      <c r="Z6484" s="3">
        <v>1632</v>
      </c>
      <c r="AA6484" s="3">
        <v>3564</v>
      </c>
      <c r="AB6484" s="3">
        <v>3657</v>
      </c>
      <c r="AC6484" s="3">
        <v>2662</v>
      </c>
      <c r="AD6484" s="3">
        <v>3413</v>
      </c>
      <c r="AE6484" s="3">
        <v>3352</v>
      </c>
      <c r="AF6484" s="3">
        <v>2184</v>
      </c>
      <c r="AG6484" s="3">
        <v>1696</v>
      </c>
      <c r="AH6484" s="3">
        <v>1732</v>
      </c>
      <c r="AI6484" s="3">
        <v>1504</v>
      </c>
      <c r="AJ6484" s="3">
        <v>3394</v>
      </c>
      <c r="AK6484" s="3">
        <v>1591</v>
      </c>
      <c r="AL6484" s="3">
        <v>709</v>
      </c>
      <c r="AM6484" s="3">
        <v>1773</v>
      </c>
      <c r="AN6484" s="3">
        <v>1815</v>
      </c>
      <c r="AO6484" s="3">
        <v>1242</v>
      </c>
      <c r="AP6484" s="3">
        <v>1688</v>
      </c>
      <c r="AQ6484" s="3">
        <v>1494</v>
      </c>
      <c r="AR6484" s="4">
        <v>4</v>
      </c>
      <c r="AS6484" s="4">
        <v>4</v>
      </c>
      <c r="AT6484" s="4">
        <v>4</v>
      </c>
      <c r="AU6484" s="4">
        <v>4</v>
      </c>
      <c r="AV6484" s="4">
        <v>4</v>
      </c>
      <c r="AW6484" s="4">
        <v>4</v>
      </c>
      <c r="AX6484" s="4">
        <v>4</v>
      </c>
      <c r="AY6484" s="4">
        <v>4</v>
      </c>
      <c r="AZ6484" s="4">
        <v>4</v>
      </c>
      <c r="BA6484" s="4">
        <v>4</v>
      </c>
      <c r="BB6484" s="4">
        <v>4</v>
      </c>
      <c r="BC6484" s="4">
        <v>4</v>
      </c>
      <c r="BD6484" s="3">
        <v>9276</v>
      </c>
      <c r="BE6484" s="3">
        <v>14648</v>
      </c>
      <c r="BF6484" s="3">
        <v>15032</v>
      </c>
      <c r="BG6484" s="3">
        <v>12980</v>
      </c>
      <c r="BH6484" s="3">
        <v>13576</v>
      </c>
      <c r="BI6484" s="3">
        <v>13408</v>
      </c>
      <c r="BJ6484" s="3">
        <v>6528</v>
      </c>
      <c r="BK6484" s="3">
        <v>14256</v>
      </c>
      <c r="BL6484" s="3">
        <v>14628</v>
      </c>
      <c r="BM6484" s="3">
        <v>10648</v>
      </c>
      <c r="BN6484" s="3">
        <v>13652</v>
      </c>
      <c r="BO6484" s="3">
        <v>13408</v>
      </c>
      <c r="BP6484" s="3">
        <v>8736</v>
      </c>
      <c r="BQ6484" s="3">
        <v>6785</v>
      </c>
      <c r="BR6484" s="3">
        <v>6928</v>
      </c>
      <c r="BS6484" s="3">
        <v>6015</v>
      </c>
      <c r="BT6484" s="3">
        <v>13576</v>
      </c>
      <c r="BU6484" s="3">
        <v>6362</v>
      </c>
      <c r="BV6484" s="3">
        <v>2835</v>
      </c>
      <c r="BW6484" s="3">
        <v>7090</v>
      </c>
      <c r="BX6484" s="3">
        <v>7261</v>
      </c>
      <c r="BY6484" s="3">
        <v>4967</v>
      </c>
      <c r="BZ6484" s="3">
        <v>6753</v>
      </c>
      <c r="CA6484" s="3">
        <v>5974</v>
      </c>
      <c r="CB6484" s="3">
        <v>467.14699999999999</v>
      </c>
      <c r="CC6484" s="3">
        <v>362.80700000000002</v>
      </c>
      <c r="CD6484" s="3">
        <v>370.45100000000002</v>
      </c>
      <c r="CE6484" s="3">
        <v>321.66699999999997</v>
      </c>
      <c r="CF6484" s="3">
        <v>879.71699999999998</v>
      </c>
      <c r="CG6484" s="3">
        <v>340.19499999999999</v>
      </c>
      <c r="CH6484" s="3">
        <v>151.624</v>
      </c>
      <c r="CI6484" s="3">
        <v>379.12</v>
      </c>
      <c r="CJ6484" s="3">
        <v>388.26100000000002</v>
      </c>
      <c r="CK6484" s="3">
        <v>265.63200000000001</v>
      </c>
      <c r="CL6484" s="3">
        <v>361.12200000000001</v>
      </c>
      <c r="CM6484" s="3">
        <v>319.46800000000002</v>
      </c>
      <c r="CN6484" s="3">
        <v>38010</v>
      </c>
      <c r="CO6484" s="3">
        <v>20822</v>
      </c>
      <c r="CP6484" s="3">
        <v>152040</v>
      </c>
      <c r="CQ6484" s="3">
        <v>83282</v>
      </c>
      <c r="CR6484" s="3">
        <v>4607.2110000000002</v>
      </c>
      <c r="CS6484" s="2">
        <v>2016</v>
      </c>
    </row>
    <row r="6485" spans="1:97" x14ac:dyDescent="0.25">
      <c r="A6485" s="2">
        <v>50804</v>
      </c>
      <c r="B6485" s="5" t="s">
        <v>16</v>
      </c>
      <c r="C6485" s="2" t="s">
        <v>0</v>
      </c>
      <c r="D6485" s="5" t="s">
        <v>7168</v>
      </c>
      <c r="E6485" s="5" t="s">
        <v>7167</v>
      </c>
      <c r="F6485" s="2">
        <v>20505</v>
      </c>
      <c r="G6485" s="5" t="s">
        <v>97</v>
      </c>
      <c r="H6485" s="5" t="s">
        <v>31</v>
      </c>
      <c r="I6485" s="5" t="s">
        <v>96</v>
      </c>
      <c r="J6485" s="5" t="s">
        <v>1</v>
      </c>
      <c r="K6485" s="2">
        <v>322</v>
      </c>
      <c r="L6485" s="2">
        <v>7</v>
      </c>
      <c r="M6485" s="5" t="s">
        <v>13</v>
      </c>
      <c r="N6485" s="5" t="s">
        <v>12</v>
      </c>
      <c r="O6485" s="5" t="s">
        <v>2646</v>
      </c>
      <c r="P6485" s="5" t="s">
        <v>29</v>
      </c>
      <c r="Q6485" s="5" t="s">
        <v>1</v>
      </c>
      <c r="R6485" s="5" t="s">
        <v>1</v>
      </c>
      <c r="S6485" s="5" t="s">
        <v>9</v>
      </c>
      <c r="T6485" s="3">
        <v>297</v>
      </c>
      <c r="U6485" s="3">
        <v>328</v>
      </c>
      <c r="V6485" s="3">
        <v>372</v>
      </c>
      <c r="W6485" s="3">
        <v>339</v>
      </c>
      <c r="X6485" s="3">
        <v>456</v>
      </c>
      <c r="Y6485" s="3">
        <v>540</v>
      </c>
      <c r="Z6485" s="3">
        <v>406</v>
      </c>
      <c r="AA6485" s="3">
        <v>350</v>
      </c>
      <c r="AB6485" s="3">
        <v>294</v>
      </c>
      <c r="AC6485" s="3">
        <v>270</v>
      </c>
      <c r="AD6485" s="3">
        <v>210</v>
      </c>
      <c r="AE6485" s="3">
        <v>403</v>
      </c>
      <c r="AF6485" s="3">
        <v>280</v>
      </c>
      <c r="AG6485" s="3">
        <v>152</v>
      </c>
      <c r="AH6485" s="3">
        <v>171</v>
      </c>
      <c r="AI6485" s="3">
        <v>157</v>
      </c>
      <c r="AJ6485" s="3">
        <v>456</v>
      </c>
      <c r="AK6485" s="3">
        <v>256</v>
      </c>
      <c r="AL6485" s="3">
        <v>176</v>
      </c>
      <c r="AM6485" s="3">
        <v>174</v>
      </c>
      <c r="AN6485" s="3">
        <v>146</v>
      </c>
      <c r="AO6485" s="3">
        <v>126</v>
      </c>
      <c r="AP6485" s="3">
        <v>104</v>
      </c>
      <c r="AQ6485" s="3">
        <v>180</v>
      </c>
      <c r="AR6485" s="4">
        <v>10</v>
      </c>
      <c r="AS6485" s="4">
        <v>10</v>
      </c>
      <c r="AT6485" s="4">
        <v>10</v>
      </c>
      <c r="AU6485" s="4">
        <v>10</v>
      </c>
      <c r="AV6485" s="4">
        <v>10</v>
      </c>
      <c r="AW6485" s="4">
        <v>10</v>
      </c>
      <c r="AX6485" s="4">
        <v>10</v>
      </c>
      <c r="AY6485" s="4">
        <v>10</v>
      </c>
      <c r="AZ6485" s="4">
        <v>10</v>
      </c>
      <c r="BA6485" s="4">
        <v>10</v>
      </c>
      <c r="BB6485" s="4">
        <v>10</v>
      </c>
      <c r="BC6485" s="4">
        <v>10</v>
      </c>
      <c r="BD6485" s="3">
        <v>2970</v>
      </c>
      <c r="BE6485" s="3">
        <v>3280</v>
      </c>
      <c r="BF6485" s="3">
        <v>3720</v>
      </c>
      <c r="BG6485" s="3">
        <v>3390</v>
      </c>
      <c r="BH6485" s="3">
        <v>4560</v>
      </c>
      <c r="BI6485" s="3">
        <v>5400</v>
      </c>
      <c r="BJ6485" s="3">
        <v>4060</v>
      </c>
      <c r="BK6485" s="3">
        <v>3500</v>
      </c>
      <c r="BL6485" s="3">
        <v>2940</v>
      </c>
      <c r="BM6485" s="3">
        <v>2700</v>
      </c>
      <c r="BN6485" s="3">
        <v>2100</v>
      </c>
      <c r="BO6485" s="3">
        <v>4030</v>
      </c>
      <c r="BP6485" s="3">
        <v>2797</v>
      </c>
      <c r="BQ6485" s="3">
        <v>1519</v>
      </c>
      <c r="BR6485" s="3">
        <v>1714</v>
      </c>
      <c r="BS6485" s="3">
        <v>1571</v>
      </c>
      <c r="BT6485" s="3">
        <v>4560</v>
      </c>
      <c r="BU6485" s="3">
        <v>2562</v>
      </c>
      <c r="BV6485" s="3">
        <v>1763</v>
      </c>
      <c r="BW6485" s="3">
        <v>1741</v>
      </c>
      <c r="BX6485" s="3">
        <v>1459</v>
      </c>
      <c r="BY6485" s="3">
        <v>1260</v>
      </c>
      <c r="BZ6485" s="3">
        <v>1039</v>
      </c>
      <c r="CA6485" s="3">
        <v>1796</v>
      </c>
      <c r="CB6485" s="3">
        <v>149.572</v>
      </c>
      <c r="CC6485" s="3">
        <v>81.239999999999995</v>
      </c>
      <c r="CD6485" s="3">
        <v>91.676000000000002</v>
      </c>
      <c r="CE6485" s="3">
        <v>84.01</v>
      </c>
      <c r="CF6485" s="3">
        <v>295.48599999999999</v>
      </c>
      <c r="CG6485" s="3">
        <v>137.012</v>
      </c>
      <c r="CH6485" s="3">
        <v>94.301000000000002</v>
      </c>
      <c r="CI6485" s="3">
        <v>93.078000000000003</v>
      </c>
      <c r="CJ6485" s="3">
        <v>78.034000000000006</v>
      </c>
      <c r="CK6485" s="3">
        <v>67.355999999999995</v>
      </c>
      <c r="CL6485" s="3">
        <v>55.548999999999999</v>
      </c>
      <c r="CM6485" s="3">
        <v>96.022000000000006</v>
      </c>
      <c r="CN6485" s="3">
        <v>4265</v>
      </c>
      <c r="CO6485" s="3">
        <v>2378</v>
      </c>
      <c r="CP6485" s="3">
        <v>42650</v>
      </c>
      <c r="CQ6485" s="3">
        <v>23781</v>
      </c>
      <c r="CR6485" s="3">
        <v>1323.336</v>
      </c>
      <c r="CS6485" s="2">
        <v>2016</v>
      </c>
    </row>
    <row r="6486" spans="1:97" x14ac:dyDescent="0.25">
      <c r="A6486" s="2">
        <v>50804</v>
      </c>
      <c r="B6486" s="5" t="s">
        <v>16</v>
      </c>
      <c r="C6486" s="2" t="s">
        <v>0</v>
      </c>
      <c r="D6486" s="5" t="s">
        <v>7168</v>
      </c>
      <c r="E6486" s="5" t="s">
        <v>7167</v>
      </c>
      <c r="F6486" s="2">
        <v>20505</v>
      </c>
      <c r="G6486" s="5" t="s">
        <v>97</v>
      </c>
      <c r="H6486" s="5" t="s">
        <v>31</v>
      </c>
      <c r="I6486" s="5" t="s">
        <v>96</v>
      </c>
      <c r="J6486" s="5" t="s">
        <v>1</v>
      </c>
      <c r="K6486" s="2">
        <v>322</v>
      </c>
      <c r="L6486" s="2">
        <v>7</v>
      </c>
      <c r="M6486" s="5" t="s">
        <v>13</v>
      </c>
      <c r="N6486" s="5" t="s">
        <v>12</v>
      </c>
      <c r="O6486" s="5" t="s">
        <v>11</v>
      </c>
      <c r="P6486" s="5" t="s">
        <v>10</v>
      </c>
      <c r="Q6486" s="5" t="s">
        <v>1</v>
      </c>
      <c r="R6486" s="5" t="s">
        <v>1</v>
      </c>
      <c r="S6486" s="5" t="s">
        <v>9</v>
      </c>
      <c r="T6486" s="3">
        <v>19503</v>
      </c>
      <c r="U6486" s="3">
        <v>23296</v>
      </c>
      <c r="V6486" s="3">
        <v>2069</v>
      </c>
      <c r="W6486" s="3">
        <v>19754</v>
      </c>
      <c r="X6486" s="3">
        <v>25405</v>
      </c>
      <c r="Y6486" s="3">
        <v>20654</v>
      </c>
      <c r="Z6486" s="3">
        <v>13970</v>
      </c>
      <c r="AA6486" s="3">
        <v>24750</v>
      </c>
      <c r="AB6486" s="3">
        <v>24546</v>
      </c>
      <c r="AC6486" s="3">
        <v>20266</v>
      </c>
      <c r="AD6486" s="3">
        <v>22018</v>
      </c>
      <c r="AE6486" s="3">
        <v>27074</v>
      </c>
      <c r="AF6486" s="3">
        <v>18367</v>
      </c>
      <c r="AG6486" s="3">
        <v>10790</v>
      </c>
      <c r="AH6486" s="3">
        <v>954</v>
      </c>
      <c r="AI6486" s="3">
        <v>9155</v>
      </c>
      <c r="AJ6486" s="3">
        <v>25405</v>
      </c>
      <c r="AK6486" s="3">
        <v>9800</v>
      </c>
      <c r="AL6486" s="3">
        <v>6068</v>
      </c>
      <c r="AM6486" s="3">
        <v>12308</v>
      </c>
      <c r="AN6486" s="3">
        <v>12183</v>
      </c>
      <c r="AO6486" s="3">
        <v>9454</v>
      </c>
      <c r="AP6486" s="3">
        <v>10891</v>
      </c>
      <c r="AQ6486" s="3">
        <v>12063</v>
      </c>
      <c r="AR6486" s="4">
        <v>9.1</v>
      </c>
      <c r="AS6486" s="4">
        <v>9.1</v>
      </c>
      <c r="AT6486" s="4">
        <v>9.1</v>
      </c>
      <c r="AU6486" s="4">
        <v>9.1</v>
      </c>
      <c r="AV6486" s="4">
        <v>9.1</v>
      </c>
      <c r="AW6486" s="4">
        <v>9.1</v>
      </c>
      <c r="AX6486" s="4">
        <v>9.1</v>
      </c>
      <c r="AY6486" s="4">
        <v>9.1</v>
      </c>
      <c r="AZ6486" s="4">
        <v>9.1</v>
      </c>
      <c r="BA6486" s="4">
        <v>9.1</v>
      </c>
      <c r="BB6486" s="4">
        <v>9.1</v>
      </c>
      <c r="BC6486" s="4">
        <v>9.1</v>
      </c>
      <c r="BD6486" s="3">
        <v>177477</v>
      </c>
      <c r="BE6486" s="3">
        <v>211994</v>
      </c>
      <c r="BF6486" s="3">
        <v>18828</v>
      </c>
      <c r="BG6486" s="3">
        <v>179761</v>
      </c>
      <c r="BH6486" s="3">
        <v>231186</v>
      </c>
      <c r="BI6486" s="3">
        <v>187951</v>
      </c>
      <c r="BJ6486" s="3">
        <v>127127</v>
      </c>
      <c r="BK6486" s="3">
        <v>225225</v>
      </c>
      <c r="BL6486" s="3">
        <v>223369</v>
      </c>
      <c r="BM6486" s="3">
        <v>184421</v>
      </c>
      <c r="BN6486" s="3">
        <v>200364</v>
      </c>
      <c r="BO6486" s="3">
        <v>246373</v>
      </c>
      <c r="BP6486" s="3">
        <v>167141</v>
      </c>
      <c r="BQ6486" s="3">
        <v>98190</v>
      </c>
      <c r="BR6486" s="3">
        <v>8677</v>
      </c>
      <c r="BS6486" s="3">
        <v>83306</v>
      </c>
      <c r="BT6486" s="3">
        <v>231186</v>
      </c>
      <c r="BU6486" s="3">
        <v>89178</v>
      </c>
      <c r="BV6486" s="3">
        <v>55217</v>
      </c>
      <c r="BW6486" s="3">
        <v>112007</v>
      </c>
      <c r="BX6486" s="3">
        <v>110869</v>
      </c>
      <c r="BY6486" s="3">
        <v>86034</v>
      </c>
      <c r="BZ6486" s="3">
        <v>99112</v>
      </c>
      <c r="CA6486" s="3">
        <v>109776</v>
      </c>
      <c r="CB6486" s="3">
        <v>8937.9050000000007</v>
      </c>
      <c r="CC6486" s="3">
        <v>5250.7380000000003</v>
      </c>
      <c r="CD6486" s="3">
        <v>463.99700000000001</v>
      </c>
      <c r="CE6486" s="3">
        <v>4454.7979999999998</v>
      </c>
      <c r="CF6486" s="3">
        <v>14980.695</v>
      </c>
      <c r="CG6486" s="3">
        <v>4768.8040000000001</v>
      </c>
      <c r="CH6486" s="3">
        <v>2952.752</v>
      </c>
      <c r="CI6486" s="3">
        <v>5989.5730000000003</v>
      </c>
      <c r="CJ6486" s="3">
        <v>5928.7150000000001</v>
      </c>
      <c r="CK6486" s="3">
        <v>4600.6750000000002</v>
      </c>
      <c r="CL6486" s="3">
        <v>5300.01</v>
      </c>
      <c r="CM6486" s="3">
        <v>5870.2669999999998</v>
      </c>
      <c r="CN6486" s="3">
        <v>243305</v>
      </c>
      <c r="CO6486" s="3">
        <v>137438</v>
      </c>
      <c r="CP6486" s="3">
        <v>2214076</v>
      </c>
      <c r="CQ6486" s="3">
        <v>1250693</v>
      </c>
      <c r="CR6486" s="3">
        <v>69498.929000000004</v>
      </c>
      <c r="CS6486" s="2">
        <v>2016</v>
      </c>
    </row>
    <row r="6487" spans="1:97" x14ac:dyDescent="0.25">
      <c r="A6487" s="2">
        <v>50806</v>
      </c>
      <c r="B6487" s="5" t="s">
        <v>16</v>
      </c>
      <c r="C6487" s="2" t="s">
        <v>0</v>
      </c>
      <c r="D6487" s="5" t="s">
        <v>7166</v>
      </c>
      <c r="E6487" s="5" t="s">
        <v>7165</v>
      </c>
      <c r="F6487" s="2">
        <v>18162</v>
      </c>
      <c r="G6487" s="5" t="s">
        <v>242</v>
      </c>
      <c r="H6487" s="5" t="s">
        <v>31</v>
      </c>
      <c r="I6487" s="5" t="s">
        <v>96</v>
      </c>
      <c r="J6487" s="5" t="s">
        <v>1</v>
      </c>
      <c r="K6487" s="2">
        <v>322122</v>
      </c>
      <c r="L6487" s="2">
        <v>7</v>
      </c>
      <c r="M6487" s="5" t="s">
        <v>13</v>
      </c>
      <c r="N6487" s="5" t="s">
        <v>12</v>
      </c>
      <c r="O6487" s="5" t="s">
        <v>61</v>
      </c>
      <c r="P6487" s="5" t="s">
        <v>60</v>
      </c>
      <c r="Q6487" s="5" t="s">
        <v>1</v>
      </c>
      <c r="R6487" s="5" t="s">
        <v>1</v>
      </c>
      <c r="S6487" s="5" t="s">
        <v>9</v>
      </c>
      <c r="T6487" s="3">
        <v>7958</v>
      </c>
      <c r="U6487" s="3">
        <v>4730</v>
      </c>
      <c r="V6487" s="3">
        <v>4805</v>
      </c>
      <c r="W6487" s="3">
        <v>3063</v>
      </c>
      <c r="X6487" s="3">
        <v>6217</v>
      </c>
      <c r="Y6487" s="3">
        <v>2916</v>
      </c>
      <c r="Z6487" s="3">
        <v>3160</v>
      </c>
      <c r="AA6487" s="3">
        <v>2678</v>
      </c>
      <c r="AB6487" s="3">
        <v>0</v>
      </c>
      <c r="AC6487" s="3">
        <v>4893</v>
      </c>
      <c r="AD6487" s="3">
        <v>3190</v>
      </c>
      <c r="AE6487" s="3">
        <v>3944</v>
      </c>
      <c r="AF6487" s="3">
        <v>1043</v>
      </c>
      <c r="AG6487" s="3">
        <v>686</v>
      </c>
      <c r="AH6487" s="3">
        <v>681</v>
      </c>
      <c r="AI6487" s="3">
        <v>414</v>
      </c>
      <c r="AJ6487" s="3">
        <v>939</v>
      </c>
      <c r="AK6487" s="3">
        <v>426</v>
      </c>
      <c r="AL6487" s="3">
        <v>452</v>
      </c>
      <c r="AM6487" s="3">
        <v>379</v>
      </c>
      <c r="AN6487" s="3">
        <v>0</v>
      </c>
      <c r="AO6487" s="3">
        <v>708</v>
      </c>
      <c r="AP6487" s="3">
        <v>432</v>
      </c>
      <c r="AQ6487" s="3">
        <v>472</v>
      </c>
      <c r="AR6487" s="4">
        <v>24.8</v>
      </c>
      <c r="AS6487" s="4">
        <v>24.8</v>
      </c>
      <c r="AT6487" s="4">
        <v>24.8</v>
      </c>
      <c r="AU6487" s="4">
        <v>24.8</v>
      </c>
      <c r="AV6487" s="4">
        <v>24.8</v>
      </c>
      <c r="AW6487" s="4">
        <v>24.8</v>
      </c>
      <c r="AX6487" s="4">
        <v>24.8</v>
      </c>
      <c r="AY6487" s="4">
        <v>24.8</v>
      </c>
      <c r="AZ6487" s="4">
        <v>0</v>
      </c>
      <c r="BA6487" s="4">
        <v>24.8</v>
      </c>
      <c r="BB6487" s="4">
        <v>24.8</v>
      </c>
      <c r="BC6487" s="4">
        <v>24.8</v>
      </c>
      <c r="BD6487" s="3">
        <v>197358</v>
      </c>
      <c r="BE6487" s="3">
        <v>117304</v>
      </c>
      <c r="BF6487" s="3">
        <v>119164</v>
      </c>
      <c r="BG6487" s="3">
        <v>75962</v>
      </c>
      <c r="BH6487" s="3">
        <v>154182</v>
      </c>
      <c r="BI6487" s="3">
        <v>72317</v>
      </c>
      <c r="BJ6487" s="3">
        <v>78368</v>
      </c>
      <c r="BK6487" s="3">
        <v>66414</v>
      </c>
      <c r="BL6487" s="3">
        <v>0</v>
      </c>
      <c r="BM6487" s="3">
        <v>121346</v>
      </c>
      <c r="BN6487" s="3">
        <v>79112</v>
      </c>
      <c r="BO6487" s="3">
        <v>97811</v>
      </c>
      <c r="BP6487" s="3">
        <v>25868</v>
      </c>
      <c r="BQ6487" s="3">
        <v>17007</v>
      </c>
      <c r="BR6487" s="3">
        <v>16879</v>
      </c>
      <c r="BS6487" s="3">
        <v>10256</v>
      </c>
      <c r="BT6487" s="3">
        <v>23289</v>
      </c>
      <c r="BU6487" s="3">
        <v>10566</v>
      </c>
      <c r="BV6487" s="3">
        <v>11219</v>
      </c>
      <c r="BW6487" s="3">
        <v>9406</v>
      </c>
      <c r="BX6487" s="3">
        <v>0</v>
      </c>
      <c r="BY6487" s="3">
        <v>17556</v>
      </c>
      <c r="BZ6487" s="3">
        <v>10725</v>
      </c>
      <c r="CA6487" s="3">
        <v>11706</v>
      </c>
      <c r="CB6487" s="3">
        <v>5314.7529999999997</v>
      </c>
      <c r="CC6487" s="3">
        <v>3494.1770000000001</v>
      </c>
      <c r="CD6487" s="3">
        <v>3467.8319999999999</v>
      </c>
      <c r="CE6487" s="3">
        <v>2107.2649999999999</v>
      </c>
      <c r="CF6487" s="3">
        <v>4784.9290000000001</v>
      </c>
      <c r="CG6487" s="3">
        <v>2170.7759999999998</v>
      </c>
      <c r="CH6487" s="3">
        <v>2305.0940000000001</v>
      </c>
      <c r="CI6487" s="3">
        <v>1932.472</v>
      </c>
      <c r="CJ6487" s="3">
        <v>0</v>
      </c>
      <c r="CK6487" s="3">
        <v>3607.087</v>
      </c>
      <c r="CL6487" s="3">
        <v>2203.4690000000001</v>
      </c>
      <c r="CM6487" s="3">
        <v>2405.06</v>
      </c>
      <c r="CN6487" s="3">
        <v>47554</v>
      </c>
      <c r="CO6487" s="3">
        <v>6632</v>
      </c>
      <c r="CP6487" s="3">
        <v>1179338</v>
      </c>
      <c r="CQ6487" s="3">
        <v>164477</v>
      </c>
      <c r="CR6487" s="3">
        <v>33792.913999999997</v>
      </c>
      <c r="CS6487" s="2">
        <v>2016</v>
      </c>
    </row>
    <row r="6488" spans="1:97" x14ac:dyDescent="0.25">
      <c r="A6488" s="2">
        <v>50806</v>
      </c>
      <c r="B6488" s="5" t="s">
        <v>16</v>
      </c>
      <c r="C6488" s="2" t="s">
        <v>0</v>
      </c>
      <c r="D6488" s="5" t="s">
        <v>7166</v>
      </c>
      <c r="E6488" s="5" t="s">
        <v>7165</v>
      </c>
      <c r="F6488" s="2">
        <v>18162</v>
      </c>
      <c r="G6488" s="5" t="s">
        <v>242</v>
      </c>
      <c r="H6488" s="5" t="s">
        <v>31</v>
      </c>
      <c r="I6488" s="5" t="s">
        <v>96</v>
      </c>
      <c r="J6488" s="5" t="s">
        <v>1</v>
      </c>
      <c r="K6488" s="2">
        <v>322122</v>
      </c>
      <c r="L6488" s="2">
        <v>7</v>
      </c>
      <c r="M6488" s="5" t="s">
        <v>13</v>
      </c>
      <c r="N6488" s="5" t="s">
        <v>12</v>
      </c>
      <c r="O6488" s="5" t="s">
        <v>955</v>
      </c>
      <c r="P6488" s="5" t="s">
        <v>10</v>
      </c>
      <c r="Q6488" s="5" t="s">
        <v>1</v>
      </c>
      <c r="R6488" s="5" t="s">
        <v>1</v>
      </c>
      <c r="S6488" s="5" t="s">
        <v>9</v>
      </c>
      <c r="T6488" s="3">
        <v>55691</v>
      </c>
      <c r="U6488" s="3">
        <v>53055</v>
      </c>
      <c r="V6488" s="3">
        <v>56234</v>
      </c>
      <c r="W6488" s="3">
        <v>54264</v>
      </c>
      <c r="X6488" s="3">
        <v>52366</v>
      </c>
      <c r="Y6488" s="3">
        <v>0</v>
      </c>
      <c r="Z6488" s="3">
        <v>53339</v>
      </c>
      <c r="AA6488" s="3">
        <v>53441</v>
      </c>
      <c r="AB6488" s="3">
        <v>53133</v>
      </c>
      <c r="AC6488" s="3">
        <v>51533</v>
      </c>
      <c r="AD6488" s="3">
        <v>50144</v>
      </c>
      <c r="AE6488" s="3">
        <v>51230</v>
      </c>
      <c r="AF6488" s="3">
        <v>7299</v>
      </c>
      <c r="AG6488" s="3">
        <v>7692</v>
      </c>
      <c r="AH6488" s="3">
        <v>7965</v>
      </c>
      <c r="AI6488" s="3">
        <v>7327</v>
      </c>
      <c r="AJ6488" s="3">
        <v>7910</v>
      </c>
      <c r="AK6488" s="3">
        <v>0</v>
      </c>
      <c r="AL6488" s="3">
        <v>7636</v>
      </c>
      <c r="AM6488" s="3">
        <v>7568</v>
      </c>
      <c r="AN6488" s="3">
        <v>7634</v>
      </c>
      <c r="AO6488" s="3">
        <v>7456</v>
      </c>
      <c r="AP6488" s="3">
        <v>6798</v>
      </c>
      <c r="AQ6488" s="3">
        <v>6131</v>
      </c>
      <c r="AR6488" s="4">
        <v>12.66</v>
      </c>
      <c r="AS6488" s="4">
        <v>12.66</v>
      </c>
      <c r="AT6488" s="4">
        <v>12.66</v>
      </c>
      <c r="AU6488" s="4">
        <v>12.66</v>
      </c>
      <c r="AV6488" s="4">
        <v>12.66</v>
      </c>
      <c r="AW6488" s="4">
        <v>0</v>
      </c>
      <c r="AX6488" s="4">
        <v>12.66</v>
      </c>
      <c r="AY6488" s="4">
        <v>12.66</v>
      </c>
      <c r="AZ6488" s="4">
        <v>12.66</v>
      </c>
      <c r="BA6488" s="4">
        <v>12.66</v>
      </c>
      <c r="BB6488" s="4">
        <v>12.66</v>
      </c>
      <c r="BC6488" s="4">
        <v>12.66</v>
      </c>
      <c r="BD6488" s="3">
        <v>705048</v>
      </c>
      <c r="BE6488" s="3">
        <v>671676</v>
      </c>
      <c r="BF6488" s="3">
        <v>711922</v>
      </c>
      <c r="BG6488" s="3">
        <v>686982</v>
      </c>
      <c r="BH6488" s="3">
        <v>662954</v>
      </c>
      <c r="BI6488" s="3">
        <v>0</v>
      </c>
      <c r="BJ6488" s="3">
        <v>675272</v>
      </c>
      <c r="BK6488" s="3">
        <v>676563</v>
      </c>
      <c r="BL6488" s="3">
        <v>672664</v>
      </c>
      <c r="BM6488" s="3">
        <v>652408</v>
      </c>
      <c r="BN6488" s="3">
        <v>634823</v>
      </c>
      <c r="BO6488" s="3">
        <v>648572</v>
      </c>
      <c r="BP6488" s="3">
        <v>92411</v>
      </c>
      <c r="BQ6488" s="3">
        <v>97380</v>
      </c>
      <c r="BR6488" s="3">
        <v>100838</v>
      </c>
      <c r="BS6488" s="3">
        <v>92757</v>
      </c>
      <c r="BT6488" s="3">
        <v>100139</v>
      </c>
      <c r="BU6488" s="3">
        <v>0</v>
      </c>
      <c r="BV6488" s="3">
        <v>96674</v>
      </c>
      <c r="BW6488" s="3">
        <v>95816</v>
      </c>
      <c r="BX6488" s="3">
        <v>96643</v>
      </c>
      <c r="BY6488" s="3">
        <v>94390</v>
      </c>
      <c r="BZ6488" s="3">
        <v>86059</v>
      </c>
      <c r="CA6488" s="3">
        <v>77620</v>
      </c>
      <c r="CB6488" s="3">
        <v>18986.555</v>
      </c>
      <c r="CC6488" s="3">
        <v>20007.466</v>
      </c>
      <c r="CD6488" s="3">
        <v>20717.894</v>
      </c>
      <c r="CE6488" s="3">
        <v>19057.5</v>
      </c>
      <c r="CF6488" s="3">
        <v>20574.345000000001</v>
      </c>
      <c r="CG6488" s="3">
        <v>0</v>
      </c>
      <c r="CH6488" s="3">
        <v>19862.248</v>
      </c>
      <c r="CI6488" s="3">
        <v>19686.075000000001</v>
      </c>
      <c r="CJ6488" s="3">
        <v>19855.963</v>
      </c>
      <c r="CK6488" s="3">
        <v>19393.171999999999</v>
      </c>
      <c r="CL6488" s="3">
        <v>17681.425999999999</v>
      </c>
      <c r="CM6488" s="3">
        <v>15947.598</v>
      </c>
      <c r="CN6488" s="3">
        <v>584430</v>
      </c>
      <c r="CO6488" s="3">
        <v>81416</v>
      </c>
      <c r="CP6488" s="3">
        <v>7398884</v>
      </c>
      <c r="CQ6488" s="3">
        <v>1030727</v>
      </c>
      <c r="CR6488" s="3">
        <v>211770.23999999999</v>
      </c>
      <c r="CS6488" s="2">
        <v>2016</v>
      </c>
    </row>
    <row r="6489" spans="1:97" x14ac:dyDescent="0.25">
      <c r="A6489" s="2">
        <v>50806</v>
      </c>
      <c r="B6489" s="5" t="s">
        <v>16</v>
      </c>
      <c r="C6489" s="2" t="s">
        <v>0</v>
      </c>
      <c r="D6489" s="5" t="s">
        <v>7166</v>
      </c>
      <c r="E6489" s="5" t="s">
        <v>7165</v>
      </c>
      <c r="F6489" s="2">
        <v>18162</v>
      </c>
      <c r="G6489" s="5" t="s">
        <v>242</v>
      </c>
      <c r="H6489" s="5" t="s">
        <v>31</v>
      </c>
      <c r="I6489" s="5" t="s">
        <v>96</v>
      </c>
      <c r="J6489" s="5" t="s">
        <v>1</v>
      </c>
      <c r="K6489" s="2">
        <v>322122</v>
      </c>
      <c r="L6489" s="2">
        <v>7</v>
      </c>
      <c r="M6489" s="5" t="s">
        <v>13</v>
      </c>
      <c r="N6489" s="5" t="s">
        <v>12</v>
      </c>
      <c r="O6489" s="5" t="s">
        <v>34</v>
      </c>
      <c r="P6489" s="5" t="s">
        <v>34</v>
      </c>
      <c r="Q6489" s="5" t="s">
        <v>1</v>
      </c>
      <c r="R6489" s="5" t="s">
        <v>1</v>
      </c>
      <c r="S6489" s="5" t="s">
        <v>33</v>
      </c>
      <c r="T6489" s="3">
        <v>116774</v>
      </c>
      <c r="U6489" s="3">
        <v>31567</v>
      </c>
      <c r="V6489" s="3">
        <v>114590</v>
      </c>
      <c r="W6489" s="3">
        <v>121225</v>
      </c>
      <c r="X6489" s="3">
        <v>88889</v>
      </c>
      <c r="Y6489" s="3">
        <v>137078</v>
      </c>
      <c r="Z6489" s="3">
        <v>78675</v>
      </c>
      <c r="AA6489" s="3">
        <v>83467</v>
      </c>
      <c r="AB6489" s="3">
        <v>75348</v>
      </c>
      <c r="AC6489" s="3">
        <v>99562</v>
      </c>
      <c r="AD6489" s="3">
        <v>48627</v>
      </c>
      <c r="AE6489" s="3">
        <v>99724</v>
      </c>
      <c r="AF6489" s="3">
        <v>15306</v>
      </c>
      <c r="AG6489" s="3">
        <v>4577</v>
      </c>
      <c r="AH6489" s="3">
        <v>16231</v>
      </c>
      <c r="AI6489" s="3">
        <v>16368</v>
      </c>
      <c r="AJ6489" s="3">
        <v>13427</v>
      </c>
      <c r="AK6489" s="3">
        <v>20027</v>
      </c>
      <c r="AL6489" s="3">
        <v>11263</v>
      </c>
      <c r="AM6489" s="3">
        <v>11820</v>
      </c>
      <c r="AN6489" s="3">
        <v>10825</v>
      </c>
      <c r="AO6489" s="3">
        <v>14405</v>
      </c>
      <c r="AP6489" s="3">
        <v>6592</v>
      </c>
      <c r="AQ6489" s="3">
        <v>11935</v>
      </c>
      <c r="AR6489" s="4">
        <v>1.03</v>
      </c>
      <c r="AS6489" s="4">
        <v>1.03</v>
      </c>
      <c r="AT6489" s="4">
        <v>1.03</v>
      </c>
      <c r="AU6489" s="4">
        <v>1.03</v>
      </c>
      <c r="AV6489" s="4">
        <v>1.03</v>
      </c>
      <c r="AW6489" s="4">
        <v>1.03</v>
      </c>
      <c r="AX6489" s="4">
        <v>1.03</v>
      </c>
      <c r="AY6489" s="4">
        <v>1.03</v>
      </c>
      <c r="AZ6489" s="4">
        <v>1.03</v>
      </c>
      <c r="BA6489" s="4">
        <v>1.03</v>
      </c>
      <c r="BB6489" s="4">
        <v>1.03</v>
      </c>
      <c r="BC6489" s="4">
        <v>1.03</v>
      </c>
      <c r="BD6489" s="3">
        <v>120277</v>
      </c>
      <c r="BE6489" s="3">
        <v>32514</v>
      </c>
      <c r="BF6489" s="3">
        <v>118028</v>
      </c>
      <c r="BG6489" s="3">
        <v>124862</v>
      </c>
      <c r="BH6489" s="3">
        <v>91556</v>
      </c>
      <c r="BI6489" s="3">
        <v>141190</v>
      </c>
      <c r="BJ6489" s="3">
        <v>81035</v>
      </c>
      <c r="BK6489" s="3">
        <v>85971</v>
      </c>
      <c r="BL6489" s="3">
        <v>77608</v>
      </c>
      <c r="BM6489" s="3">
        <v>102549</v>
      </c>
      <c r="BN6489" s="3">
        <v>50086</v>
      </c>
      <c r="BO6489" s="3">
        <v>102716</v>
      </c>
      <c r="BP6489" s="3">
        <v>15765</v>
      </c>
      <c r="BQ6489" s="3">
        <v>4714</v>
      </c>
      <c r="BR6489" s="3">
        <v>16718</v>
      </c>
      <c r="BS6489" s="3">
        <v>16859</v>
      </c>
      <c r="BT6489" s="3">
        <v>13830</v>
      </c>
      <c r="BU6489" s="3">
        <v>20628</v>
      </c>
      <c r="BV6489" s="3">
        <v>11601</v>
      </c>
      <c r="BW6489" s="3">
        <v>12175</v>
      </c>
      <c r="BX6489" s="3">
        <v>11150</v>
      </c>
      <c r="BY6489" s="3">
        <v>14837</v>
      </c>
      <c r="BZ6489" s="3">
        <v>6790</v>
      </c>
      <c r="CA6489" s="3">
        <v>12293</v>
      </c>
      <c r="CB6489" s="3">
        <v>3238.9989999999998</v>
      </c>
      <c r="CC6489" s="3">
        <v>968.50699999999995</v>
      </c>
      <c r="CD6489" s="3">
        <v>3434.7640000000001</v>
      </c>
      <c r="CE6489" s="3">
        <v>3463.7759999999998</v>
      </c>
      <c r="CF6489" s="3">
        <v>2841.373</v>
      </c>
      <c r="CG6489" s="3">
        <v>4238.1930000000002</v>
      </c>
      <c r="CH6489" s="3">
        <v>2383.5479999999998</v>
      </c>
      <c r="CI6489" s="3">
        <v>2501.5140000000001</v>
      </c>
      <c r="CJ6489" s="3">
        <v>2290.8780000000002</v>
      </c>
      <c r="CK6489" s="3">
        <v>3048.32</v>
      </c>
      <c r="CL6489" s="3">
        <v>1395.0160000000001</v>
      </c>
      <c r="CM6489" s="3">
        <v>2525.6559999999999</v>
      </c>
      <c r="CN6489" s="3">
        <v>1095526</v>
      </c>
      <c r="CO6489" s="3">
        <v>152776</v>
      </c>
      <c r="CP6489" s="3">
        <v>1128392</v>
      </c>
      <c r="CQ6489" s="3">
        <v>157360</v>
      </c>
      <c r="CR6489" s="3">
        <v>32330.544000000002</v>
      </c>
      <c r="CS6489" s="2">
        <v>2016</v>
      </c>
    </row>
    <row r="6490" spans="1:97" x14ac:dyDescent="0.25">
      <c r="A6490" s="2">
        <v>50806</v>
      </c>
      <c r="B6490" s="5" t="s">
        <v>16</v>
      </c>
      <c r="C6490" s="2" t="s">
        <v>0</v>
      </c>
      <c r="D6490" s="5" t="s">
        <v>7166</v>
      </c>
      <c r="E6490" s="5" t="s">
        <v>7165</v>
      </c>
      <c r="F6490" s="2">
        <v>18162</v>
      </c>
      <c r="G6490" s="5" t="s">
        <v>242</v>
      </c>
      <c r="H6490" s="5" t="s">
        <v>31</v>
      </c>
      <c r="I6490" s="5" t="s">
        <v>96</v>
      </c>
      <c r="J6490" s="5" t="s">
        <v>1</v>
      </c>
      <c r="K6490" s="2">
        <v>322122</v>
      </c>
      <c r="L6490" s="2">
        <v>7</v>
      </c>
      <c r="M6490" s="5" t="s">
        <v>13</v>
      </c>
      <c r="N6490" s="5" t="s">
        <v>12</v>
      </c>
      <c r="O6490" s="5" t="s">
        <v>24</v>
      </c>
      <c r="P6490" s="5" t="s">
        <v>24</v>
      </c>
      <c r="Q6490" s="5" t="s">
        <v>1</v>
      </c>
      <c r="R6490" s="5" t="s">
        <v>1</v>
      </c>
      <c r="S6490" s="5" t="s">
        <v>23</v>
      </c>
      <c r="T6490" s="3">
        <v>524</v>
      </c>
      <c r="U6490" s="3">
        <v>285</v>
      </c>
      <c r="V6490" s="3">
        <v>0</v>
      </c>
      <c r="W6490" s="3">
        <v>0</v>
      </c>
      <c r="X6490" s="3">
        <v>0</v>
      </c>
      <c r="Y6490" s="3">
        <v>0</v>
      </c>
      <c r="Z6490" s="3">
        <v>0</v>
      </c>
      <c r="AA6490" s="3">
        <v>0</v>
      </c>
      <c r="AB6490" s="3">
        <v>238</v>
      </c>
      <c r="AC6490" s="3">
        <v>1310</v>
      </c>
      <c r="AD6490" s="3">
        <v>110</v>
      </c>
      <c r="AE6490" s="3">
        <v>2143</v>
      </c>
      <c r="AF6490" s="3">
        <v>69</v>
      </c>
      <c r="AG6490" s="3">
        <v>41</v>
      </c>
      <c r="AH6490" s="3">
        <v>0</v>
      </c>
      <c r="AI6490" s="3">
        <v>0</v>
      </c>
      <c r="AJ6490" s="3">
        <v>0</v>
      </c>
      <c r="AK6490" s="3">
        <v>0</v>
      </c>
      <c r="AL6490" s="3">
        <v>0</v>
      </c>
      <c r="AM6490" s="3">
        <v>0</v>
      </c>
      <c r="AN6490" s="3">
        <v>34</v>
      </c>
      <c r="AO6490" s="3">
        <v>190</v>
      </c>
      <c r="AP6490" s="3">
        <v>15</v>
      </c>
      <c r="AQ6490" s="3">
        <v>257</v>
      </c>
      <c r="AR6490" s="4">
        <v>6.3</v>
      </c>
      <c r="AS6490" s="4">
        <v>6.3</v>
      </c>
      <c r="AT6490" s="4">
        <v>0</v>
      </c>
      <c r="AU6490" s="4">
        <v>0</v>
      </c>
      <c r="AV6490" s="4">
        <v>0</v>
      </c>
      <c r="AW6490" s="4">
        <v>0</v>
      </c>
      <c r="AX6490" s="4">
        <v>0</v>
      </c>
      <c r="AY6490" s="4">
        <v>0</v>
      </c>
      <c r="AZ6490" s="4">
        <v>6.3</v>
      </c>
      <c r="BA6490" s="4">
        <v>6.3</v>
      </c>
      <c r="BB6490" s="4">
        <v>6.3</v>
      </c>
      <c r="BC6490" s="4">
        <v>6.3</v>
      </c>
      <c r="BD6490" s="3">
        <v>3301</v>
      </c>
      <c r="BE6490" s="3">
        <v>1796</v>
      </c>
      <c r="BF6490" s="3">
        <v>0</v>
      </c>
      <c r="BG6490" s="3">
        <v>0</v>
      </c>
      <c r="BH6490" s="3">
        <v>0</v>
      </c>
      <c r="BI6490" s="3">
        <v>0</v>
      </c>
      <c r="BJ6490" s="3">
        <v>0</v>
      </c>
      <c r="BK6490" s="3">
        <v>0</v>
      </c>
      <c r="BL6490" s="3">
        <v>1499</v>
      </c>
      <c r="BM6490" s="3">
        <v>8253</v>
      </c>
      <c r="BN6490" s="3">
        <v>693</v>
      </c>
      <c r="BO6490" s="3">
        <v>13501</v>
      </c>
      <c r="BP6490" s="3">
        <v>433</v>
      </c>
      <c r="BQ6490" s="3">
        <v>260</v>
      </c>
      <c r="BR6490" s="3">
        <v>0</v>
      </c>
      <c r="BS6490" s="3">
        <v>0</v>
      </c>
      <c r="BT6490" s="3">
        <v>0</v>
      </c>
      <c r="BU6490" s="3">
        <v>0</v>
      </c>
      <c r="BV6490" s="3">
        <v>0</v>
      </c>
      <c r="BW6490" s="3">
        <v>0</v>
      </c>
      <c r="BX6490" s="3">
        <v>215</v>
      </c>
      <c r="BY6490" s="3">
        <v>1194</v>
      </c>
      <c r="BZ6490" s="3">
        <v>94</v>
      </c>
      <c r="CA6490" s="3">
        <v>1616</v>
      </c>
      <c r="CB6490" s="3">
        <v>88.899000000000001</v>
      </c>
      <c r="CC6490" s="3">
        <v>53.482999999999997</v>
      </c>
      <c r="CD6490" s="3">
        <v>0</v>
      </c>
      <c r="CE6490" s="3">
        <v>0</v>
      </c>
      <c r="CF6490" s="3">
        <v>0</v>
      </c>
      <c r="CG6490" s="3">
        <v>0</v>
      </c>
      <c r="CH6490" s="3">
        <v>0</v>
      </c>
      <c r="CI6490" s="3">
        <v>0</v>
      </c>
      <c r="CJ6490" s="3">
        <v>44.26</v>
      </c>
      <c r="CK6490" s="3">
        <v>245.32499999999999</v>
      </c>
      <c r="CL6490" s="3">
        <v>19.302</v>
      </c>
      <c r="CM6490" s="3">
        <v>331.971</v>
      </c>
      <c r="CN6490" s="3">
        <v>4610</v>
      </c>
      <c r="CO6490" s="3">
        <v>606</v>
      </c>
      <c r="CP6490" s="3">
        <v>29043</v>
      </c>
      <c r="CQ6490" s="3">
        <v>3812</v>
      </c>
      <c r="CR6490" s="3">
        <v>783.24</v>
      </c>
      <c r="CS6490" s="2">
        <v>2016</v>
      </c>
    </row>
    <row r="6491" spans="1:97" x14ac:dyDescent="0.25">
      <c r="A6491" s="2">
        <v>50806</v>
      </c>
      <c r="B6491" s="5" t="s">
        <v>16</v>
      </c>
      <c r="C6491" s="2" t="s">
        <v>0</v>
      </c>
      <c r="D6491" s="5" t="s">
        <v>7166</v>
      </c>
      <c r="E6491" s="5" t="s">
        <v>7165</v>
      </c>
      <c r="F6491" s="2">
        <v>18162</v>
      </c>
      <c r="G6491" s="5" t="s">
        <v>242</v>
      </c>
      <c r="H6491" s="5" t="s">
        <v>31</v>
      </c>
      <c r="I6491" s="5" t="s">
        <v>96</v>
      </c>
      <c r="J6491" s="5" t="s">
        <v>1</v>
      </c>
      <c r="K6491" s="2">
        <v>322122</v>
      </c>
      <c r="L6491" s="2">
        <v>7</v>
      </c>
      <c r="M6491" s="5" t="s">
        <v>13</v>
      </c>
      <c r="N6491" s="5" t="s">
        <v>12</v>
      </c>
      <c r="O6491" s="5" t="s">
        <v>11</v>
      </c>
      <c r="P6491" s="5" t="s">
        <v>10</v>
      </c>
      <c r="Q6491" s="5" t="s">
        <v>1</v>
      </c>
      <c r="R6491" s="5" t="s">
        <v>1</v>
      </c>
      <c r="S6491" s="5" t="s">
        <v>9</v>
      </c>
      <c r="T6491" s="3">
        <v>63426</v>
      </c>
      <c r="U6491" s="3">
        <v>60123</v>
      </c>
      <c r="V6491" s="3">
        <v>55110</v>
      </c>
      <c r="W6491" s="3">
        <v>62027</v>
      </c>
      <c r="X6491" s="3">
        <v>48682</v>
      </c>
      <c r="Y6491" s="3">
        <v>105059</v>
      </c>
      <c r="Z6491" s="3">
        <v>59420</v>
      </c>
      <c r="AA6491" s="3">
        <v>62442</v>
      </c>
      <c r="AB6491" s="3">
        <v>67607</v>
      </c>
      <c r="AC6491" s="3">
        <v>56635</v>
      </c>
      <c r="AD6491" s="3">
        <v>63457</v>
      </c>
      <c r="AE6491" s="3">
        <v>48092</v>
      </c>
      <c r="AF6491" s="3">
        <v>8313</v>
      </c>
      <c r="AG6491" s="3">
        <v>8717</v>
      </c>
      <c r="AH6491" s="3">
        <v>7806</v>
      </c>
      <c r="AI6491" s="3">
        <v>8375</v>
      </c>
      <c r="AJ6491" s="3">
        <v>7353</v>
      </c>
      <c r="AK6491" s="3">
        <v>15349</v>
      </c>
      <c r="AL6491" s="3">
        <v>8507</v>
      </c>
      <c r="AM6491" s="3">
        <v>8843</v>
      </c>
      <c r="AN6491" s="3">
        <v>9713</v>
      </c>
      <c r="AO6491" s="3">
        <v>8194</v>
      </c>
      <c r="AP6491" s="3">
        <v>8603</v>
      </c>
      <c r="AQ6491" s="3">
        <v>5756</v>
      </c>
      <c r="AR6491" s="4">
        <v>8.4</v>
      </c>
      <c r="AS6491" s="4">
        <v>8.4</v>
      </c>
      <c r="AT6491" s="4">
        <v>8.4</v>
      </c>
      <c r="AU6491" s="4">
        <v>8.4</v>
      </c>
      <c r="AV6491" s="4">
        <v>8.4</v>
      </c>
      <c r="AW6491" s="4">
        <v>10.49</v>
      </c>
      <c r="AX6491" s="4">
        <v>8.4</v>
      </c>
      <c r="AY6491" s="4">
        <v>8.4</v>
      </c>
      <c r="AZ6491" s="4">
        <v>8.4</v>
      </c>
      <c r="BA6491" s="4">
        <v>8.4</v>
      </c>
      <c r="BB6491" s="4">
        <v>8.4</v>
      </c>
      <c r="BC6491" s="4">
        <v>8.4</v>
      </c>
      <c r="BD6491" s="3">
        <v>532778</v>
      </c>
      <c r="BE6491" s="3">
        <v>505033</v>
      </c>
      <c r="BF6491" s="3">
        <v>462924</v>
      </c>
      <c r="BG6491" s="3">
        <v>521027</v>
      </c>
      <c r="BH6491" s="3">
        <v>408929</v>
      </c>
      <c r="BI6491" s="3">
        <v>1102069</v>
      </c>
      <c r="BJ6491" s="3">
        <v>499128</v>
      </c>
      <c r="BK6491" s="3">
        <v>524513</v>
      </c>
      <c r="BL6491" s="3">
        <v>567899</v>
      </c>
      <c r="BM6491" s="3">
        <v>475734</v>
      </c>
      <c r="BN6491" s="3">
        <v>533039</v>
      </c>
      <c r="BO6491" s="3">
        <v>403973</v>
      </c>
      <c r="BP6491" s="3">
        <v>69832</v>
      </c>
      <c r="BQ6491" s="3">
        <v>73220</v>
      </c>
      <c r="BR6491" s="3">
        <v>65569</v>
      </c>
      <c r="BS6491" s="3">
        <v>70349</v>
      </c>
      <c r="BT6491" s="3">
        <v>61769</v>
      </c>
      <c r="BU6491" s="3">
        <v>161014</v>
      </c>
      <c r="BV6491" s="3">
        <v>71456</v>
      </c>
      <c r="BW6491" s="3">
        <v>74282</v>
      </c>
      <c r="BX6491" s="3">
        <v>81591</v>
      </c>
      <c r="BY6491" s="3">
        <v>68829</v>
      </c>
      <c r="BZ6491" s="3">
        <v>72261</v>
      </c>
      <c r="CA6491" s="3">
        <v>48347</v>
      </c>
      <c r="CB6491" s="3">
        <v>14347.428</v>
      </c>
      <c r="CC6491" s="3">
        <v>15043.608</v>
      </c>
      <c r="CD6491" s="3">
        <v>13471.707</v>
      </c>
      <c r="CE6491" s="3">
        <v>14453.748</v>
      </c>
      <c r="CF6491" s="3">
        <v>12690.848</v>
      </c>
      <c r="CG6491" s="3">
        <v>33081.449000000001</v>
      </c>
      <c r="CH6491" s="3">
        <v>14681.207</v>
      </c>
      <c r="CI6491" s="3">
        <v>15261.843000000001</v>
      </c>
      <c r="CJ6491" s="3">
        <v>16763.469000000001</v>
      </c>
      <c r="CK6491" s="3">
        <v>14141.449000000001</v>
      </c>
      <c r="CL6491" s="3">
        <v>14846.477999999999</v>
      </c>
      <c r="CM6491" s="3">
        <v>9933.2039999999997</v>
      </c>
      <c r="CN6491" s="3">
        <v>752080</v>
      </c>
      <c r="CO6491" s="3">
        <v>105529</v>
      </c>
      <c r="CP6491" s="3">
        <v>6537046</v>
      </c>
      <c r="CQ6491" s="3">
        <v>918519</v>
      </c>
      <c r="CR6491" s="3">
        <v>188716.44</v>
      </c>
      <c r="CS6491" s="2">
        <v>2016</v>
      </c>
    </row>
    <row r="6492" spans="1:97" x14ac:dyDescent="0.25">
      <c r="A6492" s="2">
        <v>50807</v>
      </c>
      <c r="B6492" s="5" t="s">
        <v>16</v>
      </c>
      <c r="C6492" s="2" t="s">
        <v>0</v>
      </c>
      <c r="D6492" s="5" t="s">
        <v>7164</v>
      </c>
      <c r="E6492" s="5" t="s">
        <v>7163</v>
      </c>
      <c r="F6492" s="2">
        <v>18157</v>
      </c>
      <c r="G6492" s="5" t="s">
        <v>51</v>
      </c>
      <c r="H6492" s="5" t="s">
        <v>31</v>
      </c>
      <c r="I6492" s="5" t="s">
        <v>165</v>
      </c>
      <c r="J6492" s="5" t="s">
        <v>1</v>
      </c>
      <c r="K6492" s="2">
        <v>322122</v>
      </c>
      <c r="L6492" s="2">
        <v>7</v>
      </c>
      <c r="M6492" s="5" t="s">
        <v>13</v>
      </c>
      <c r="N6492" s="5" t="s">
        <v>12</v>
      </c>
      <c r="O6492" s="5" t="s">
        <v>61</v>
      </c>
      <c r="P6492" s="5" t="s">
        <v>60</v>
      </c>
      <c r="Q6492" s="5" t="s">
        <v>1</v>
      </c>
      <c r="R6492" s="5" t="s">
        <v>1</v>
      </c>
      <c r="S6492" s="5" t="s">
        <v>9</v>
      </c>
      <c r="T6492" s="3">
        <v>2660</v>
      </c>
      <c r="U6492" s="3">
        <v>184</v>
      </c>
      <c r="V6492" s="3">
        <v>758</v>
      </c>
      <c r="W6492" s="3">
        <v>1519</v>
      </c>
      <c r="X6492" s="3">
        <v>3080</v>
      </c>
      <c r="Y6492" s="3">
        <v>2853</v>
      </c>
      <c r="Z6492" s="3">
        <v>3323</v>
      </c>
      <c r="AA6492" s="3">
        <v>3825</v>
      </c>
      <c r="AB6492" s="3">
        <v>3068</v>
      </c>
      <c r="AC6492" s="3">
        <v>2855</v>
      </c>
      <c r="AD6492" s="3">
        <v>2375</v>
      </c>
      <c r="AE6492" s="3">
        <v>3341</v>
      </c>
      <c r="AF6492" s="3">
        <v>191</v>
      </c>
      <c r="AG6492" s="3">
        <v>13</v>
      </c>
      <c r="AH6492" s="3">
        <v>54</v>
      </c>
      <c r="AI6492" s="3">
        <v>120</v>
      </c>
      <c r="AJ6492" s="3">
        <v>172</v>
      </c>
      <c r="AK6492" s="3">
        <v>209</v>
      </c>
      <c r="AL6492" s="3">
        <v>274</v>
      </c>
      <c r="AM6492" s="3">
        <v>293</v>
      </c>
      <c r="AN6492" s="3">
        <v>238</v>
      </c>
      <c r="AO6492" s="3">
        <v>225</v>
      </c>
      <c r="AP6492" s="3">
        <v>187</v>
      </c>
      <c r="AQ6492" s="3">
        <v>260</v>
      </c>
      <c r="AR6492" s="4">
        <v>27</v>
      </c>
      <c r="AS6492" s="4">
        <v>27</v>
      </c>
      <c r="AT6492" s="4">
        <v>27</v>
      </c>
      <c r="AU6492" s="4">
        <v>27</v>
      </c>
      <c r="AV6492" s="4">
        <v>27</v>
      </c>
      <c r="AW6492" s="4">
        <v>27</v>
      </c>
      <c r="AX6492" s="4">
        <v>27</v>
      </c>
      <c r="AY6492" s="4">
        <v>27</v>
      </c>
      <c r="AZ6492" s="4">
        <v>27</v>
      </c>
      <c r="BA6492" s="4">
        <v>27</v>
      </c>
      <c r="BB6492" s="4">
        <v>27</v>
      </c>
      <c r="BC6492" s="4">
        <v>27</v>
      </c>
      <c r="BD6492" s="3">
        <v>71820</v>
      </c>
      <c r="BE6492" s="3">
        <v>4968</v>
      </c>
      <c r="BF6492" s="3">
        <v>20466</v>
      </c>
      <c r="BG6492" s="3">
        <v>41013</v>
      </c>
      <c r="BH6492" s="3">
        <v>83160</v>
      </c>
      <c r="BI6492" s="3">
        <v>77031</v>
      </c>
      <c r="BJ6492" s="3">
        <v>89721</v>
      </c>
      <c r="BK6492" s="3">
        <v>103275</v>
      </c>
      <c r="BL6492" s="3">
        <v>82836</v>
      </c>
      <c r="BM6492" s="3">
        <v>77085</v>
      </c>
      <c r="BN6492" s="3">
        <v>64125</v>
      </c>
      <c r="BO6492" s="3">
        <v>90207</v>
      </c>
      <c r="BP6492" s="3">
        <v>5166</v>
      </c>
      <c r="BQ6492" s="3">
        <v>356</v>
      </c>
      <c r="BR6492" s="3">
        <v>1465</v>
      </c>
      <c r="BS6492" s="3">
        <v>3253</v>
      </c>
      <c r="BT6492" s="3">
        <v>4651</v>
      </c>
      <c r="BU6492" s="3">
        <v>5650</v>
      </c>
      <c r="BV6492" s="3">
        <v>7385</v>
      </c>
      <c r="BW6492" s="3">
        <v>7917</v>
      </c>
      <c r="BX6492" s="3">
        <v>6422</v>
      </c>
      <c r="BY6492" s="3">
        <v>6070</v>
      </c>
      <c r="BZ6492" s="3">
        <v>5059</v>
      </c>
      <c r="CA6492" s="3">
        <v>7028</v>
      </c>
      <c r="CB6492" s="3">
        <v>1057.7529999999999</v>
      </c>
      <c r="CC6492" s="3">
        <v>72.968000000000004</v>
      </c>
      <c r="CD6492" s="3">
        <v>300.04199999999997</v>
      </c>
      <c r="CE6492" s="3">
        <v>666.14300000000003</v>
      </c>
      <c r="CF6492" s="3">
        <v>952.22299999999996</v>
      </c>
      <c r="CG6492" s="3">
        <v>1156.954</v>
      </c>
      <c r="CH6492" s="3">
        <v>1512.002</v>
      </c>
      <c r="CI6492" s="3">
        <v>1621.05</v>
      </c>
      <c r="CJ6492" s="3">
        <v>1315.019</v>
      </c>
      <c r="CK6492" s="3">
        <v>1242.8340000000001</v>
      </c>
      <c r="CL6492" s="3">
        <v>1035.8689999999999</v>
      </c>
      <c r="CM6492" s="3">
        <v>1438.932</v>
      </c>
      <c r="CN6492" s="3">
        <v>29841</v>
      </c>
      <c r="CO6492" s="3">
        <v>2236</v>
      </c>
      <c r="CP6492" s="3">
        <v>805707</v>
      </c>
      <c r="CQ6492" s="3">
        <v>60422</v>
      </c>
      <c r="CR6492" s="3">
        <v>12371.789000000001</v>
      </c>
      <c r="CS6492" s="2">
        <v>2016</v>
      </c>
    </row>
    <row r="6493" spans="1:97" x14ac:dyDescent="0.25">
      <c r="A6493" s="2">
        <v>50807</v>
      </c>
      <c r="B6493" s="5" t="s">
        <v>16</v>
      </c>
      <c r="C6493" s="2" t="s">
        <v>0</v>
      </c>
      <c r="D6493" s="5" t="s">
        <v>7164</v>
      </c>
      <c r="E6493" s="5" t="s">
        <v>7163</v>
      </c>
      <c r="F6493" s="2">
        <v>18157</v>
      </c>
      <c r="G6493" s="5" t="s">
        <v>51</v>
      </c>
      <c r="H6493" s="5" t="s">
        <v>31</v>
      </c>
      <c r="I6493" s="5" t="s">
        <v>165</v>
      </c>
      <c r="J6493" s="5" t="s">
        <v>1</v>
      </c>
      <c r="K6493" s="2">
        <v>322122</v>
      </c>
      <c r="L6493" s="2">
        <v>7</v>
      </c>
      <c r="M6493" s="5" t="s">
        <v>13</v>
      </c>
      <c r="N6493" s="5" t="s">
        <v>12</v>
      </c>
      <c r="O6493" s="5" t="s">
        <v>955</v>
      </c>
      <c r="P6493" s="5" t="s">
        <v>10</v>
      </c>
      <c r="Q6493" s="5" t="s">
        <v>1</v>
      </c>
      <c r="R6493" s="5" t="s">
        <v>1</v>
      </c>
      <c r="S6493" s="5" t="s">
        <v>9</v>
      </c>
      <c r="T6493" s="3">
        <v>83424</v>
      </c>
      <c r="U6493" s="3">
        <v>77939</v>
      </c>
      <c r="V6493" s="3">
        <v>58271</v>
      </c>
      <c r="W6493" s="3">
        <v>80481</v>
      </c>
      <c r="X6493" s="3">
        <v>75392</v>
      </c>
      <c r="Y6493" s="3">
        <v>78246</v>
      </c>
      <c r="Z6493" s="3">
        <v>84417</v>
      </c>
      <c r="AA6493" s="3">
        <v>85219</v>
      </c>
      <c r="AB6493" s="3">
        <v>79959</v>
      </c>
      <c r="AC6493" s="3">
        <v>76331</v>
      </c>
      <c r="AD6493" s="3">
        <v>79220</v>
      </c>
      <c r="AE6493" s="3">
        <v>71188</v>
      </c>
      <c r="AF6493" s="3">
        <v>6001</v>
      </c>
      <c r="AG6493" s="3">
        <v>5591</v>
      </c>
      <c r="AH6493" s="3">
        <v>4172</v>
      </c>
      <c r="AI6493" s="3">
        <v>6384</v>
      </c>
      <c r="AJ6493" s="3">
        <v>4216</v>
      </c>
      <c r="AK6493" s="3">
        <v>5740</v>
      </c>
      <c r="AL6493" s="3">
        <v>6948</v>
      </c>
      <c r="AM6493" s="3">
        <v>6533</v>
      </c>
      <c r="AN6493" s="3">
        <v>6199</v>
      </c>
      <c r="AO6493" s="3">
        <v>6011</v>
      </c>
      <c r="AP6493" s="3">
        <v>6250</v>
      </c>
      <c r="AQ6493" s="3">
        <v>5546</v>
      </c>
      <c r="AR6493" s="4">
        <v>11.2</v>
      </c>
      <c r="AS6493" s="4">
        <v>11.2</v>
      </c>
      <c r="AT6493" s="4">
        <v>11.2</v>
      </c>
      <c r="AU6493" s="4">
        <v>11.2</v>
      </c>
      <c r="AV6493" s="4">
        <v>11.2</v>
      </c>
      <c r="AW6493" s="4">
        <v>11.2</v>
      </c>
      <c r="AX6493" s="4">
        <v>11.2</v>
      </c>
      <c r="AY6493" s="4">
        <v>11.2</v>
      </c>
      <c r="AZ6493" s="4">
        <v>11.2</v>
      </c>
      <c r="BA6493" s="4">
        <v>11.2</v>
      </c>
      <c r="BB6493" s="4">
        <v>11.2</v>
      </c>
      <c r="BC6493" s="4">
        <v>11.2</v>
      </c>
      <c r="BD6493" s="3">
        <v>934349</v>
      </c>
      <c r="BE6493" s="3">
        <v>872917</v>
      </c>
      <c r="BF6493" s="3">
        <v>652635</v>
      </c>
      <c r="BG6493" s="3">
        <v>901387</v>
      </c>
      <c r="BH6493" s="3">
        <v>844390</v>
      </c>
      <c r="BI6493" s="3">
        <v>876355</v>
      </c>
      <c r="BJ6493" s="3">
        <v>945470</v>
      </c>
      <c r="BK6493" s="3">
        <v>954453</v>
      </c>
      <c r="BL6493" s="3">
        <v>895541</v>
      </c>
      <c r="BM6493" s="3">
        <v>854907</v>
      </c>
      <c r="BN6493" s="3">
        <v>887264</v>
      </c>
      <c r="BO6493" s="3">
        <v>797306</v>
      </c>
      <c r="BP6493" s="3">
        <v>67207</v>
      </c>
      <c r="BQ6493" s="3">
        <v>62617</v>
      </c>
      <c r="BR6493" s="3">
        <v>46729</v>
      </c>
      <c r="BS6493" s="3">
        <v>71503</v>
      </c>
      <c r="BT6493" s="3">
        <v>47221</v>
      </c>
      <c r="BU6493" s="3">
        <v>64284</v>
      </c>
      <c r="BV6493" s="3">
        <v>77817</v>
      </c>
      <c r="BW6493" s="3">
        <v>73169</v>
      </c>
      <c r="BX6493" s="3">
        <v>69433</v>
      </c>
      <c r="BY6493" s="3">
        <v>67318</v>
      </c>
      <c r="BZ6493" s="3">
        <v>70000</v>
      </c>
      <c r="CA6493" s="3">
        <v>62115</v>
      </c>
      <c r="CB6493" s="3">
        <v>13760.929</v>
      </c>
      <c r="CC6493" s="3">
        <v>12821.049000000001</v>
      </c>
      <c r="CD6493" s="3">
        <v>9567.9509999999991</v>
      </c>
      <c r="CE6493" s="3">
        <v>14640.550999999999</v>
      </c>
      <c r="CF6493" s="3">
        <v>9668.6849999999995</v>
      </c>
      <c r="CG6493" s="3">
        <v>13162.27</v>
      </c>
      <c r="CH6493" s="3">
        <v>15933.321</v>
      </c>
      <c r="CI6493" s="3">
        <v>14981.511</v>
      </c>
      <c r="CJ6493" s="3">
        <v>14216.683000000001</v>
      </c>
      <c r="CK6493" s="3">
        <v>13783.591</v>
      </c>
      <c r="CL6493" s="3">
        <v>14332.772000000001</v>
      </c>
      <c r="CM6493" s="3">
        <v>12718.177</v>
      </c>
      <c r="CN6493" s="3">
        <v>930087</v>
      </c>
      <c r="CO6493" s="3">
        <v>69591</v>
      </c>
      <c r="CP6493" s="3">
        <v>10416974</v>
      </c>
      <c r="CQ6493" s="3">
        <v>779413</v>
      </c>
      <c r="CR6493" s="3">
        <v>159587.49</v>
      </c>
      <c r="CS6493" s="2">
        <v>2016</v>
      </c>
    </row>
    <row r="6494" spans="1:97" x14ac:dyDescent="0.25">
      <c r="A6494" s="2">
        <v>50807</v>
      </c>
      <c r="B6494" s="5" t="s">
        <v>16</v>
      </c>
      <c r="C6494" s="2" t="s">
        <v>0</v>
      </c>
      <c r="D6494" s="5" t="s">
        <v>7164</v>
      </c>
      <c r="E6494" s="5" t="s">
        <v>7163</v>
      </c>
      <c r="F6494" s="2">
        <v>18157</v>
      </c>
      <c r="G6494" s="5" t="s">
        <v>51</v>
      </c>
      <c r="H6494" s="5" t="s">
        <v>31</v>
      </c>
      <c r="I6494" s="5" t="s">
        <v>165</v>
      </c>
      <c r="J6494" s="5" t="s">
        <v>1</v>
      </c>
      <c r="K6494" s="2">
        <v>322122</v>
      </c>
      <c r="L6494" s="2">
        <v>7</v>
      </c>
      <c r="M6494" s="5" t="s">
        <v>13</v>
      </c>
      <c r="N6494" s="5" t="s">
        <v>12</v>
      </c>
      <c r="O6494" s="5" t="s">
        <v>34</v>
      </c>
      <c r="P6494" s="5" t="s">
        <v>34</v>
      </c>
      <c r="Q6494" s="5" t="s">
        <v>1</v>
      </c>
      <c r="R6494" s="5" t="s">
        <v>1</v>
      </c>
      <c r="S6494" s="5" t="s">
        <v>33</v>
      </c>
      <c r="T6494" s="3">
        <v>280045</v>
      </c>
      <c r="U6494" s="3">
        <v>203317</v>
      </c>
      <c r="V6494" s="3">
        <v>177965</v>
      </c>
      <c r="W6494" s="3">
        <v>208557</v>
      </c>
      <c r="X6494" s="3">
        <v>194739</v>
      </c>
      <c r="Y6494" s="3">
        <v>161372</v>
      </c>
      <c r="Z6494" s="3">
        <v>170181</v>
      </c>
      <c r="AA6494" s="3">
        <v>181176</v>
      </c>
      <c r="AB6494" s="3">
        <v>164129</v>
      </c>
      <c r="AC6494" s="3">
        <v>164035</v>
      </c>
      <c r="AD6494" s="3">
        <v>146254</v>
      </c>
      <c r="AE6494" s="3">
        <v>195195</v>
      </c>
      <c r="AF6494" s="3">
        <v>20143</v>
      </c>
      <c r="AG6494" s="3">
        <v>14585</v>
      </c>
      <c r="AH6494" s="3">
        <v>12742</v>
      </c>
      <c r="AI6494" s="3">
        <v>16544</v>
      </c>
      <c r="AJ6494" s="3">
        <v>10891</v>
      </c>
      <c r="AK6494" s="3">
        <v>11837</v>
      </c>
      <c r="AL6494" s="3">
        <v>14007</v>
      </c>
      <c r="AM6494" s="3">
        <v>13889</v>
      </c>
      <c r="AN6494" s="3">
        <v>12725</v>
      </c>
      <c r="AO6494" s="3">
        <v>12917</v>
      </c>
      <c r="AP6494" s="3">
        <v>11539</v>
      </c>
      <c r="AQ6494" s="3">
        <v>15207</v>
      </c>
      <c r="AR6494" s="4">
        <v>1.06</v>
      </c>
      <c r="AS6494" s="4">
        <v>1.06</v>
      </c>
      <c r="AT6494" s="4">
        <v>1.06</v>
      </c>
      <c r="AU6494" s="4">
        <v>1.06</v>
      </c>
      <c r="AV6494" s="4">
        <v>1.06</v>
      </c>
      <c r="AW6494" s="4">
        <v>1.06</v>
      </c>
      <c r="AX6494" s="4">
        <v>1.06</v>
      </c>
      <c r="AY6494" s="4">
        <v>1.06</v>
      </c>
      <c r="AZ6494" s="4">
        <v>1.06</v>
      </c>
      <c r="BA6494" s="4">
        <v>1.06</v>
      </c>
      <c r="BB6494" s="4">
        <v>1.06</v>
      </c>
      <c r="BC6494" s="4">
        <v>1.06</v>
      </c>
      <c r="BD6494" s="3">
        <v>296848</v>
      </c>
      <c r="BE6494" s="3">
        <v>215516</v>
      </c>
      <c r="BF6494" s="3">
        <v>188643</v>
      </c>
      <c r="BG6494" s="3">
        <v>221070</v>
      </c>
      <c r="BH6494" s="3">
        <v>206423</v>
      </c>
      <c r="BI6494" s="3">
        <v>171054</v>
      </c>
      <c r="BJ6494" s="3">
        <v>180392</v>
      </c>
      <c r="BK6494" s="3">
        <v>192047</v>
      </c>
      <c r="BL6494" s="3">
        <v>173977</v>
      </c>
      <c r="BM6494" s="3">
        <v>173877</v>
      </c>
      <c r="BN6494" s="3">
        <v>155029</v>
      </c>
      <c r="BO6494" s="3">
        <v>206907</v>
      </c>
      <c r="BP6494" s="3">
        <v>21352</v>
      </c>
      <c r="BQ6494" s="3">
        <v>15460</v>
      </c>
      <c r="BR6494" s="3">
        <v>13507</v>
      </c>
      <c r="BS6494" s="3">
        <v>17537</v>
      </c>
      <c r="BT6494" s="3">
        <v>11544</v>
      </c>
      <c r="BU6494" s="3">
        <v>12547</v>
      </c>
      <c r="BV6494" s="3">
        <v>14847</v>
      </c>
      <c r="BW6494" s="3">
        <v>14722</v>
      </c>
      <c r="BX6494" s="3">
        <v>13489</v>
      </c>
      <c r="BY6494" s="3">
        <v>13692</v>
      </c>
      <c r="BZ6494" s="3">
        <v>12231</v>
      </c>
      <c r="CA6494" s="3">
        <v>16119</v>
      </c>
      <c r="CB6494" s="3">
        <v>4371.9219999999996</v>
      </c>
      <c r="CC6494" s="3">
        <v>3165.4119999999998</v>
      </c>
      <c r="CD6494" s="3">
        <v>2765.5970000000002</v>
      </c>
      <c r="CE6494" s="3">
        <v>3590.68</v>
      </c>
      <c r="CF6494" s="3">
        <v>2363.6489999999999</v>
      </c>
      <c r="CG6494" s="3">
        <v>2569.1219999999998</v>
      </c>
      <c r="CH6494" s="3">
        <v>3040.0120000000002</v>
      </c>
      <c r="CI6494" s="3">
        <v>3014.4470000000001</v>
      </c>
      <c r="CJ6494" s="3">
        <v>2761.875</v>
      </c>
      <c r="CK6494" s="3">
        <v>2803.4050000000002</v>
      </c>
      <c r="CL6494" s="3">
        <v>2504.3270000000002</v>
      </c>
      <c r="CM6494" s="3">
        <v>3300.4609999999998</v>
      </c>
      <c r="CN6494" s="3">
        <v>2246965</v>
      </c>
      <c r="CO6494" s="3">
        <v>167026</v>
      </c>
      <c r="CP6494" s="3">
        <v>2381783</v>
      </c>
      <c r="CQ6494" s="3">
        <v>177047</v>
      </c>
      <c r="CR6494" s="3">
        <v>36250.909</v>
      </c>
      <c r="CS6494" s="2">
        <v>2016</v>
      </c>
    </row>
    <row r="6495" spans="1:97" x14ac:dyDescent="0.25">
      <c r="A6495" s="2">
        <v>50807</v>
      </c>
      <c r="B6495" s="5" t="s">
        <v>16</v>
      </c>
      <c r="C6495" s="2" t="s">
        <v>0</v>
      </c>
      <c r="D6495" s="5" t="s">
        <v>7164</v>
      </c>
      <c r="E6495" s="5" t="s">
        <v>7163</v>
      </c>
      <c r="F6495" s="2">
        <v>18157</v>
      </c>
      <c r="G6495" s="5" t="s">
        <v>51</v>
      </c>
      <c r="H6495" s="5" t="s">
        <v>31</v>
      </c>
      <c r="I6495" s="5" t="s">
        <v>165</v>
      </c>
      <c r="J6495" s="5" t="s">
        <v>1</v>
      </c>
      <c r="K6495" s="2">
        <v>322122</v>
      </c>
      <c r="L6495" s="2">
        <v>7</v>
      </c>
      <c r="M6495" s="5" t="s">
        <v>13</v>
      </c>
      <c r="N6495" s="5" t="s">
        <v>12</v>
      </c>
      <c r="O6495" s="5" t="s">
        <v>24</v>
      </c>
      <c r="P6495" s="5" t="s">
        <v>24</v>
      </c>
      <c r="Q6495" s="5" t="s">
        <v>1</v>
      </c>
      <c r="R6495" s="5" t="s">
        <v>1</v>
      </c>
      <c r="S6495" s="5" t="s">
        <v>23</v>
      </c>
      <c r="T6495" s="3">
        <v>6093</v>
      </c>
      <c r="U6495" s="3">
        <v>14875</v>
      </c>
      <c r="V6495" s="3">
        <v>14838</v>
      </c>
      <c r="W6495" s="3">
        <v>10563</v>
      </c>
      <c r="X6495" s="3">
        <v>5059</v>
      </c>
      <c r="Y6495" s="3">
        <v>3883</v>
      </c>
      <c r="Z6495" s="3">
        <v>2880</v>
      </c>
      <c r="AA6495" s="3">
        <v>3365</v>
      </c>
      <c r="AB6495" s="3">
        <v>2230</v>
      </c>
      <c r="AC6495" s="3">
        <v>3893</v>
      </c>
      <c r="AD6495" s="3">
        <v>2428</v>
      </c>
      <c r="AE6495" s="3">
        <v>3851</v>
      </c>
      <c r="AF6495" s="3">
        <v>438</v>
      </c>
      <c r="AG6495" s="3">
        <v>1067</v>
      </c>
      <c r="AH6495" s="3">
        <v>1062</v>
      </c>
      <c r="AI6495" s="3">
        <v>838</v>
      </c>
      <c r="AJ6495" s="3">
        <v>283</v>
      </c>
      <c r="AK6495" s="3">
        <v>285</v>
      </c>
      <c r="AL6495" s="3">
        <v>237</v>
      </c>
      <c r="AM6495" s="3">
        <v>258</v>
      </c>
      <c r="AN6495" s="3">
        <v>173</v>
      </c>
      <c r="AO6495" s="3">
        <v>307</v>
      </c>
      <c r="AP6495" s="3">
        <v>192</v>
      </c>
      <c r="AQ6495" s="3">
        <v>300</v>
      </c>
      <c r="AR6495" s="4">
        <v>6.2</v>
      </c>
      <c r="AS6495" s="4">
        <v>6.2</v>
      </c>
      <c r="AT6495" s="4">
        <v>6.2</v>
      </c>
      <c r="AU6495" s="4">
        <v>6.2</v>
      </c>
      <c r="AV6495" s="4">
        <v>6.2</v>
      </c>
      <c r="AW6495" s="4">
        <v>6.2</v>
      </c>
      <c r="AX6495" s="4">
        <v>6.2</v>
      </c>
      <c r="AY6495" s="4">
        <v>6.2</v>
      </c>
      <c r="AZ6495" s="4">
        <v>6.2</v>
      </c>
      <c r="BA6495" s="4">
        <v>6.2</v>
      </c>
      <c r="BB6495" s="4">
        <v>6.2</v>
      </c>
      <c r="BC6495" s="4">
        <v>6.2</v>
      </c>
      <c r="BD6495" s="3">
        <v>37777</v>
      </c>
      <c r="BE6495" s="3">
        <v>92225</v>
      </c>
      <c r="BF6495" s="3">
        <v>91996</v>
      </c>
      <c r="BG6495" s="3">
        <v>65491</v>
      </c>
      <c r="BH6495" s="3">
        <v>31366</v>
      </c>
      <c r="BI6495" s="3">
        <v>24075</v>
      </c>
      <c r="BJ6495" s="3">
        <v>17856</v>
      </c>
      <c r="BK6495" s="3">
        <v>20863</v>
      </c>
      <c r="BL6495" s="3">
        <v>13826</v>
      </c>
      <c r="BM6495" s="3">
        <v>24137</v>
      </c>
      <c r="BN6495" s="3">
        <v>15054</v>
      </c>
      <c r="BO6495" s="3">
        <v>23876</v>
      </c>
      <c r="BP6495" s="3">
        <v>2717</v>
      </c>
      <c r="BQ6495" s="3">
        <v>6616</v>
      </c>
      <c r="BR6495" s="3">
        <v>6587</v>
      </c>
      <c r="BS6495" s="3">
        <v>5195</v>
      </c>
      <c r="BT6495" s="3">
        <v>1754</v>
      </c>
      <c r="BU6495" s="3">
        <v>1766</v>
      </c>
      <c r="BV6495" s="3">
        <v>1470</v>
      </c>
      <c r="BW6495" s="3">
        <v>1599</v>
      </c>
      <c r="BX6495" s="3">
        <v>1072</v>
      </c>
      <c r="BY6495" s="3">
        <v>1901</v>
      </c>
      <c r="BZ6495" s="3">
        <v>1188</v>
      </c>
      <c r="CA6495" s="3">
        <v>1860</v>
      </c>
      <c r="CB6495" s="3">
        <v>556.36699999999996</v>
      </c>
      <c r="CC6495" s="3">
        <v>1354.5640000000001</v>
      </c>
      <c r="CD6495" s="3">
        <v>1348.701</v>
      </c>
      <c r="CE6495" s="3">
        <v>1063.7139999999999</v>
      </c>
      <c r="CF6495" s="3">
        <v>359.154</v>
      </c>
      <c r="CG6495" s="3">
        <v>361.584</v>
      </c>
      <c r="CH6495" s="3">
        <v>300.91399999999999</v>
      </c>
      <c r="CI6495" s="3">
        <v>327.47500000000002</v>
      </c>
      <c r="CJ6495" s="3">
        <v>219.48699999999999</v>
      </c>
      <c r="CK6495" s="3">
        <v>389.15199999999999</v>
      </c>
      <c r="CL6495" s="3">
        <v>243.17400000000001</v>
      </c>
      <c r="CM6495" s="3">
        <v>380.86</v>
      </c>
      <c r="CN6495" s="3">
        <v>73958</v>
      </c>
      <c r="CO6495" s="3">
        <v>5440</v>
      </c>
      <c r="CP6495" s="3">
        <v>458542</v>
      </c>
      <c r="CQ6495" s="3">
        <v>33725</v>
      </c>
      <c r="CR6495" s="3">
        <v>6905.1459999999997</v>
      </c>
      <c r="CS6495" s="2">
        <v>2016</v>
      </c>
    </row>
    <row r="6496" spans="1:97" x14ac:dyDescent="0.25">
      <c r="A6496" s="2">
        <v>50807</v>
      </c>
      <c r="B6496" s="5" t="s">
        <v>16</v>
      </c>
      <c r="C6496" s="2" t="s">
        <v>0</v>
      </c>
      <c r="D6496" s="5" t="s">
        <v>7164</v>
      </c>
      <c r="E6496" s="5" t="s">
        <v>7163</v>
      </c>
      <c r="F6496" s="2">
        <v>18157</v>
      </c>
      <c r="G6496" s="5" t="s">
        <v>51</v>
      </c>
      <c r="H6496" s="5" t="s">
        <v>31</v>
      </c>
      <c r="I6496" s="5" t="s">
        <v>165</v>
      </c>
      <c r="J6496" s="5" t="s">
        <v>1</v>
      </c>
      <c r="K6496" s="2">
        <v>322122</v>
      </c>
      <c r="L6496" s="2">
        <v>7</v>
      </c>
      <c r="M6496" s="5" t="s">
        <v>13</v>
      </c>
      <c r="N6496" s="5" t="s">
        <v>12</v>
      </c>
      <c r="O6496" s="5" t="s">
        <v>11</v>
      </c>
      <c r="P6496" s="5" t="s">
        <v>10</v>
      </c>
      <c r="Q6496" s="5" t="s">
        <v>1</v>
      </c>
      <c r="R6496" s="5" t="s">
        <v>1</v>
      </c>
      <c r="S6496" s="5" t="s">
        <v>9</v>
      </c>
      <c r="T6496" s="3">
        <v>26949</v>
      </c>
      <c r="U6496" s="3">
        <v>27332</v>
      </c>
      <c r="V6496" s="3">
        <v>22402</v>
      </c>
      <c r="W6496" s="3">
        <v>21761</v>
      </c>
      <c r="X6496" s="3">
        <v>25792</v>
      </c>
      <c r="Y6496" s="3">
        <v>27639</v>
      </c>
      <c r="Z6496" s="3">
        <v>11342</v>
      </c>
      <c r="AA6496" s="3">
        <v>24716</v>
      </c>
      <c r="AB6496" s="3">
        <v>32314</v>
      </c>
      <c r="AC6496" s="3">
        <v>34796</v>
      </c>
      <c r="AD6496" s="3">
        <v>37900</v>
      </c>
      <c r="AE6496" s="3">
        <v>34746</v>
      </c>
      <c r="AF6496" s="3">
        <v>1938</v>
      </c>
      <c r="AG6496" s="3">
        <v>1961</v>
      </c>
      <c r="AH6496" s="3">
        <v>1604</v>
      </c>
      <c r="AI6496" s="3">
        <v>1726</v>
      </c>
      <c r="AJ6496" s="3">
        <v>1442</v>
      </c>
      <c r="AK6496" s="3">
        <v>2027</v>
      </c>
      <c r="AL6496" s="3">
        <v>933</v>
      </c>
      <c r="AM6496" s="3">
        <v>1895</v>
      </c>
      <c r="AN6496" s="3">
        <v>2505</v>
      </c>
      <c r="AO6496" s="3">
        <v>2740</v>
      </c>
      <c r="AP6496" s="3">
        <v>2990</v>
      </c>
      <c r="AQ6496" s="3">
        <v>2707</v>
      </c>
      <c r="AR6496" s="4">
        <v>7.5</v>
      </c>
      <c r="AS6496" s="4">
        <v>7.5</v>
      </c>
      <c r="AT6496" s="4">
        <v>7.5</v>
      </c>
      <c r="AU6496" s="4">
        <v>7.5</v>
      </c>
      <c r="AV6496" s="4">
        <v>7.5</v>
      </c>
      <c r="AW6496" s="4">
        <v>7.5</v>
      </c>
      <c r="AX6496" s="4">
        <v>7.5</v>
      </c>
      <c r="AY6496" s="4">
        <v>7.5</v>
      </c>
      <c r="AZ6496" s="4">
        <v>7.5</v>
      </c>
      <c r="BA6496" s="4">
        <v>7.5</v>
      </c>
      <c r="BB6496" s="4">
        <v>7.5</v>
      </c>
      <c r="BC6496" s="4">
        <v>7.5</v>
      </c>
      <c r="BD6496" s="3">
        <v>202118</v>
      </c>
      <c r="BE6496" s="3">
        <v>204990</v>
      </c>
      <c r="BF6496" s="3">
        <v>168015</v>
      </c>
      <c r="BG6496" s="3">
        <v>163208</v>
      </c>
      <c r="BH6496" s="3">
        <v>193440</v>
      </c>
      <c r="BI6496" s="3">
        <v>207293</v>
      </c>
      <c r="BJ6496" s="3">
        <v>85065</v>
      </c>
      <c r="BK6496" s="3">
        <v>185370</v>
      </c>
      <c r="BL6496" s="3">
        <v>242355</v>
      </c>
      <c r="BM6496" s="3">
        <v>260970</v>
      </c>
      <c r="BN6496" s="3">
        <v>284250</v>
      </c>
      <c r="BO6496" s="3">
        <v>260595</v>
      </c>
      <c r="BP6496" s="3">
        <v>14538</v>
      </c>
      <c r="BQ6496" s="3">
        <v>14705</v>
      </c>
      <c r="BR6496" s="3">
        <v>12030</v>
      </c>
      <c r="BS6496" s="3">
        <v>12947</v>
      </c>
      <c r="BT6496" s="3">
        <v>10818</v>
      </c>
      <c r="BU6496" s="3">
        <v>15206</v>
      </c>
      <c r="BV6496" s="3">
        <v>7001</v>
      </c>
      <c r="BW6496" s="3">
        <v>14211</v>
      </c>
      <c r="BX6496" s="3">
        <v>18790</v>
      </c>
      <c r="BY6496" s="3">
        <v>20550</v>
      </c>
      <c r="BZ6496" s="3">
        <v>22426</v>
      </c>
      <c r="CA6496" s="3">
        <v>20302</v>
      </c>
      <c r="CB6496" s="3">
        <v>2976.752</v>
      </c>
      <c r="CC6496" s="3">
        <v>3010.81</v>
      </c>
      <c r="CD6496" s="3">
        <v>2463.1819999999998</v>
      </c>
      <c r="CE6496" s="3">
        <v>2650.8560000000002</v>
      </c>
      <c r="CF6496" s="3">
        <v>2214.9830000000002</v>
      </c>
      <c r="CG6496" s="3">
        <v>3113.395</v>
      </c>
      <c r="CH6496" s="3">
        <v>1433.538</v>
      </c>
      <c r="CI6496" s="3">
        <v>2909.6489999999999</v>
      </c>
      <c r="CJ6496" s="3">
        <v>3847.3780000000002</v>
      </c>
      <c r="CK6496" s="3">
        <v>4207.5950000000003</v>
      </c>
      <c r="CL6496" s="3">
        <v>4591.7460000000001</v>
      </c>
      <c r="CM6496" s="3">
        <v>4156.8670000000002</v>
      </c>
      <c r="CN6496" s="3">
        <v>327689</v>
      </c>
      <c r="CO6496" s="3">
        <v>24468</v>
      </c>
      <c r="CP6496" s="3">
        <v>2457669</v>
      </c>
      <c r="CQ6496" s="3">
        <v>183524</v>
      </c>
      <c r="CR6496" s="3">
        <v>37576.750999999997</v>
      </c>
      <c r="CS6496" s="2">
        <v>2016</v>
      </c>
    </row>
    <row r="6497" spans="1:97" x14ac:dyDescent="0.25">
      <c r="A6497" s="2">
        <v>50810</v>
      </c>
      <c r="B6497" s="5" t="s">
        <v>16</v>
      </c>
      <c r="C6497" s="2" t="s">
        <v>0</v>
      </c>
      <c r="D6497" s="5" t="s">
        <v>7162</v>
      </c>
      <c r="E6497" s="5" t="s">
        <v>7161</v>
      </c>
      <c r="F6497" s="2">
        <v>18155</v>
      </c>
      <c r="G6497" s="5" t="s">
        <v>40</v>
      </c>
      <c r="H6497" s="5" t="s">
        <v>21</v>
      </c>
      <c r="I6497" s="5" t="s">
        <v>96</v>
      </c>
      <c r="J6497" s="5" t="s">
        <v>1</v>
      </c>
      <c r="K6497" s="2">
        <v>322122</v>
      </c>
      <c r="L6497" s="2">
        <v>7</v>
      </c>
      <c r="M6497" s="5" t="s">
        <v>13</v>
      </c>
      <c r="N6497" s="5" t="s">
        <v>12</v>
      </c>
      <c r="O6497" s="5" t="s">
        <v>955</v>
      </c>
      <c r="P6497" s="5" t="s">
        <v>10</v>
      </c>
      <c r="Q6497" s="5" t="s">
        <v>1</v>
      </c>
      <c r="R6497" s="5" t="s">
        <v>1</v>
      </c>
      <c r="S6497" s="5" t="s">
        <v>9</v>
      </c>
      <c r="T6497" s="3">
        <v>92153</v>
      </c>
      <c r="U6497" s="3">
        <v>80893</v>
      </c>
      <c r="V6497" s="3">
        <v>73890</v>
      </c>
      <c r="W6497" s="3">
        <v>86334</v>
      </c>
      <c r="X6497" s="3">
        <v>86731</v>
      </c>
      <c r="Y6497" s="3">
        <v>73374</v>
      </c>
      <c r="Z6497" s="3">
        <v>87508</v>
      </c>
      <c r="AA6497" s="3">
        <v>93919</v>
      </c>
      <c r="AB6497" s="3">
        <v>86650</v>
      </c>
      <c r="AC6497" s="3">
        <v>84932</v>
      </c>
      <c r="AD6497" s="3">
        <v>84955</v>
      </c>
      <c r="AE6497" s="3">
        <v>68979</v>
      </c>
      <c r="AF6497" s="3">
        <v>23327</v>
      </c>
      <c r="AG6497" s="3">
        <v>13715</v>
      </c>
      <c r="AH6497" s="3">
        <v>12423</v>
      </c>
      <c r="AI6497" s="3">
        <v>14040</v>
      </c>
      <c r="AJ6497" s="3">
        <v>13203</v>
      </c>
      <c r="AK6497" s="3">
        <v>11186</v>
      </c>
      <c r="AL6497" s="3">
        <v>13598</v>
      </c>
      <c r="AM6497" s="3">
        <v>14777</v>
      </c>
      <c r="AN6497" s="3">
        <v>13862</v>
      </c>
      <c r="AO6497" s="3">
        <v>13848</v>
      </c>
      <c r="AP6497" s="3">
        <v>13553</v>
      </c>
      <c r="AQ6497" s="3">
        <v>587</v>
      </c>
      <c r="AR6497" s="4">
        <v>5.8</v>
      </c>
      <c r="AS6497" s="4">
        <v>11.6</v>
      </c>
      <c r="AT6497" s="4">
        <v>11.6</v>
      </c>
      <c r="AU6497" s="4">
        <v>11.6</v>
      </c>
      <c r="AV6497" s="4">
        <v>11.6</v>
      </c>
      <c r="AW6497" s="4">
        <v>11.6</v>
      </c>
      <c r="AX6497" s="4">
        <v>11.6</v>
      </c>
      <c r="AY6497" s="4">
        <v>11.6</v>
      </c>
      <c r="AZ6497" s="4">
        <v>11.6</v>
      </c>
      <c r="BA6497" s="4">
        <v>11.6</v>
      </c>
      <c r="BB6497" s="4">
        <v>11.6</v>
      </c>
      <c r="BC6497" s="4">
        <v>252.73099999999999</v>
      </c>
      <c r="BD6497" s="3">
        <v>534487</v>
      </c>
      <c r="BE6497" s="3">
        <v>938359</v>
      </c>
      <c r="BF6497" s="3">
        <v>857124</v>
      </c>
      <c r="BG6497" s="3">
        <v>1001474</v>
      </c>
      <c r="BH6497" s="3">
        <v>1006080</v>
      </c>
      <c r="BI6497" s="3">
        <v>851138</v>
      </c>
      <c r="BJ6497" s="3">
        <v>1015093</v>
      </c>
      <c r="BK6497" s="3">
        <v>1089460</v>
      </c>
      <c r="BL6497" s="3">
        <v>1005140</v>
      </c>
      <c r="BM6497" s="3">
        <v>985211</v>
      </c>
      <c r="BN6497" s="3">
        <v>985478</v>
      </c>
      <c r="BO6497" s="3">
        <v>17433132</v>
      </c>
      <c r="BP6497" s="3">
        <v>135298</v>
      </c>
      <c r="BQ6497" s="3">
        <v>159099</v>
      </c>
      <c r="BR6497" s="3">
        <v>144109</v>
      </c>
      <c r="BS6497" s="3">
        <v>162865</v>
      </c>
      <c r="BT6497" s="3">
        <v>153157</v>
      </c>
      <c r="BU6497" s="3">
        <v>129759</v>
      </c>
      <c r="BV6497" s="3">
        <v>157738</v>
      </c>
      <c r="BW6497" s="3">
        <v>171411</v>
      </c>
      <c r="BX6497" s="3">
        <v>160804</v>
      </c>
      <c r="BY6497" s="3">
        <v>160641</v>
      </c>
      <c r="BZ6497" s="3">
        <v>157213</v>
      </c>
      <c r="CA6497" s="3">
        <v>148411</v>
      </c>
      <c r="CB6497" s="3">
        <v>25513.126</v>
      </c>
      <c r="CC6497" s="3">
        <v>30001.391</v>
      </c>
      <c r="CD6497" s="3">
        <v>27174.564999999999</v>
      </c>
      <c r="CE6497" s="3">
        <v>30711.496999999999</v>
      </c>
      <c r="CF6497" s="3">
        <v>28880.852999999999</v>
      </c>
      <c r="CG6497" s="3">
        <v>24468.722000000002</v>
      </c>
      <c r="CH6497" s="3">
        <v>29744.7</v>
      </c>
      <c r="CI6497" s="3">
        <v>32323.013999999999</v>
      </c>
      <c r="CJ6497" s="3">
        <v>30322.856</v>
      </c>
      <c r="CK6497" s="3">
        <v>30292.077000000001</v>
      </c>
      <c r="CL6497" s="3">
        <v>29645.73</v>
      </c>
      <c r="CM6497" s="3">
        <v>27985.842000000001</v>
      </c>
      <c r="CN6497" s="3">
        <v>1000318</v>
      </c>
      <c r="CO6497" s="3">
        <v>158119</v>
      </c>
      <c r="CP6497" s="3">
        <v>27702176</v>
      </c>
      <c r="CQ6497" s="3">
        <v>1840505</v>
      </c>
      <c r="CR6497" s="3">
        <v>347064.37</v>
      </c>
      <c r="CS6497" s="2">
        <v>2016</v>
      </c>
    </row>
    <row r="6498" spans="1:97" x14ac:dyDescent="0.25">
      <c r="A6498" s="2">
        <v>50810</v>
      </c>
      <c r="B6498" s="5" t="s">
        <v>16</v>
      </c>
      <c r="C6498" s="2" t="s">
        <v>0</v>
      </c>
      <c r="D6498" s="5" t="s">
        <v>7162</v>
      </c>
      <c r="E6498" s="5" t="s">
        <v>7161</v>
      </c>
      <c r="F6498" s="2">
        <v>18155</v>
      </c>
      <c r="G6498" s="5" t="s">
        <v>40</v>
      </c>
      <c r="H6498" s="5" t="s">
        <v>21</v>
      </c>
      <c r="I6498" s="5" t="s">
        <v>96</v>
      </c>
      <c r="J6498" s="5" t="s">
        <v>1</v>
      </c>
      <c r="K6498" s="2">
        <v>322122</v>
      </c>
      <c r="L6498" s="2">
        <v>7</v>
      </c>
      <c r="M6498" s="5" t="s">
        <v>13</v>
      </c>
      <c r="N6498" s="5" t="s">
        <v>12</v>
      </c>
      <c r="O6498" s="5" t="s">
        <v>34</v>
      </c>
      <c r="P6498" s="5" t="s">
        <v>34</v>
      </c>
      <c r="Q6498" s="5" t="s">
        <v>1</v>
      </c>
      <c r="R6498" s="5" t="s">
        <v>1</v>
      </c>
      <c r="S6498" s="5" t="s">
        <v>33</v>
      </c>
      <c r="T6498" s="3">
        <v>235028</v>
      </c>
      <c r="U6498" s="3">
        <v>256192</v>
      </c>
      <c r="V6498" s="3">
        <v>243051</v>
      </c>
      <c r="W6498" s="3">
        <v>220570</v>
      </c>
      <c r="X6498" s="3">
        <v>219523</v>
      </c>
      <c r="Y6498" s="3">
        <v>187668</v>
      </c>
      <c r="Z6498" s="3">
        <v>231496</v>
      </c>
      <c r="AA6498" s="3">
        <v>244977</v>
      </c>
      <c r="AB6498" s="3">
        <v>233693</v>
      </c>
      <c r="AC6498" s="3">
        <v>234132</v>
      </c>
      <c r="AD6498" s="3">
        <v>230600</v>
      </c>
      <c r="AE6498" s="3">
        <v>293508</v>
      </c>
      <c r="AF6498" s="3">
        <v>59494</v>
      </c>
      <c r="AG6498" s="3">
        <v>43437</v>
      </c>
      <c r="AH6498" s="3">
        <v>40864</v>
      </c>
      <c r="AI6498" s="3">
        <v>35870</v>
      </c>
      <c r="AJ6498" s="3">
        <v>33418</v>
      </c>
      <c r="AK6498" s="3">
        <v>28610</v>
      </c>
      <c r="AL6498" s="3">
        <v>35972</v>
      </c>
      <c r="AM6498" s="3">
        <v>38544</v>
      </c>
      <c r="AN6498" s="3">
        <v>37387</v>
      </c>
      <c r="AO6498" s="3">
        <v>38176</v>
      </c>
      <c r="AP6498" s="3">
        <v>36788</v>
      </c>
      <c r="AQ6498" s="3">
        <v>2499</v>
      </c>
      <c r="AR6498" s="4">
        <v>1.05</v>
      </c>
      <c r="AS6498" s="4">
        <v>1.05</v>
      </c>
      <c r="AT6498" s="4">
        <v>1.05</v>
      </c>
      <c r="AU6498" s="4">
        <v>1.05</v>
      </c>
      <c r="AV6498" s="4">
        <v>1.05</v>
      </c>
      <c r="AW6498" s="4">
        <v>1.05</v>
      </c>
      <c r="AX6498" s="4">
        <v>1.05</v>
      </c>
      <c r="AY6498" s="4">
        <v>1.05</v>
      </c>
      <c r="AZ6498" s="4">
        <v>1.05</v>
      </c>
      <c r="BA6498" s="4">
        <v>1.05</v>
      </c>
      <c r="BB6498" s="4">
        <v>1.05</v>
      </c>
      <c r="BC6498" s="4">
        <v>1.05</v>
      </c>
      <c r="BD6498" s="3">
        <v>246779</v>
      </c>
      <c r="BE6498" s="3">
        <v>269002</v>
      </c>
      <c r="BF6498" s="3">
        <v>255204</v>
      </c>
      <c r="BG6498" s="3">
        <v>231599</v>
      </c>
      <c r="BH6498" s="3">
        <v>230499</v>
      </c>
      <c r="BI6498" s="3">
        <v>197051</v>
      </c>
      <c r="BJ6498" s="3">
        <v>243071</v>
      </c>
      <c r="BK6498" s="3">
        <v>257226</v>
      </c>
      <c r="BL6498" s="3">
        <v>245378</v>
      </c>
      <c r="BM6498" s="3">
        <v>245839</v>
      </c>
      <c r="BN6498" s="3">
        <v>242130</v>
      </c>
      <c r="BO6498" s="3">
        <v>308183</v>
      </c>
      <c r="BP6498" s="3">
        <v>62469</v>
      </c>
      <c r="BQ6498" s="3">
        <v>45609</v>
      </c>
      <c r="BR6498" s="3">
        <v>42907</v>
      </c>
      <c r="BS6498" s="3">
        <v>37664</v>
      </c>
      <c r="BT6498" s="3">
        <v>35089</v>
      </c>
      <c r="BU6498" s="3">
        <v>30041</v>
      </c>
      <c r="BV6498" s="3">
        <v>37771</v>
      </c>
      <c r="BW6498" s="3">
        <v>40471</v>
      </c>
      <c r="BX6498" s="3">
        <v>39256</v>
      </c>
      <c r="BY6498" s="3">
        <v>40085</v>
      </c>
      <c r="BZ6498" s="3">
        <v>38627</v>
      </c>
      <c r="CA6498" s="3">
        <v>2624</v>
      </c>
      <c r="CB6498" s="3">
        <v>11779.723</v>
      </c>
      <c r="CC6498" s="3">
        <v>8600.5720000000001</v>
      </c>
      <c r="CD6498" s="3">
        <v>8091.0649999999996</v>
      </c>
      <c r="CE6498" s="3">
        <v>7102.2650000000003</v>
      </c>
      <c r="CF6498" s="3">
        <v>6616.7849999999999</v>
      </c>
      <c r="CG6498" s="3">
        <v>5664.8789999999999</v>
      </c>
      <c r="CH6498" s="3">
        <v>7122.5690000000004</v>
      </c>
      <c r="CI6498" s="3">
        <v>7631.5889999999999</v>
      </c>
      <c r="CJ6498" s="3">
        <v>7402.5029999999997</v>
      </c>
      <c r="CK6498" s="3">
        <v>7558.7460000000001</v>
      </c>
      <c r="CL6498" s="3">
        <v>7283.8980000000001</v>
      </c>
      <c r="CM6498" s="3">
        <v>494.73500000000001</v>
      </c>
      <c r="CN6498" s="3">
        <v>2830438</v>
      </c>
      <c r="CO6498" s="3">
        <v>431059</v>
      </c>
      <c r="CP6498" s="3">
        <v>2971961</v>
      </c>
      <c r="CQ6498" s="3">
        <v>452613</v>
      </c>
      <c r="CR6498" s="3">
        <v>85349.328999999998</v>
      </c>
      <c r="CS6498" s="2">
        <v>2016</v>
      </c>
    </row>
    <row r="6499" spans="1:97" x14ac:dyDescent="0.25">
      <c r="A6499" s="2">
        <v>50810</v>
      </c>
      <c r="B6499" s="5" t="s">
        <v>16</v>
      </c>
      <c r="C6499" s="2" t="s">
        <v>0</v>
      </c>
      <c r="D6499" s="5" t="s">
        <v>7162</v>
      </c>
      <c r="E6499" s="5" t="s">
        <v>7161</v>
      </c>
      <c r="F6499" s="2">
        <v>18155</v>
      </c>
      <c r="G6499" s="5" t="s">
        <v>40</v>
      </c>
      <c r="H6499" s="5" t="s">
        <v>21</v>
      </c>
      <c r="I6499" s="5" t="s">
        <v>96</v>
      </c>
      <c r="J6499" s="5" t="s">
        <v>1</v>
      </c>
      <c r="K6499" s="2">
        <v>322122</v>
      </c>
      <c r="L6499" s="2">
        <v>7</v>
      </c>
      <c r="M6499" s="5" t="s">
        <v>13</v>
      </c>
      <c r="N6499" s="5" t="s">
        <v>12</v>
      </c>
      <c r="O6499" s="5" t="s">
        <v>11</v>
      </c>
      <c r="P6499" s="5" t="s">
        <v>10</v>
      </c>
      <c r="Q6499" s="5" t="s">
        <v>1</v>
      </c>
      <c r="R6499" s="5" t="s">
        <v>1</v>
      </c>
      <c r="S6499" s="5" t="s">
        <v>9</v>
      </c>
      <c r="T6499" s="3">
        <v>26977</v>
      </c>
      <c r="U6499" s="3">
        <v>20833</v>
      </c>
      <c r="V6499" s="3">
        <v>18882</v>
      </c>
      <c r="W6499" s="3">
        <v>26557</v>
      </c>
      <c r="X6499" s="3">
        <v>18261</v>
      </c>
      <c r="Y6499" s="3">
        <v>19681</v>
      </c>
      <c r="Z6499" s="3">
        <v>24863</v>
      </c>
      <c r="AA6499" s="3">
        <v>22668</v>
      </c>
      <c r="AB6499" s="3">
        <v>24021</v>
      </c>
      <c r="AC6499" s="3">
        <v>25432</v>
      </c>
      <c r="AD6499" s="3">
        <v>22606</v>
      </c>
      <c r="AE6499" s="3">
        <v>0</v>
      </c>
      <c r="AF6499" s="3">
        <v>6829</v>
      </c>
      <c r="AG6499" s="3">
        <v>3532</v>
      </c>
      <c r="AH6499" s="3">
        <v>3175</v>
      </c>
      <c r="AI6499" s="3">
        <v>4319</v>
      </c>
      <c r="AJ6499" s="3">
        <v>2780</v>
      </c>
      <c r="AK6499" s="3">
        <v>3000</v>
      </c>
      <c r="AL6499" s="3">
        <v>3864</v>
      </c>
      <c r="AM6499" s="3">
        <v>3567</v>
      </c>
      <c r="AN6499" s="3">
        <v>3843</v>
      </c>
      <c r="AO6499" s="3">
        <v>4147</v>
      </c>
      <c r="AP6499" s="3">
        <v>3606</v>
      </c>
      <c r="AQ6499" s="3">
        <v>0</v>
      </c>
      <c r="AR6499" s="4">
        <v>7.8</v>
      </c>
      <c r="AS6499" s="4">
        <v>7.8</v>
      </c>
      <c r="AT6499" s="4">
        <v>7.8</v>
      </c>
      <c r="AU6499" s="4">
        <v>7.8</v>
      </c>
      <c r="AV6499" s="4">
        <v>7.8</v>
      </c>
      <c r="AW6499" s="4">
        <v>7.8</v>
      </c>
      <c r="AX6499" s="4">
        <v>7.8</v>
      </c>
      <c r="AY6499" s="4">
        <v>7.8</v>
      </c>
      <c r="AZ6499" s="4">
        <v>7.8</v>
      </c>
      <c r="BA6499" s="4">
        <v>7.8</v>
      </c>
      <c r="BB6499" s="4">
        <v>7.8</v>
      </c>
      <c r="BC6499" s="4">
        <v>0</v>
      </c>
      <c r="BD6499" s="3">
        <v>210421</v>
      </c>
      <c r="BE6499" s="3">
        <v>162497</v>
      </c>
      <c r="BF6499" s="3">
        <v>147280</v>
      </c>
      <c r="BG6499" s="3">
        <v>207145</v>
      </c>
      <c r="BH6499" s="3">
        <v>142436</v>
      </c>
      <c r="BI6499" s="3">
        <v>153512</v>
      </c>
      <c r="BJ6499" s="3">
        <v>193931</v>
      </c>
      <c r="BK6499" s="3">
        <v>176810</v>
      </c>
      <c r="BL6499" s="3">
        <v>187364</v>
      </c>
      <c r="BM6499" s="3">
        <v>198370</v>
      </c>
      <c r="BN6499" s="3">
        <v>176327</v>
      </c>
      <c r="BO6499" s="3">
        <v>0</v>
      </c>
      <c r="BP6499" s="3">
        <v>53265</v>
      </c>
      <c r="BQ6499" s="3">
        <v>27552</v>
      </c>
      <c r="BR6499" s="3">
        <v>24762</v>
      </c>
      <c r="BS6499" s="3">
        <v>33687</v>
      </c>
      <c r="BT6499" s="3">
        <v>21683</v>
      </c>
      <c r="BU6499" s="3">
        <v>23403</v>
      </c>
      <c r="BV6499" s="3">
        <v>30136</v>
      </c>
      <c r="BW6499" s="3">
        <v>27819</v>
      </c>
      <c r="BX6499" s="3">
        <v>29975</v>
      </c>
      <c r="BY6499" s="3">
        <v>32345</v>
      </c>
      <c r="BZ6499" s="3">
        <v>28129</v>
      </c>
      <c r="CA6499" s="3">
        <v>0</v>
      </c>
      <c r="CB6499" s="3">
        <v>10044.179</v>
      </c>
      <c r="CC6499" s="3">
        <v>5195.3990000000003</v>
      </c>
      <c r="CD6499" s="3">
        <v>4669.4049999999997</v>
      </c>
      <c r="CE6499" s="3">
        <v>6352.3549999999996</v>
      </c>
      <c r="CF6499" s="3">
        <v>4088.8090000000002</v>
      </c>
      <c r="CG6499" s="3">
        <v>4413.192</v>
      </c>
      <c r="CH6499" s="3">
        <v>5682.6639999999998</v>
      </c>
      <c r="CI6499" s="3">
        <v>5245.7569999999996</v>
      </c>
      <c r="CJ6499" s="3">
        <v>5652.3530000000001</v>
      </c>
      <c r="CK6499" s="3">
        <v>6099.2269999999999</v>
      </c>
      <c r="CL6499" s="3">
        <v>5304.3670000000002</v>
      </c>
      <c r="CM6499" s="3">
        <v>0</v>
      </c>
      <c r="CN6499" s="3">
        <v>250781</v>
      </c>
      <c r="CO6499" s="3">
        <v>42662</v>
      </c>
      <c r="CP6499" s="3">
        <v>1956093</v>
      </c>
      <c r="CQ6499" s="3">
        <v>332756</v>
      </c>
      <c r="CR6499" s="3">
        <v>62747.707000000002</v>
      </c>
      <c r="CS6499" s="2">
        <v>2016</v>
      </c>
    </row>
    <row r="6500" spans="1:97" x14ac:dyDescent="0.25">
      <c r="A6500" s="2">
        <v>50813</v>
      </c>
      <c r="B6500" s="5" t="s">
        <v>16</v>
      </c>
      <c r="C6500" s="2" t="s">
        <v>0</v>
      </c>
      <c r="D6500" s="5" t="s">
        <v>7160</v>
      </c>
      <c r="E6500" s="5" t="s">
        <v>7159</v>
      </c>
      <c r="F6500" s="2">
        <v>18147</v>
      </c>
      <c r="G6500" s="5" t="s">
        <v>32</v>
      </c>
      <c r="H6500" s="5" t="s">
        <v>31</v>
      </c>
      <c r="I6500" s="5" t="s">
        <v>96</v>
      </c>
      <c r="J6500" s="5" t="s">
        <v>1</v>
      </c>
      <c r="K6500" s="2">
        <v>32213</v>
      </c>
      <c r="L6500" s="2">
        <v>7</v>
      </c>
      <c r="M6500" s="5" t="s">
        <v>13</v>
      </c>
      <c r="N6500" s="5" t="s">
        <v>12</v>
      </c>
      <c r="O6500" s="5" t="s">
        <v>61</v>
      </c>
      <c r="P6500" s="5" t="s">
        <v>60</v>
      </c>
      <c r="Q6500" s="5" t="s">
        <v>1</v>
      </c>
      <c r="R6500" s="5" t="s">
        <v>1</v>
      </c>
      <c r="S6500" s="5" t="s">
        <v>9</v>
      </c>
      <c r="T6500" s="3">
        <v>6085</v>
      </c>
      <c r="U6500" s="3">
        <v>4423</v>
      </c>
      <c r="V6500" s="3">
        <v>4647</v>
      </c>
      <c r="W6500" s="3">
        <v>2162</v>
      </c>
      <c r="X6500" s="3">
        <v>18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372</v>
      </c>
      <c r="AE6500" s="3">
        <v>3540</v>
      </c>
      <c r="AF6500" s="3">
        <v>2168</v>
      </c>
      <c r="AG6500" s="3">
        <v>1579</v>
      </c>
      <c r="AH6500" s="3">
        <v>1615</v>
      </c>
      <c r="AI6500" s="3">
        <v>739</v>
      </c>
      <c r="AJ6500" s="3">
        <v>8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143</v>
      </c>
      <c r="AQ6500" s="3">
        <v>1326</v>
      </c>
      <c r="AR6500" s="4">
        <v>26.2</v>
      </c>
      <c r="AS6500" s="4">
        <v>26.2</v>
      </c>
      <c r="AT6500" s="4">
        <v>26.2</v>
      </c>
      <c r="AU6500" s="4">
        <v>26.2</v>
      </c>
      <c r="AV6500" s="4">
        <v>26.2</v>
      </c>
      <c r="AW6500" s="4">
        <v>0</v>
      </c>
      <c r="AX6500" s="4">
        <v>0</v>
      </c>
      <c r="AY6500" s="4">
        <v>0</v>
      </c>
      <c r="AZ6500" s="4">
        <v>0</v>
      </c>
      <c r="BA6500" s="4">
        <v>0</v>
      </c>
      <c r="BB6500" s="4">
        <v>26.2</v>
      </c>
      <c r="BC6500" s="4">
        <v>26.2</v>
      </c>
      <c r="BD6500" s="3">
        <v>159427</v>
      </c>
      <c r="BE6500" s="3">
        <v>115883</v>
      </c>
      <c r="BF6500" s="3">
        <v>121751</v>
      </c>
      <c r="BG6500" s="3">
        <v>56644</v>
      </c>
      <c r="BH6500" s="3">
        <v>472</v>
      </c>
      <c r="BI6500" s="3">
        <v>0</v>
      </c>
      <c r="BJ6500" s="3">
        <v>0</v>
      </c>
      <c r="BK6500" s="3">
        <v>0</v>
      </c>
      <c r="BL6500" s="3">
        <v>0</v>
      </c>
      <c r="BM6500" s="3">
        <v>0</v>
      </c>
      <c r="BN6500" s="3">
        <v>9746</v>
      </c>
      <c r="BO6500" s="3">
        <v>92748</v>
      </c>
      <c r="BP6500" s="3">
        <v>56798</v>
      </c>
      <c r="BQ6500" s="3">
        <v>41371</v>
      </c>
      <c r="BR6500" s="3">
        <v>42316</v>
      </c>
      <c r="BS6500" s="3">
        <v>19352</v>
      </c>
      <c r="BT6500" s="3">
        <v>206</v>
      </c>
      <c r="BU6500" s="3">
        <v>0</v>
      </c>
      <c r="BV6500" s="3">
        <v>0</v>
      </c>
      <c r="BW6500" s="3">
        <v>0</v>
      </c>
      <c r="BX6500" s="3">
        <v>0</v>
      </c>
      <c r="BY6500" s="3">
        <v>0</v>
      </c>
      <c r="BZ6500" s="3">
        <v>3741</v>
      </c>
      <c r="CA6500" s="3">
        <v>34746</v>
      </c>
      <c r="CB6500" s="3">
        <v>4490.3410000000003</v>
      </c>
      <c r="CC6500" s="3">
        <v>3276.873</v>
      </c>
      <c r="CD6500" s="3">
        <v>3364.569</v>
      </c>
      <c r="CE6500" s="3">
        <v>1526.8520000000001</v>
      </c>
      <c r="CF6500" s="3">
        <v>15.832000000000001</v>
      </c>
      <c r="CG6500" s="3">
        <v>0</v>
      </c>
      <c r="CH6500" s="3">
        <v>0</v>
      </c>
      <c r="CI6500" s="3">
        <v>0</v>
      </c>
      <c r="CJ6500" s="3">
        <v>0</v>
      </c>
      <c r="CK6500" s="3">
        <v>0</v>
      </c>
      <c r="CL6500" s="3">
        <v>295.11399999999998</v>
      </c>
      <c r="CM6500" s="3">
        <v>2757.9670000000001</v>
      </c>
      <c r="CN6500" s="3">
        <v>21247</v>
      </c>
      <c r="CO6500" s="3">
        <v>7578</v>
      </c>
      <c r="CP6500" s="3">
        <v>556671</v>
      </c>
      <c r="CQ6500" s="3">
        <v>198530</v>
      </c>
      <c r="CR6500" s="3">
        <v>15727.548000000001</v>
      </c>
      <c r="CS6500" s="2">
        <v>2016</v>
      </c>
    </row>
    <row r="6501" spans="1:97" x14ac:dyDescent="0.25">
      <c r="A6501" s="2">
        <v>50813</v>
      </c>
      <c r="B6501" s="5" t="s">
        <v>16</v>
      </c>
      <c r="C6501" s="2" t="s">
        <v>0</v>
      </c>
      <c r="D6501" s="5" t="s">
        <v>7160</v>
      </c>
      <c r="E6501" s="5" t="s">
        <v>7159</v>
      </c>
      <c r="F6501" s="2">
        <v>18147</v>
      </c>
      <c r="G6501" s="5" t="s">
        <v>32</v>
      </c>
      <c r="H6501" s="5" t="s">
        <v>31</v>
      </c>
      <c r="I6501" s="5" t="s">
        <v>96</v>
      </c>
      <c r="J6501" s="5" t="s">
        <v>1</v>
      </c>
      <c r="K6501" s="2">
        <v>32213</v>
      </c>
      <c r="L6501" s="2">
        <v>7</v>
      </c>
      <c r="M6501" s="5" t="s">
        <v>13</v>
      </c>
      <c r="N6501" s="5" t="s">
        <v>12</v>
      </c>
      <c r="O6501" s="5" t="s">
        <v>955</v>
      </c>
      <c r="P6501" s="5" t="s">
        <v>10</v>
      </c>
      <c r="Q6501" s="5" t="s">
        <v>1</v>
      </c>
      <c r="R6501" s="5" t="s">
        <v>1</v>
      </c>
      <c r="S6501" s="5" t="s">
        <v>9</v>
      </c>
      <c r="T6501" s="3">
        <v>35123</v>
      </c>
      <c r="U6501" s="3">
        <v>32388</v>
      </c>
      <c r="V6501" s="3">
        <v>37956</v>
      </c>
      <c r="W6501" s="3">
        <v>34645</v>
      </c>
      <c r="X6501" s="3">
        <v>26303</v>
      </c>
      <c r="Y6501" s="3">
        <v>34453</v>
      </c>
      <c r="Z6501" s="3">
        <v>35552</v>
      </c>
      <c r="AA6501" s="3">
        <v>37905</v>
      </c>
      <c r="AB6501" s="3">
        <v>34573</v>
      </c>
      <c r="AC6501" s="3">
        <v>22078</v>
      </c>
      <c r="AD6501" s="3">
        <v>34379</v>
      </c>
      <c r="AE6501" s="3">
        <v>37069</v>
      </c>
      <c r="AF6501" s="3">
        <v>12513</v>
      </c>
      <c r="AG6501" s="3">
        <v>11563</v>
      </c>
      <c r="AH6501" s="3">
        <v>13192</v>
      </c>
      <c r="AI6501" s="3">
        <v>11836</v>
      </c>
      <c r="AJ6501" s="3">
        <v>11488</v>
      </c>
      <c r="AK6501" s="3">
        <v>15537</v>
      </c>
      <c r="AL6501" s="3">
        <v>16130</v>
      </c>
      <c r="AM6501" s="3">
        <v>16317</v>
      </c>
      <c r="AN6501" s="3">
        <v>14219</v>
      </c>
      <c r="AO6501" s="3">
        <v>8426</v>
      </c>
      <c r="AP6501" s="3">
        <v>13196</v>
      </c>
      <c r="AQ6501" s="3">
        <v>13887</v>
      </c>
      <c r="AR6501" s="4">
        <v>11.5</v>
      </c>
      <c r="AS6501" s="4">
        <v>11.5</v>
      </c>
      <c r="AT6501" s="4">
        <v>11.5</v>
      </c>
      <c r="AU6501" s="4">
        <v>11.5</v>
      </c>
      <c r="AV6501" s="4">
        <v>11.5</v>
      </c>
      <c r="AW6501" s="4">
        <v>11.5</v>
      </c>
      <c r="AX6501" s="4">
        <v>11.5</v>
      </c>
      <c r="AY6501" s="4">
        <v>11.5</v>
      </c>
      <c r="AZ6501" s="4">
        <v>11.5</v>
      </c>
      <c r="BA6501" s="4">
        <v>11.5</v>
      </c>
      <c r="BB6501" s="4">
        <v>11.5</v>
      </c>
      <c r="BC6501" s="4">
        <v>11.5</v>
      </c>
      <c r="BD6501" s="3">
        <v>403915</v>
      </c>
      <c r="BE6501" s="3">
        <v>372462</v>
      </c>
      <c r="BF6501" s="3">
        <v>436494</v>
      </c>
      <c r="BG6501" s="3">
        <v>398418</v>
      </c>
      <c r="BH6501" s="3">
        <v>302485</v>
      </c>
      <c r="BI6501" s="3">
        <v>396210</v>
      </c>
      <c r="BJ6501" s="3">
        <v>408848</v>
      </c>
      <c r="BK6501" s="3">
        <v>435908</v>
      </c>
      <c r="BL6501" s="3">
        <v>397590</v>
      </c>
      <c r="BM6501" s="3">
        <v>253897</v>
      </c>
      <c r="BN6501" s="3">
        <v>395359</v>
      </c>
      <c r="BO6501" s="3">
        <v>426294</v>
      </c>
      <c r="BP6501" s="3">
        <v>143900</v>
      </c>
      <c r="BQ6501" s="3">
        <v>132972</v>
      </c>
      <c r="BR6501" s="3">
        <v>151707</v>
      </c>
      <c r="BS6501" s="3">
        <v>136114</v>
      </c>
      <c r="BT6501" s="3">
        <v>132109</v>
      </c>
      <c r="BU6501" s="3">
        <v>178679</v>
      </c>
      <c r="BV6501" s="3">
        <v>185491</v>
      </c>
      <c r="BW6501" s="3">
        <v>187642</v>
      </c>
      <c r="BX6501" s="3">
        <v>163514</v>
      </c>
      <c r="BY6501" s="3">
        <v>96902</v>
      </c>
      <c r="BZ6501" s="3">
        <v>151749</v>
      </c>
      <c r="CA6501" s="3">
        <v>159701</v>
      </c>
      <c r="CB6501" s="3">
        <v>11376.454</v>
      </c>
      <c r="CC6501" s="3">
        <v>10532.304</v>
      </c>
      <c r="CD6501" s="3">
        <v>12062.403</v>
      </c>
      <c r="CE6501" s="3">
        <v>10739.361999999999</v>
      </c>
      <c r="CF6501" s="3">
        <v>10154.409</v>
      </c>
      <c r="CG6501" s="3">
        <v>14280.137000000001</v>
      </c>
      <c r="CH6501" s="3">
        <v>14788.665999999999</v>
      </c>
      <c r="CI6501" s="3">
        <v>15084.815000000001</v>
      </c>
      <c r="CJ6501" s="3">
        <v>13105.421</v>
      </c>
      <c r="CK6501" s="3">
        <v>7405.6180000000004</v>
      </c>
      <c r="CL6501" s="3">
        <v>11971.189</v>
      </c>
      <c r="CM6501" s="3">
        <v>12676.323</v>
      </c>
      <c r="CN6501" s="3">
        <v>402424</v>
      </c>
      <c r="CO6501" s="3">
        <v>158304</v>
      </c>
      <c r="CP6501" s="3">
        <v>4627880</v>
      </c>
      <c r="CQ6501" s="3">
        <v>1820480</v>
      </c>
      <c r="CR6501" s="3">
        <v>144177.1</v>
      </c>
      <c r="CS6501" s="2">
        <v>2016</v>
      </c>
    </row>
    <row r="6502" spans="1:97" x14ac:dyDescent="0.25">
      <c r="A6502" s="2">
        <v>50813</v>
      </c>
      <c r="B6502" s="5" t="s">
        <v>16</v>
      </c>
      <c r="C6502" s="2" t="s">
        <v>0</v>
      </c>
      <c r="D6502" s="5" t="s">
        <v>7160</v>
      </c>
      <c r="E6502" s="5" t="s">
        <v>7159</v>
      </c>
      <c r="F6502" s="2">
        <v>18147</v>
      </c>
      <c r="G6502" s="5" t="s">
        <v>32</v>
      </c>
      <c r="H6502" s="5" t="s">
        <v>31</v>
      </c>
      <c r="I6502" s="5" t="s">
        <v>96</v>
      </c>
      <c r="J6502" s="5" t="s">
        <v>1</v>
      </c>
      <c r="K6502" s="2">
        <v>32213</v>
      </c>
      <c r="L6502" s="2">
        <v>7</v>
      </c>
      <c r="M6502" s="5" t="s">
        <v>13</v>
      </c>
      <c r="N6502" s="5" t="s">
        <v>12</v>
      </c>
      <c r="O6502" s="5" t="s">
        <v>58</v>
      </c>
      <c r="P6502" s="5" t="s">
        <v>58</v>
      </c>
      <c r="Q6502" s="5" t="s">
        <v>1</v>
      </c>
      <c r="R6502" s="5" t="s">
        <v>1</v>
      </c>
      <c r="S6502" s="5" t="s">
        <v>23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0</v>
      </c>
      <c r="BC6502" s="4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  <c r="BO6502" s="3">
        <v>0</v>
      </c>
      <c r="BP6502" s="3">
        <v>0</v>
      </c>
      <c r="BQ6502" s="3">
        <v>0</v>
      </c>
      <c r="BR6502" s="3">
        <v>0</v>
      </c>
      <c r="BS6502" s="3">
        <v>0</v>
      </c>
      <c r="BT6502" s="3">
        <v>0</v>
      </c>
      <c r="BU6502" s="3">
        <v>0</v>
      </c>
      <c r="BV6502" s="3">
        <v>0</v>
      </c>
      <c r="BW6502" s="3">
        <v>0</v>
      </c>
      <c r="BX6502" s="3">
        <v>0</v>
      </c>
      <c r="BY6502" s="3">
        <v>0</v>
      </c>
      <c r="BZ6502" s="3">
        <v>0</v>
      </c>
      <c r="CA6502" s="3">
        <v>0</v>
      </c>
      <c r="CB6502" s="3">
        <v>0</v>
      </c>
      <c r="CC6502" s="3">
        <v>0</v>
      </c>
      <c r="CD6502" s="3">
        <v>0</v>
      </c>
      <c r="CE6502" s="3">
        <v>0</v>
      </c>
      <c r="CF6502" s="3">
        <v>0</v>
      </c>
      <c r="CG6502" s="3">
        <v>0</v>
      </c>
      <c r="CH6502" s="3">
        <v>0</v>
      </c>
      <c r="CI6502" s="3">
        <v>0</v>
      </c>
      <c r="CJ6502" s="3">
        <v>0</v>
      </c>
      <c r="CK6502" s="3">
        <v>0</v>
      </c>
      <c r="CL6502" s="3">
        <v>0</v>
      </c>
      <c r="CM6502" s="3">
        <v>0</v>
      </c>
      <c r="CN6502" s="3">
        <v>0</v>
      </c>
      <c r="CO6502" s="3">
        <v>0</v>
      </c>
      <c r="CP6502" s="3">
        <v>0</v>
      </c>
      <c r="CQ6502" s="3">
        <v>0</v>
      </c>
      <c r="CR6502" s="3">
        <v>0</v>
      </c>
      <c r="CS6502" s="2">
        <v>2016</v>
      </c>
    </row>
    <row r="6503" spans="1:97" x14ac:dyDescent="0.25">
      <c r="A6503" s="2">
        <v>50813</v>
      </c>
      <c r="B6503" s="5" t="s">
        <v>16</v>
      </c>
      <c r="C6503" s="2" t="s">
        <v>0</v>
      </c>
      <c r="D6503" s="5" t="s">
        <v>7160</v>
      </c>
      <c r="E6503" s="5" t="s">
        <v>7159</v>
      </c>
      <c r="F6503" s="2">
        <v>18147</v>
      </c>
      <c r="G6503" s="5" t="s">
        <v>32</v>
      </c>
      <c r="H6503" s="5" t="s">
        <v>31</v>
      </c>
      <c r="I6503" s="5" t="s">
        <v>96</v>
      </c>
      <c r="J6503" s="5" t="s">
        <v>1</v>
      </c>
      <c r="K6503" s="2">
        <v>32213</v>
      </c>
      <c r="L6503" s="2">
        <v>7</v>
      </c>
      <c r="M6503" s="5" t="s">
        <v>13</v>
      </c>
      <c r="N6503" s="5" t="s">
        <v>12</v>
      </c>
      <c r="O6503" s="5" t="s">
        <v>34</v>
      </c>
      <c r="P6503" s="5" t="s">
        <v>34</v>
      </c>
      <c r="Q6503" s="5" t="s">
        <v>1</v>
      </c>
      <c r="R6503" s="5" t="s">
        <v>1</v>
      </c>
      <c r="S6503" s="5" t="s">
        <v>33</v>
      </c>
      <c r="T6503" s="3">
        <v>94081</v>
      </c>
      <c r="U6503" s="3">
        <v>100590</v>
      </c>
      <c r="V6503" s="3">
        <v>133164</v>
      </c>
      <c r="W6503" s="3">
        <v>176011</v>
      </c>
      <c r="X6503" s="3">
        <v>169497</v>
      </c>
      <c r="Y6503" s="3">
        <v>131223</v>
      </c>
      <c r="Z6503" s="3">
        <v>145021</v>
      </c>
      <c r="AA6503" s="3">
        <v>120354</v>
      </c>
      <c r="AB6503" s="3">
        <v>139320</v>
      </c>
      <c r="AC6503" s="3">
        <v>138416</v>
      </c>
      <c r="AD6503" s="3">
        <v>153189</v>
      </c>
      <c r="AE6503" s="3">
        <v>85866</v>
      </c>
      <c r="AF6503" s="3">
        <v>33518</v>
      </c>
      <c r="AG6503" s="3">
        <v>35911</v>
      </c>
      <c r="AH6503" s="3">
        <v>46282</v>
      </c>
      <c r="AI6503" s="3">
        <v>60132</v>
      </c>
      <c r="AJ6503" s="3">
        <v>74027</v>
      </c>
      <c r="AK6503" s="3">
        <v>59178</v>
      </c>
      <c r="AL6503" s="3">
        <v>65795</v>
      </c>
      <c r="AM6503" s="3">
        <v>51808</v>
      </c>
      <c r="AN6503" s="3">
        <v>57297</v>
      </c>
      <c r="AO6503" s="3">
        <v>52828</v>
      </c>
      <c r="AP6503" s="3">
        <v>58798</v>
      </c>
      <c r="AQ6503" s="3">
        <v>32168</v>
      </c>
      <c r="AR6503" s="4">
        <v>1</v>
      </c>
      <c r="AS6503" s="4">
        <v>1</v>
      </c>
      <c r="AT6503" s="4">
        <v>1</v>
      </c>
      <c r="AU6503" s="4">
        <v>1</v>
      </c>
      <c r="AV6503" s="4">
        <v>1</v>
      </c>
      <c r="AW6503" s="4">
        <v>1</v>
      </c>
      <c r="AX6503" s="4">
        <v>1</v>
      </c>
      <c r="AY6503" s="4">
        <v>1</v>
      </c>
      <c r="AZ6503" s="4">
        <v>1</v>
      </c>
      <c r="BA6503" s="4">
        <v>1</v>
      </c>
      <c r="BB6503" s="4">
        <v>1</v>
      </c>
      <c r="BC6503" s="4">
        <v>1</v>
      </c>
      <c r="BD6503" s="3">
        <v>94081</v>
      </c>
      <c r="BE6503" s="3">
        <v>100590</v>
      </c>
      <c r="BF6503" s="3">
        <v>133164</v>
      </c>
      <c r="BG6503" s="3">
        <v>176011</v>
      </c>
      <c r="BH6503" s="3">
        <v>169497</v>
      </c>
      <c r="BI6503" s="3">
        <v>131223</v>
      </c>
      <c r="BJ6503" s="3">
        <v>145021</v>
      </c>
      <c r="BK6503" s="3">
        <v>120354</v>
      </c>
      <c r="BL6503" s="3">
        <v>139320</v>
      </c>
      <c r="BM6503" s="3">
        <v>138416</v>
      </c>
      <c r="BN6503" s="3">
        <v>153189</v>
      </c>
      <c r="BO6503" s="3">
        <v>85866</v>
      </c>
      <c r="BP6503" s="3">
        <v>33518</v>
      </c>
      <c r="BQ6503" s="3">
        <v>35911</v>
      </c>
      <c r="BR6503" s="3">
        <v>46282</v>
      </c>
      <c r="BS6503" s="3">
        <v>60132</v>
      </c>
      <c r="BT6503" s="3">
        <v>74027</v>
      </c>
      <c r="BU6503" s="3">
        <v>59178</v>
      </c>
      <c r="BV6503" s="3">
        <v>65795</v>
      </c>
      <c r="BW6503" s="3">
        <v>51808</v>
      </c>
      <c r="BX6503" s="3">
        <v>57297</v>
      </c>
      <c r="BY6503" s="3">
        <v>52828</v>
      </c>
      <c r="BZ6503" s="3">
        <v>58798</v>
      </c>
      <c r="CA6503" s="3">
        <v>32168</v>
      </c>
      <c r="CB6503" s="3">
        <v>2649.8380000000002</v>
      </c>
      <c r="CC6503" s="3">
        <v>2844.4360000000001</v>
      </c>
      <c r="CD6503" s="3">
        <v>3679.9540000000002</v>
      </c>
      <c r="CE6503" s="3">
        <v>4744.384</v>
      </c>
      <c r="CF6503" s="3">
        <v>5690.0169999999998</v>
      </c>
      <c r="CG6503" s="3">
        <v>4729.5249999999996</v>
      </c>
      <c r="CH6503" s="3">
        <v>5245.634</v>
      </c>
      <c r="CI6503" s="3">
        <v>4164.9160000000002</v>
      </c>
      <c r="CJ6503" s="3">
        <v>4592.2929999999997</v>
      </c>
      <c r="CK6503" s="3">
        <v>4037.2910000000002</v>
      </c>
      <c r="CL6503" s="3">
        <v>4638.46</v>
      </c>
      <c r="CM6503" s="3">
        <v>2553.3229999999999</v>
      </c>
      <c r="CN6503" s="3">
        <v>1586732</v>
      </c>
      <c r="CO6503" s="3">
        <v>627742</v>
      </c>
      <c r="CP6503" s="3">
        <v>1586732</v>
      </c>
      <c r="CQ6503" s="3">
        <v>627742</v>
      </c>
      <c r="CR6503" s="3">
        <v>49570.071000000004</v>
      </c>
      <c r="CS6503" s="2">
        <v>2016</v>
      </c>
    </row>
    <row r="6504" spans="1:97" x14ac:dyDescent="0.25">
      <c r="A6504" s="2">
        <v>50813</v>
      </c>
      <c r="B6504" s="5" t="s">
        <v>16</v>
      </c>
      <c r="C6504" s="2" t="s">
        <v>0</v>
      </c>
      <c r="D6504" s="5" t="s">
        <v>7160</v>
      </c>
      <c r="E6504" s="5" t="s">
        <v>7159</v>
      </c>
      <c r="F6504" s="2">
        <v>18147</v>
      </c>
      <c r="G6504" s="5" t="s">
        <v>32</v>
      </c>
      <c r="H6504" s="5" t="s">
        <v>31</v>
      </c>
      <c r="I6504" s="5" t="s">
        <v>96</v>
      </c>
      <c r="J6504" s="5" t="s">
        <v>1</v>
      </c>
      <c r="K6504" s="2">
        <v>32213</v>
      </c>
      <c r="L6504" s="2">
        <v>7</v>
      </c>
      <c r="M6504" s="5" t="s">
        <v>13</v>
      </c>
      <c r="N6504" s="5" t="s">
        <v>12</v>
      </c>
      <c r="O6504" s="5" t="s">
        <v>24</v>
      </c>
      <c r="P6504" s="5" t="s">
        <v>24</v>
      </c>
      <c r="Q6504" s="5" t="s">
        <v>1</v>
      </c>
      <c r="R6504" s="5" t="s">
        <v>1</v>
      </c>
      <c r="S6504" s="5" t="s">
        <v>23</v>
      </c>
      <c r="T6504" s="3">
        <v>785</v>
      </c>
      <c r="U6504" s="3">
        <v>449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280</v>
      </c>
      <c r="AG6504" s="3">
        <v>16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4">
        <v>6.3</v>
      </c>
      <c r="AS6504" s="4">
        <v>6.3</v>
      </c>
      <c r="AT6504" s="4">
        <v>0</v>
      </c>
      <c r="AU6504" s="4">
        <v>0</v>
      </c>
      <c r="AV6504" s="4">
        <v>0</v>
      </c>
      <c r="AW6504" s="4">
        <v>0</v>
      </c>
      <c r="AX6504" s="4">
        <v>0</v>
      </c>
      <c r="AY6504" s="4">
        <v>0</v>
      </c>
      <c r="AZ6504" s="4">
        <v>0</v>
      </c>
      <c r="BA6504" s="4">
        <v>0</v>
      </c>
      <c r="BB6504" s="4">
        <v>0</v>
      </c>
      <c r="BC6504" s="4">
        <v>0</v>
      </c>
      <c r="BD6504" s="3">
        <v>4946</v>
      </c>
      <c r="BE6504" s="3">
        <v>2829</v>
      </c>
      <c r="BF6504" s="3">
        <v>0</v>
      </c>
      <c r="BG6504" s="3">
        <v>0</v>
      </c>
      <c r="BH6504" s="3">
        <v>0</v>
      </c>
      <c r="BI6504" s="3">
        <v>0</v>
      </c>
      <c r="BJ6504" s="3">
        <v>0</v>
      </c>
      <c r="BK6504" s="3">
        <v>0</v>
      </c>
      <c r="BL6504" s="3">
        <v>0</v>
      </c>
      <c r="BM6504" s="3">
        <v>0</v>
      </c>
      <c r="BN6504" s="3">
        <v>0</v>
      </c>
      <c r="BO6504" s="3">
        <v>0</v>
      </c>
      <c r="BP6504" s="3">
        <v>1762</v>
      </c>
      <c r="BQ6504" s="3">
        <v>1010</v>
      </c>
      <c r="BR6504" s="3">
        <v>0</v>
      </c>
      <c r="BS6504" s="3">
        <v>0</v>
      </c>
      <c r="BT6504" s="3">
        <v>0</v>
      </c>
      <c r="BU6504" s="3">
        <v>0</v>
      </c>
      <c r="BV6504" s="3">
        <v>0</v>
      </c>
      <c r="BW6504" s="3">
        <v>0</v>
      </c>
      <c r="BX6504" s="3">
        <v>0</v>
      </c>
      <c r="BY6504" s="3">
        <v>0</v>
      </c>
      <c r="BZ6504" s="3">
        <v>0</v>
      </c>
      <c r="CA6504" s="3">
        <v>0</v>
      </c>
      <c r="CB6504" s="3">
        <v>139.292</v>
      </c>
      <c r="CC6504" s="3">
        <v>79.989000000000004</v>
      </c>
      <c r="CD6504" s="3">
        <v>0</v>
      </c>
      <c r="CE6504" s="3">
        <v>0</v>
      </c>
      <c r="CF6504" s="3">
        <v>0</v>
      </c>
      <c r="CG6504" s="3">
        <v>0</v>
      </c>
      <c r="CH6504" s="3">
        <v>0</v>
      </c>
      <c r="CI6504" s="3">
        <v>0</v>
      </c>
      <c r="CJ6504" s="3">
        <v>0</v>
      </c>
      <c r="CK6504" s="3">
        <v>0</v>
      </c>
      <c r="CL6504" s="3">
        <v>0</v>
      </c>
      <c r="CM6504" s="3">
        <v>0</v>
      </c>
      <c r="CN6504" s="3">
        <v>1234</v>
      </c>
      <c r="CO6504" s="3">
        <v>440</v>
      </c>
      <c r="CP6504" s="3">
        <v>7775</v>
      </c>
      <c r="CQ6504" s="3">
        <v>2772</v>
      </c>
      <c r="CR6504" s="3">
        <v>219.28100000000001</v>
      </c>
      <c r="CS6504" s="2">
        <v>2016</v>
      </c>
    </row>
    <row r="6505" spans="1:97" x14ac:dyDescent="0.25">
      <c r="A6505" s="2">
        <v>50813</v>
      </c>
      <c r="B6505" s="5" t="s">
        <v>16</v>
      </c>
      <c r="C6505" s="2" t="s">
        <v>0</v>
      </c>
      <c r="D6505" s="5" t="s">
        <v>7160</v>
      </c>
      <c r="E6505" s="5" t="s">
        <v>7159</v>
      </c>
      <c r="F6505" s="2">
        <v>18147</v>
      </c>
      <c r="G6505" s="5" t="s">
        <v>32</v>
      </c>
      <c r="H6505" s="5" t="s">
        <v>31</v>
      </c>
      <c r="I6505" s="5" t="s">
        <v>96</v>
      </c>
      <c r="J6505" s="5" t="s">
        <v>1</v>
      </c>
      <c r="K6505" s="2">
        <v>32213</v>
      </c>
      <c r="L6505" s="2">
        <v>7</v>
      </c>
      <c r="M6505" s="5" t="s">
        <v>13</v>
      </c>
      <c r="N6505" s="5" t="s">
        <v>12</v>
      </c>
      <c r="O6505" s="5" t="s">
        <v>11</v>
      </c>
      <c r="P6505" s="5" t="s">
        <v>10</v>
      </c>
      <c r="Q6505" s="5" t="s">
        <v>1</v>
      </c>
      <c r="R6505" s="5" t="s">
        <v>1</v>
      </c>
      <c r="S6505" s="5" t="s">
        <v>9</v>
      </c>
      <c r="T6505" s="3">
        <v>27031</v>
      </c>
      <c r="U6505" s="3">
        <v>27102</v>
      </c>
      <c r="V6505" s="3">
        <v>27132</v>
      </c>
      <c r="W6505" s="3">
        <v>16692</v>
      </c>
      <c r="X6505" s="3">
        <v>15840</v>
      </c>
      <c r="Y6505" s="3">
        <v>19241</v>
      </c>
      <c r="Z6505" s="3">
        <v>17327</v>
      </c>
      <c r="AA6505" s="3">
        <v>21587</v>
      </c>
      <c r="AB6505" s="3">
        <v>23206</v>
      </c>
      <c r="AC6505" s="3">
        <v>17413</v>
      </c>
      <c r="AD6505" s="3">
        <v>21897</v>
      </c>
      <c r="AE6505" s="3">
        <v>28362</v>
      </c>
      <c r="AF6505" s="3">
        <v>9630</v>
      </c>
      <c r="AG6505" s="3">
        <v>9676</v>
      </c>
      <c r="AH6505" s="3">
        <v>9430</v>
      </c>
      <c r="AI6505" s="3">
        <v>5703</v>
      </c>
      <c r="AJ6505" s="3">
        <v>6918</v>
      </c>
      <c r="AK6505" s="3">
        <v>8677</v>
      </c>
      <c r="AL6505" s="3">
        <v>7861</v>
      </c>
      <c r="AM6505" s="3">
        <v>9292</v>
      </c>
      <c r="AN6505" s="3">
        <v>9544</v>
      </c>
      <c r="AO6505" s="3">
        <v>6646</v>
      </c>
      <c r="AP6505" s="3">
        <v>8405</v>
      </c>
      <c r="AQ6505" s="3">
        <v>10625</v>
      </c>
      <c r="AR6505" s="4">
        <v>9</v>
      </c>
      <c r="AS6505" s="4">
        <v>9</v>
      </c>
      <c r="AT6505" s="4">
        <v>9</v>
      </c>
      <c r="AU6505" s="4">
        <v>9</v>
      </c>
      <c r="AV6505" s="4">
        <v>9</v>
      </c>
      <c r="AW6505" s="4">
        <v>9</v>
      </c>
      <c r="AX6505" s="4">
        <v>9</v>
      </c>
      <c r="AY6505" s="4">
        <v>9</v>
      </c>
      <c r="AZ6505" s="4">
        <v>9</v>
      </c>
      <c r="BA6505" s="4">
        <v>9</v>
      </c>
      <c r="BB6505" s="4">
        <v>9</v>
      </c>
      <c r="BC6505" s="4">
        <v>9</v>
      </c>
      <c r="BD6505" s="3">
        <v>243279</v>
      </c>
      <c r="BE6505" s="3">
        <v>243918</v>
      </c>
      <c r="BF6505" s="3">
        <v>244188</v>
      </c>
      <c r="BG6505" s="3">
        <v>150228</v>
      </c>
      <c r="BH6505" s="3">
        <v>142560</v>
      </c>
      <c r="BI6505" s="3">
        <v>173169</v>
      </c>
      <c r="BJ6505" s="3">
        <v>155943</v>
      </c>
      <c r="BK6505" s="3">
        <v>194283</v>
      </c>
      <c r="BL6505" s="3">
        <v>208854</v>
      </c>
      <c r="BM6505" s="3">
        <v>156717</v>
      </c>
      <c r="BN6505" s="3">
        <v>197073</v>
      </c>
      <c r="BO6505" s="3">
        <v>255258</v>
      </c>
      <c r="BP6505" s="3">
        <v>86672</v>
      </c>
      <c r="BQ6505" s="3">
        <v>87081</v>
      </c>
      <c r="BR6505" s="3">
        <v>84870</v>
      </c>
      <c r="BS6505" s="3">
        <v>51323</v>
      </c>
      <c r="BT6505" s="3">
        <v>62262</v>
      </c>
      <c r="BU6505" s="3">
        <v>78094</v>
      </c>
      <c r="BV6505" s="3">
        <v>70750</v>
      </c>
      <c r="BW6505" s="3">
        <v>83632</v>
      </c>
      <c r="BX6505" s="3">
        <v>85894</v>
      </c>
      <c r="BY6505" s="3">
        <v>59812</v>
      </c>
      <c r="BZ6505" s="3">
        <v>75642</v>
      </c>
      <c r="CA6505" s="3">
        <v>95626</v>
      </c>
      <c r="CB6505" s="3">
        <v>6852.0749999999998</v>
      </c>
      <c r="CC6505" s="3">
        <v>6897.3980000000001</v>
      </c>
      <c r="CD6505" s="3">
        <v>6748.0739999999996</v>
      </c>
      <c r="CE6505" s="3">
        <v>4049.402</v>
      </c>
      <c r="CF6505" s="3">
        <v>4785.7420000000002</v>
      </c>
      <c r="CG6505" s="3">
        <v>6241.3379999999997</v>
      </c>
      <c r="CH6505" s="3">
        <v>5640.7</v>
      </c>
      <c r="CI6505" s="3">
        <v>6723.2690000000002</v>
      </c>
      <c r="CJ6505" s="3">
        <v>6884.2860000000001</v>
      </c>
      <c r="CK6505" s="3">
        <v>4571.0910000000003</v>
      </c>
      <c r="CL6505" s="3">
        <v>5967.2370000000001</v>
      </c>
      <c r="CM6505" s="3">
        <v>7590.3869999999997</v>
      </c>
      <c r="CN6505" s="3">
        <v>262830</v>
      </c>
      <c r="CO6505" s="3">
        <v>102407</v>
      </c>
      <c r="CP6505" s="3">
        <v>2365470</v>
      </c>
      <c r="CQ6505" s="3">
        <v>921658</v>
      </c>
      <c r="CR6505" s="3">
        <v>72950.998999999996</v>
      </c>
      <c r="CS6505" s="2">
        <v>2016</v>
      </c>
    </row>
    <row r="6506" spans="1:97" x14ac:dyDescent="0.25">
      <c r="A6506" s="2">
        <v>50815</v>
      </c>
      <c r="B6506" s="5" t="s">
        <v>16</v>
      </c>
      <c r="C6506" s="2" t="s">
        <v>0</v>
      </c>
      <c r="D6506" s="5" t="s">
        <v>7158</v>
      </c>
      <c r="E6506" s="5" t="s">
        <v>7157</v>
      </c>
      <c r="F6506" s="2">
        <v>55879</v>
      </c>
      <c r="G6506" s="5" t="s">
        <v>28</v>
      </c>
      <c r="H6506" s="5" t="s">
        <v>21</v>
      </c>
      <c r="I6506" s="5" t="s">
        <v>106</v>
      </c>
      <c r="J6506" s="5" t="s">
        <v>1</v>
      </c>
      <c r="K6506" s="2">
        <v>22</v>
      </c>
      <c r="L6506" s="2">
        <v>3</v>
      </c>
      <c r="M6506" s="5" t="s">
        <v>20</v>
      </c>
      <c r="N6506" s="5" t="s">
        <v>6</v>
      </c>
      <c r="O6506" s="5" t="s">
        <v>34</v>
      </c>
      <c r="P6506" s="5" t="s">
        <v>34</v>
      </c>
      <c r="Q6506" s="5" t="s">
        <v>1</v>
      </c>
      <c r="R6506" s="5" t="s">
        <v>1</v>
      </c>
      <c r="S6506" s="5" t="s">
        <v>33</v>
      </c>
      <c r="T6506" s="3">
        <v>75740</v>
      </c>
      <c r="U6506" s="3">
        <v>58575</v>
      </c>
      <c r="V6506" s="3">
        <v>35752</v>
      </c>
      <c r="W6506" s="3">
        <v>61054</v>
      </c>
      <c r="X6506" s="3">
        <v>80194</v>
      </c>
      <c r="Y6506" s="3">
        <v>70078</v>
      </c>
      <c r="Z6506" s="3">
        <v>60289</v>
      </c>
      <c r="AA6506" s="3">
        <v>60062</v>
      </c>
      <c r="AB6506" s="3">
        <v>61384</v>
      </c>
      <c r="AC6506" s="3">
        <v>69213</v>
      </c>
      <c r="AD6506" s="3">
        <v>61291</v>
      </c>
      <c r="AE6506" s="3">
        <v>27337</v>
      </c>
      <c r="AF6506" s="3">
        <v>75740</v>
      </c>
      <c r="AG6506" s="3">
        <v>58575</v>
      </c>
      <c r="AH6506" s="3">
        <v>35752</v>
      </c>
      <c r="AI6506" s="3">
        <v>61054</v>
      </c>
      <c r="AJ6506" s="3">
        <v>80194</v>
      </c>
      <c r="AK6506" s="3">
        <v>70078</v>
      </c>
      <c r="AL6506" s="3">
        <v>60289</v>
      </c>
      <c r="AM6506" s="3">
        <v>60062</v>
      </c>
      <c r="AN6506" s="3">
        <v>61384</v>
      </c>
      <c r="AO6506" s="3">
        <v>69213</v>
      </c>
      <c r="AP6506" s="3">
        <v>61291</v>
      </c>
      <c r="AQ6506" s="3">
        <v>27337</v>
      </c>
      <c r="AR6506" s="4">
        <v>1.0389999999999999</v>
      </c>
      <c r="AS6506" s="4">
        <v>1.034</v>
      </c>
      <c r="AT6506" s="4">
        <v>1.028</v>
      </c>
      <c r="AU6506" s="4">
        <v>1.028</v>
      </c>
      <c r="AV6506" s="4">
        <v>1.02</v>
      </c>
      <c r="AW6506" s="4">
        <v>1.022</v>
      </c>
      <c r="AX6506" s="4">
        <v>1.028</v>
      </c>
      <c r="AY6506" s="4">
        <v>1.032</v>
      </c>
      <c r="AZ6506" s="4">
        <v>1.032</v>
      </c>
      <c r="BA6506" s="4">
        <v>1.0289999999999999</v>
      </c>
      <c r="BB6506" s="4">
        <v>1.0269999999999999</v>
      </c>
      <c r="BC6506" s="4">
        <v>1.026</v>
      </c>
      <c r="BD6506" s="3">
        <v>78694</v>
      </c>
      <c r="BE6506" s="3">
        <v>60567</v>
      </c>
      <c r="BF6506" s="3">
        <v>36753</v>
      </c>
      <c r="BG6506" s="3">
        <v>62764</v>
      </c>
      <c r="BH6506" s="3">
        <v>81798</v>
      </c>
      <c r="BI6506" s="3">
        <v>71620</v>
      </c>
      <c r="BJ6506" s="3">
        <v>61977</v>
      </c>
      <c r="BK6506" s="3">
        <v>61984</v>
      </c>
      <c r="BL6506" s="3">
        <v>63348</v>
      </c>
      <c r="BM6506" s="3">
        <v>71220</v>
      </c>
      <c r="BN6506" s="3">
        <v>62946</v>
      </c>
      <c r="BO6506" s="3">
        <v>28048</v>
      </c>
      <c r="BP6506" s="3">
        <v>78694</v>
      </c>
      <c r="BQ6506" s="3">
        <v>60567</v>
      </c>
      <c r="BR6506" s="3">
        <v>36753</v>
      </c>
      <c r="BS6506" s="3">
        <v>62764</v>
      </c>
      <c r="BT6506" s="3">
        <v>81798</v>
      </c>
      <c r="BU6506" s="3">
        <v>71620</v>
      </c>
      <c r="BV6506" s="3">
        <v>61977</v>
      </c>
      <c r="BW6506" s="3">
        <v>61984</v>
      </c>
      <c r="BX6506" s="3">
        <v>63348</v>
      </c>
      <c r="BY6506" s="3">
        <v>71220</v>
      </c>
      <c r="BZ6506" s="3">
        <v>62946</v>
      </c>
      <c r="CA6506" s="3">
        <v>28048</v>
      </c>
      <c r="CB6506" s="3">
        <v>36317</v>
      </c>
      <c r="CC6506" s="3">
        <v>32682</v>
      </c>
      <c r="CD6506" s="3">
        <v>31467</v>
      </c>
      <c r="CE6506" s="3">
        <v>37139</v>
      </c>
      <c r="CF6506" s="3">
        <v>40154</v>
      </c>
      <c r="CG6506" s="3">
        <v>54042</v>
      </c>
      <c r="CH6506" s="3">
        <v>56784</v>
      </c>
      <c r="CI6506" s="3">
        <v>54961</v>
      </c>
      <c r="CJ6506" s="3">
        <v>47788</v>
      </c>
      <c r="CK6506" s="3">
        <v>33756</v>
      </c>
      <c r="CL6506" s="3">
        <v>36923</v>
      </c>
      <c r="CM6506" s="3">
        <v>38040</v>
      </c>
      <c r="CN6506" s="3">
        <v>720969</v>
      </c>
      <c r="CO6506" s="3">
        <v>720969</v>
      </c>
      <c r="CP6506" s="3">
        <v>741719</v>
      </c>
      <c r="CQ6506" s="3">
        <v>741719</v>
      </c>
      <c r="CR6506" s="3">
        <v>500053</v>
      </c>
      <c r="CS6506" s="2">
        <v>2016</v>
      </c>
    </row>
    <row r="6507" spans="1:97" x14ac:dyDescent="0.25">
      <c r="A6507" s="2">
        <v>50815</v>
      </c>
      <c r="B6507" s="5" t="s">
        <v>16</v>
      </c>
      <c r="C6507" s="2" t="s">
        <v>0</v>
      </c>
      <c r="D6507" s="5" t="s">
        <v>7158</v>
      </c>
      <c r="E6507" s="5" t="s">
        <v>7157</v>
      </c>
      <c r="F6507" s="2">
        <v>55879</v>
      </c>
      <c r="G6507" s="5" t="s">
        <v>28</v>
      </c>
      <c r="H6507" s="5" t="s">
        <v>21</v>
      </c>
      <c r="I6507" s="5" t="s">
        <v>106</v>
      </c>
      <c r="J6507" s="5" t="s">
        <v>1</v>
      </c>
      <c r="K6507" s="2">
        <v>22</v>
      </c>
      <c r="L6507" s="2">
        <v>3</v>
      </c>
      <c r="M6507" s="5" t="s">
        <v>20</v>
      </c>
      <c r="N6507" s="5" t="s">
        <v>41</v>
      </c>
      <c r="O6507" s="5" t="s">
        <v>34</v>
      </c>
      <c r="P6507" s="5" t="s">
        <v>34</v>
      </c>
      <c r="Q6507" s="5" t="s">
        <v>1</v>
      </c>
      <c r="R6507" s="5" t="s">
        <v>1</v>
      </c>
      <c r="S6507" s="5" t="s">
        <v>33</v>
      </c>
      <c r="T6507" s="3">
        <v>2822900</v>
      </c>
      <c r="U6507" s="3">
        <v>2586100</v>
      </c>
      <c r="V6507" s="3">
        <v>2666900</v>
      </c>
      <c r="W6507" s="3">
        <v>2787500</v>
      </c>
      <c r="X6507" s="3">
        <v>2836600</v>
      </c>
      <c r="Y6507" s="3">
        <v>2960000</v>
      </c>
      <c r="Z6507" s="3">
        <v>2986400</v>
      </c>
      <c r="AA6507" s="3">
        <v>3035050</v>
      </c>
      <c r="AB6507" s="3">
        <v>2865800</v>
      </c>
      <c r="AC6507" s="3">
        <v>2635100</v>
      </c>
      <c r="AD6507" s="3">
        <v>2655800</v>
      </c>
      <c r="AE6507" s="3">
        <v>2824600</v>
      </c>
      <c r="AF6507" s="3">
        <v>1176789</v>
      </c>
      <c r="AG6507" s="3">
        <v>1069704</v>
      </c>
      <c r="AH6507" s="3">
        <v>1149819</v>
      </c>
      <c r="AI6507" s="3">
        <v>1200965</v>
      </c>
      <c r="AJ6507" s="3">
        <v>1220999</v>
      </c>
      <c r="AK6507" s="3">
        <v>1323484</v>
      </c>
      <c r="AL6507" s="3">
        <v>1330173</v>
      </c>
      <c r="AM6507" s="3">
        <v>1348695</v>
      </c>
      <c r="AN6507" s="3">
        <v>1234532</v>
      </c>
      <c r="AO6507" s="3">
        <v>1096275</v>
      </c>
      <c r="AP6507" s="3">
        <v>1100144</v>
      </c>
      <c r="AQ6507" s="3">
        <v>1188599</v>
      </c>
      <c r="AR6507" s="4">
        <v>1.0389999999999999</v>
      </c>
      <c r="AS6507" s="4">
        <v>1.034</v>
      </c>
      <c r="AT6507" s="4">
        <v>1.028</v>
      </c>
      <c r="AU6507" s="4">
        <v>1.028</v>
      </c>
      <c r="AV6507" s="4">
        <v>1.02</v>
      </c>
      <c r="AW6507" s="4">
        <v>1.022</v>
      </c>
      <c r="AX6507" s="4">
        <v>1.028</v>
      </c>
      <c r="AY6507" s="4">
        <v>1.032</v>
      </c>
      <c r="AZ6507" s="4">
        <v>1.032</v>
      </c>
      <c r="BA6507" s="4">
        <v>1.0289999999999999</v>
      </c>
      <c r="BB6507" s="4">
        <v>1.0269999999999999</v>
      </c>
      <c r="BC6507" s="4">
        <v>1.026</v>
      </c>
      <c r="BD6507" s="3">
        <v>2932993</v>
      </c>
      <c r="BE6507" s="3">
        <v>2674027</v>
      </c>
      <c r="BF6507" s="3">
        <v>2741573</v>
      </c>
      <c r="BG6507" s="3">
        <v>2865550</v>
      </c>
      <c r="BH6507" s="3">
        <v>2893332</v>
      </c>
      <c r="BI6507" s="3">
        <v>3025120</v>
      </c>
      <c r="BJ6507" s="3">
        <v>3070019</v>
      </c>
      <c r="BK6507" s="3">
        <v>3132172</v>
      </c>
      <c r="BL6507" s="3">
        <v>2957506</v>
      </c>
      <c r="BM6507" s="3">
        <v>2711518</v>
      </c>
      <c r="BN6507" s="3">
        <v>2727507</v>
      </c>
      <c r="BO6507" s="3">
        <v>2898040</v>
      </c>
      <c r="BP6507" s="3">
        <v>1222684</v>
      </c>
      <c r="BQ6507" s="3">
        <v>1106074</v>
      </c>
      <c r="BR6507" s="3">
        <v>1182014</v>
      </c>
      <c r="BS6507" s="3">
        <v>1234592</v>
      </c>
      <c r="BT6507" s="3">
        <v>1245419</v>
      </c>
      <c r="BU6507" s="3">
        <v>1352601</v>
      </c>
      <c r="BV6507" s="3">
        <v>1367418</v>
      </c>
      <c r="BW6507" s="3">
        <v>1391853</v>
      </c>
      <c r="BX6507" s="3">
        <v>1274037</v>
      </c>
      <c r="BY6507" s="3">
        <v>1128067</v>
      </c>
      <c r="BZ6507" s="3">
        <v>1129848</v>
      </c>
      <c r="CA6507" s="3">
        <v>1219503</v>
      </c>
      <c r="CB6507" s="3">
        <v>211243</v>
      </c>
      <c r="CC6507" s="3">
        <v>189123</v>
      </c>
      <c r="CD6507" s="3">
        <v>200147</v>
      </c>
      <c r="CE6507" s="3">
        <v>183831</v>
      </c>
      <c r="CF6507" s="3">
        <v>212014</v>
      </c>
      <c r="CG6507" s="3">
        <v>216700</v>
      </c>
      <c r="CH6507" s="3">
        <v>214756</v>
      </c>
      <c r="CI6507" s="3">
        <v>221296</v>
      </c>
      <c r="CJ6507" s="3">
        <v>206198</v>
      </c>
      <c r="CK6507" s="3">
        <v>194057</v>
      </c>
      <c r="CL6507" s="3">
        <v>189534</v>
      </c>
      <c r="CM6507" s="3">
        <v>198974</v>
      </c>
      <c r="CN6507" s="3">
        <v>33662750</v>
      </c>
      <c r="CO6507" s="3">
        <v>14440178</v>
      </c>
      <c r="CP6507" s="3">
        <v>34629357</v>
      </c>
      <c r="CQ6507" s="3">
        <v>14854110</v>
      </c>
      <c r="CR6507" s="3">
        <v>2437873</v>
      </c>
      <c r="CS6507" s="2">
        <v>2016</v>
      </c>
    </row>
    <row r="6508" spans="1:97" x14ac:dyDescent="0.25">
      <c r="A6508" s="2">
        <v>50818</v>
      </c>
      <c r="B6508" s="5" t="s">
        <v>8</v>
      </c>
      <c r="C6508" s="2" t="s">
        <v>0</v>
      </c>
      <c r="D6508" s="5" t="s">
        <v>7156</v>
      </c>
      <c r="E6508" s="5" t="s">
        <v>788</v>
      </c>
      <c r="F6508" s="2">
        <v>58661</v>
      </c>
      <c r="G6508" s="5" t="s">
        <v>6</v>
      </c>
      <c r="H6508" s="5" t="s">
        <v>5</v>
      </c>
      <c r="I6508" s="5" t="s">
        <v>125</v>
      </c>
      <c r="J6508" s="5" t="s">
        <v>1</v>
      </c>
      <c r="K6508" s="2">
        <v>22</v>
      </c>
      <c r="L6508" s="2">
        <v>2</v>
      </c>
      <c r="M6508" s="5" t="s">
        <v>4</v>
      </c>
      <c r="N6508" s="5" t="s">
        <v>3</v>
      </c>
      <c r="O6508" s="5" t="s">
        <v>2</v>
      </c>
      <c r="P6508" s="5" t="s">
        <v>2</v>
      </c>
      <c r="Q6508" s="5" t="s">
        <v>1</v>
      </c>
      <c r="R6508" s="5" t="s">
        <v>1</v>
      </c>
      <c r="S6508" s="5" t="s">
        <v>1</v>
      </c>
      <c r="T6508" s="3">
        <v>0</v>
      </c>
      <c r="U6508" s="3">
        <v>0</v>
      </c>
      <c r="V6508" s="3">
        <v>0</v>
      </c>
      <c r="W6508" s="3">
        <v>0</v>
      </c>
      <c r="X6508" s="3">
        <v>0</v>
      </c>
      <c r="Y6508" s="3">
        <v>0</v>
      </c>
      <c r="Z6508" s="3">
        <v>0</v>
      </c>
      <c r="AA6508" s="3">
        <v>0</v>
      </c>
      <c r="AB6508" s="3">
        <v>0</v>
      </c>
      <c r="AC6508" s="3">
        <v>0</v>
      </c>
      <c r="AD6508" s="3">
        <v>0</v>
      </c>
      <c r="AE6508" s="3">
        <v>0</v>
      </c>
      <c r="AF6508" s="3">
        <v>0</v>
      </c>
      <c r="AG6508" s="3">
        <v>0</v>
      </c>
      <c r="AH6508" s="3">
        <v>0</v>
      </c>
      <c r="AI6508" s="3">
        <v>0</v>
      </c>
      <c r="AJ6508" s="3">
        <v>0</v>
      </c>
      <c r="AK6508" s="3">
        <v>0</v>
      </c>
      <c r="AL6508" s="3">
        <v>0</v>
      </c>
      <c r="AM6508" s="3">
        <v>0</v>
      </c>
      <c r="AN6508" s="3">
        <v>0</v>
      </c>
      <c r="AO6508" s="3">
        <v>0</v>
      </c>
      <c r="AP6508" s="3">
        <v>0</v>
      </c>
      <c r="AQ6508" s="3">
        <v>0</v>
      </c>
      <c r="AR6508" s="4">
        <v>0</v>
      </c>
      <c r="AS6508" s="4">
        <v>0</v>
      </c>
      <c r="AT6508" s="4">
        <v>0</v>
      </c>
      <c r="AU6508" s="4">
        <v>0</v>
      </c>
      <c r="AV6508" s="4">
        <v>0</v>
      </c>
      <c r="AW6508" s="4">
        <v>0</v>
      </c>
      <c r="AX6508" s="4">
        <v>0</v>
      </c>
      <c r="AY6508" s="4">
        <v>0</v>
      </c>
      <c r="AZ6508" s="4">
        <v>0</v>
      </c>
      <c r="BA6508" s="4">
        <v>0</v>
      </c>
      <c r="BB6508" s="4">
        <v>0</v>
      </c>
      <c r="BC6508" s="4">
        <v>0</v>
      </c>
      <c r="BD6508" s="3">
        <v>0</v>
      </c>
      <c r="BE6508" s="3">
        <v>0</v>
      </c>
      <c r="BF6508" s="3">
        <v>0</v>
      </c>
      <c r="BG6508" s="3">
        <v>0</v>
      </c>
      <c r="BH6508" s="3">
        <v>0</v>
      </c>
      <c r="BI6508" s="3">
        <v>0</v>
      </c>
      <c r="BJ6508" s="3">
        <v>0</v>
      </c>
      <c r="BK6508" s="3">
        <v>0</v>
      </c>
      <c r="BL6508" s="3">
        <v>0</v>
      </c>
      <c r="BM6508" s="3">
        <v>0</v>
      </c>
      <c r="BN6508" s="3">
        <v>0</v>
      </c>
      <c r="BO6508" s="3">
        <v>0</v>
      </c>
      <c r="BP6508" s="3">
        <v>0</v>
      </c>
      <c r="BQ6508" s="3">
        <v>0</v>
      </c>
      <c r="BR6508" s="3">
        <v>0</v>
      </c>
      <c r="BS6508" s="3">
        <v>0</v>
      </c>
      <c r="BT6508" s="3">
        <v>0</v>
      </c>
      <c r="BU6508" s="3">
        <v>0</v>
      </c>
      <c r="BV6508" s="3">
        <v>0</v>
      </c>
      <c r="BW6508" s="3">
        <v>0</v>
      </c>
      <c r="BX6508" s="3">
        <v>0</v>
      </c>
      <c r="BY6508" s="3">
        <v>0</v>
      </c>
      <c r="BZ6508" s="3">
        <v>0</v>
      </c>
      <c r="CA6508" s="3">
        <v>0</v>
      </c>
      <c r="CB6508" s="3">
        <v>0</v>
      </c>
      <c r="CC6508" s="3">
        <v>0</v>
      </c>
      <c r="CD6508" s="3">
        <v>0</v>
      </c>
      <c r="CE6508" s="3">
        <v>0</v>
      </c>
      <c r="CF6508" s="3">
        <v>0</v>
      </c>
      <c r="CG6508" s="3">
        <v>0</v>
      </c>
      <c r="CH6508" s="3">
        <v>0</v>
      </c>
      <c r="CI6508" s="3">
        <v>0</v>
      </c>
      <c r="CJ6508" s="3">
        <v>0</v>
      </c>
      <c r="CK6508" s="3">
        <v>0</v>
      </c>
      <c r="CL6508" s="3">
        <v>0</v>
      </c>
      <c r="CM6508" s="3">
        <v>0</v>
      </c>
      <c r="CN6508" s="3">
        <v>0</v>
      </c>
      <c r="CO6508" s="3">
        <v>0</v>
      </c>
      <c r="CP6508" s="3">
        <v>0</v>
      </c>
      <c r="CQ6508" s="3">
        <v>0</v>
      </c>
      <c r="CR6508" s="3">
        <v>0</v>
      </c>
      <c r="CS6508" s="2">
        <v>2016</v>
      </c>
    </row>
    <row r="6509" spans="1:97" x14ac:dyDescent="0.25">
      <c r="A6509" s="2">
        <v>50820</v>
      </c>
      <c r="B6509" s="5" t="s">
        <v>8</v>
      </c>
      <c r="C6509" s="2" t="s">
        <v>0</v>
      </c>
      <c r="D6509" s="5" t="s">
        <v>7155</v>
      </c>
      <c r="E6509" s="5" t="s">
        <v>7154</v>
      </c>
      <c r="F6509" s="2">
        <v>59901</v>
      </c>
      <c r="G6509" s="5" t="s">
        <v>6</v>
      </c>
      <c r="H6509" s="5" t="s">
        <v>5</v>
      </c>
      <c r="I6509" s="5" t="s">
        <v>125</v>
      </c>
      <c r="J6509" s="5" t="s">
        <v>1</v>
      </c>
      <c r="K6509" s="2">
        <v>22</v>
      </c>
      <c r="L6509" s="2">
        <v>2</v>
      </c>
      <c r="M6509" s="5" t="s">
        <v>4</v>
      </c>
      <c r="N6509" s="5" t="s">
        <v>3</v>
      </c>
      <c r="O6509" s="5" t="s">
        <v>2</v>
      </c>
      <c r="P6509" s="5" t="s">
        <v>2</v>
      </c>
      <c r="Q6509" s="5" t="s">
        <v>1</v>
      </c>
      <c r="R6509" s="5" t="s">
        <v>1</v>
      </c>
      <c r="S6509" s="5" t="s">
        <v>1</v>
      </c>
      <c r="T6509" s="3">
        <v>0</v>
      </c>
      <c r="U6509" s="3">
        <v>0</v>
      </c>
      <c r="V6509" s="3">
        <v>0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</v>
      </c>
      <c r="AC6509" s="3">
        <v>0</v>
      </c>
      <c r="AD6509" s="3">
        <v>0</v>
      </c>
      <c r="AE6509" s="3">
        <v>0</v>
      </c>
      <c r="AF6509" s="3">
        <v>0</v>
      </c>
      <c r="AG6509" s="3">
        <v>0</v>
      </c>
      <c r="AH6509" s="3">
        <v>0</v>
      </c>
      <c r="AI6509" s="3">
        <v>0</v>
      </c>
      <c r="AJ6509" s="3">
        <v>0</v>
      </c>
      <c r="AK6509" s="3">
        <v>0</v>
      </c>
      <c r="AL6509" s="3">
        <v>0</v>
      </c>
      <c r="AM6509" s="3">
        <v>0</v>
      </c>
      <c r="AN6509" s="3">
        <v>0</v>
      </c>
      <c r="AO6509" s="3">
        <v>0</v>
      </c>
      <c r="AP6509" s="3">
        <v>0</v>
      </c>
      <c r="AQ6509" s="3">
        <v>0</v>
      </c>
      <c r="AR6509" s="4">
        <v>0</v>
      </c>
      <c r="AS6509" s="4">
        <v>0</v>
      </c>
      <c r="AT6509" s="4">
        <v>0</v>
      </c>
      <c r="AU6509" s="4">
        <v>0</v>
      </c>
      <c r="AV6509" s="4">
        <v>0</v>
      </c>
      <c r="AW6509" s="4">
        <v>0</v>
      </c>
      <c r="AX6509" s="4">
        <v>0</v>
      </c>
      <c r="AY6509" s="4">
        <v>0</v>
      </c>
      <c r="AZ6509" s="4">
        <v>0</v>
      </c>
      <c r="BA6509" s="4">
        <v>0</v>
      </c>
      <c r="BB6509" s="4">
        <v>0</v>
      </c>
      <c r="BC6509" s="4">
        <v>0</v>
      </c>
      <c r="BD6509" s="3">
        <v>3365</v>
      </c>
      <c r="BE6509" s="3">
        <v>2569</v>
      </c>
      <c r="BF6509" s="3">
        <v>6354</v>
      </c>
      <c r="BG6509" s="3">
        <v>6451</v>
      </c>
      <c r="BH6509" s="3">
        <v>7765</v>
      </c>
      <c r="BI6509" s="3">
        <v>8140</v>
      </c>
      <c r="BJ6509" s="3">
        <v>8260</v>
      </c>
      <c r="BK6509" s="3">
        <v>7173</v>
      </c>
      <c r="BL6509" s="3">
        <v>4858</v>
      </c>
      <c r="BM6509" s="3">
        <v>4559</v>
      </c>
      <c r="BN6509" s="3">
        <v>2567</v>
      </c>
      <c r="BO6509" s="3">
        <v>3717</v>
      </c>
      <c r="BP6509" s="3">
        <v>3365</v>
      </c>
      <c r="BQ6509" s="3">
        <v>2569</v>
      </c>
      <c r="BR6509" s="3">
        <v>6354</v>
      </c>
      <c r="BS6509" s="3">
        <v>6451</v>
      </c>
      <c r="BT6509" s="3">
        <v>7765</v>
      </c>
      <c r="BU6509" s="3">
        <v>8140</v>
      </c>
      <c r="BV6509" s="3">
        <v>8260</v>
      </c>
      <c r="BW6509" s="3">
        <v>7173</v>
      </c>
      <c r="BX6509" s="3">
        <v>4858</v>
      </c>
      <c r="BY6509" s="3">
        <v>4559</v>
      </c>
      <c r="BZ6509" s="3">
        <v>2567</v>
      </c>
      <c r="CA6509" s="3">
        <v>3717</v>
      </c>
      <c r="CB6509" s="3">
        <v>364.53</v>
      </c>
      <c r="CC6509" s="3">
        <v>278.238</v>
      </c>
      <c r="CD6509" s="3">
        <v>688.25699999999995</v>
      </c>
      <c r="CE6509" s="3">
        <v>698.75800000000004</v>
      </c>
      <c r="CF6509" s="3">
        <v>841.11300000000006</v>
      </c>
      <c r="CG6509" s="3">
        <v>881.71900000000005</v>
      </c>
      <c r="CH6509" s="3">
        <v>894.76599999999996</v>
      </c>
      <c r="CI6509" s="3">
        <v>776.95</v>
      </c>
      <c r="CJ6509" s="3">
        <v>526.20500000000004</v>
      </c>
      <c r="CK6509" s="3">
        <v>493.83300000000003</v>
      </c>
      <c r="CL6509" s="3">
        <v>278.005</v>
      </c>
      <c r="CM6509" s="3">
        <v>402.62599999999998</v>
      </c>
      <c r="CN6509" s="3">
        <v>0</v>
      </c>
      <c r="CO6509" s="3">
        <v>0</v>
      </c>
      <c r="CP6509" s="3">
        <v>65778</v>
      </c>
      <c r="CQ6509" s="3">
        <v>65778</v>
      </c>
      <c r="CR6509" s="3">
        <v>7125</v>
      </c>
      <c r="CS6509" s="2">
        <v>2016</v>
      </c>
    </row>
    <row r="6510" spans="1:97" x14ac:dyDescent="0.25">
      <c r="A6510" s="2">
        <v>50821</v>
      </c>
      <c r="B6510" s="5" t="s">
        <v>8</v>
      </c>
      <c r="C6510" s="2" t="s">
        <v>0</v>
      </c>
      <c r="D6510" s="5" t="s">
        <v>7153</v>
      </c>
      <c r="E6510" s="5" t="s">
        <v>2816</v>
      </c>
      <c r="F6510" s="2">
        <v>2770</v>
      </c>
      <c r="G6510" s="5" t="s">
        <v>6</v>
      </c>
      <c r="H6510" s="5" t="s">
        <v>5</v>
      </c>
      <c r="I6510" s="5" t="s">
        <v>125</v>
      </c>
      <c r="J6510" s="5" t="s">
        <v>1</v>
      </c>
      <c r="K6510" s="2">
        <v>22</v>
      </c>
      <c r="L6510" s="2">
        <v>2</v>
      </c>
      <c r="M6510" s="5" t="s">
        <v>4</v>
      </c>
      <c r="N6510" s="5" t="s">
        <v>3</v>
      </c>
      <c r="O6510" s="5" t="s">
        <v>2</v>
      </c>
      <c r="P6510" s="5" t="s">
        <v>2</v>
      </c>
      <c r="Q6510" s="5" t="s">
        <v>1</v>
      </c>
      <c r="R6510" s="5" t="s">
        <v>1</v>
      </c>
      <c r="S6510" s="5" t="s">
        <v>1</v>
      </c>
      <c r="T6510" s="3">
        <v>0</v>
      </c>
      <c r="U6510" s="3">
        <v>0</v>
      </c>
      <c r="V6510" s="3">
        <v>0</v>
      </c>
      <c r="W6510" s="3">
        <v>0</v>
      </c>
      <c r="X6510" s="3">
        <v>0</v>
      </c>
      <c r="Y6510" s="3">
        <v>0</v>
      </c>
      <c r="Z6510" s="3">
        <v>0</v>
      </c>
      <c r="AA6510" s="3">
        <v>0</v>
      </c>
      <c r="AB6510" s="3">
        <v>0</v>
      </c>
      <c r="AC6510" s="3">
        <v>0</v>
      </c>
      <c r="AD6510" s="3">
        <v>0</v>
      </c>
      <c r="AE6510" s="3">
        <v>0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0</v>
      </c>
      <c r="AO6510" s="3">
        <v>0</v>
      </c>
      <c r="AP6510" s="3">
        <v>0</v>
      </c>
      <c r="AQ6510" s="3">
        <v>0</v>
      </c>
      <c r="AR6510" s="4">
        <v>0</v>
      </c>
      <c r="AS6510" s="4">
        <v>0</v>
      </c>
      <c r="AT6510" s="4">
        <v>0</v>
      </c>
      <c r="AU6510" s="4">
        <v>0</v>
      </c>
      <c r="AV6510" s="4">
        <v>0</v>
      </c>
      <c r="AW6510" s="4">
        <v>0</v>
      </c>
      <c r="AX6510" s="4">
        <v>0</v>
      </c>
      <c r="AY6510" s="4">
        <v>0</v>
      </c>
      <c r="AZ6510" s="4">
        <v>0</v>
      </c>
      <c r="BA6510" s="4">
        <v>0</v>
      </c>
      <c r="BB6510" s="4">
        <v>0</v>
      </c>
      <c r="BC6510" s="4">
        <v>0</v>
      </c>
      <c r="BD6510" s="3">
        <v>12703</v>
      </c>
      <c r="BE6510" s="3">
        <v>15519</v>
      </c>
      <c r="BF6510" s="3">
        <v>36540</v>
      </c>
      <c r="BG6510" s="3">
        <v>38137</v>
      </c>
      <c r="BH6510" s="3">
        <v>42421</v>
      </c>
      <c r="BI6510" s="3">
        <v>51699</v>
      </c>
      <c r="BJ6510" s="3">
        <v>41701</v>
      </c>
      <c r="BK6510" s="3">
        <v>30290</v>
      </c>
      <c r="BL6510" s="3">
        <v>17255</v>
      </c>
      <c r="BM6510" s="3">
        <v>21704</v>
      </c>
      <c r="BN6510" s="3">
        <v>14993</v>
      </c>
      <c r="BO6510" s="3">
        <v>17698</v>
      </c>
      <c r="BP6510" s="3">
        <v>12703</v>
      </c>
      <c r="BQ6510" s="3">
        <v>15519</v>
      </c>
      <c r="BR6510" s="3">
        <v>36540</v>
      </c>
      <c r="BS6510" s="3">
        <v>38137</v>
      </c>
      <c r="BT6510" s="3">
        <v>42421</v>
      </c>
      <c r="BU6510" s="3">
        <v>51699</v>
      </c>
      <c r="BV6510" s="3">
        <v>41701</v>
      </c>
      <c r="BW6510" s="3">
        <v>30290</v>
      </c>
      <c r="BX6510" s="3">
        <v>17255</v>
      </c>
      <c r="BY6510" s="3">
        <v>21704</v>
      </c>
      <c r="BZ6510" s="3">
        <v>14993</v>
      </c>
      <c r="CA6510" s="3">
        <v>17698</v>
      </c>
      <c r="CB6510" s="3">
        <v>1376</v>
      </c>
      <c r="CC6510" s="3">
        <v>1681</v>
      </c>
      <c r="CD6510" s="3">
        <v>3958</v>
      </c>
      <c r="CE6510" s="3">
        <v>4131</v>
      </c>
      <c r="CF6510" s="3">
        <v>4595</v>
      </c>
      <c r="CG6510" s="3">
        <v>5600</v>
      </c>
      <c r="CH6510" s="3">
        <v>4517</v>
      </c>
      <c r="CI6510" s="3">
        <v>3281</v>
      </c>
      <c r="CJ6510" s="3">
        <v>1869</v>
      </c>
      <c r="CK6510" s="3">
        <v>2351</v>
      </c>
      <c r="CL6510" s="3">
        <v>1624</v>
      </c>
      <c r="CM6510" s="3">
        <v>1917</v>
      </c>
      <c r="CN6510" s="3">
        <v>0</v>
      </c>
      <c r="CO6510" s="3">
        <v>0</v>
      </c>
      <c r="CP6510" s="3">
        <v>340660</v>
      </c>
      <c r="CQ6510" s="3">
        <v>340660</v>
      </c>
      <c r="CR6510" s="3">
        <v>36900</v>
      </c>
      <c r="CS6510" s="2">
        <v>2016</v>
      </c>
    </row>
    <row r="6511" spans="1:97" x14ac:dyDescent="0.25">
      <c r="A6511" s="2">
        <v>50822</v>
      </c>
      <c r="B6511" s="5" t="s">
        <v>8</v>
      </c>
      <c r="C6511" s="2" t="s">
        <v>0</v>
      </c>
      <c r="D6511" s="5" t="s">
        <v>7152</v>
      </c>
      <c r="E6511" s="5" t="s">
        <v>2816</v>
      </c>
      <c r="F6511" s="2">
        <v>2770</v>
      </c>
      <c r="G6511" s="5" t="s">
        <v>6</v>
      </c>
      <c r="H6511" s="5" t="s">
        <v>5</v>
      </c>
      <c r="I6511" s="5" t="s">
        <v>125</v>
      </c>
      <c r="J6511" s="5" t="s">
        <v>1</v>
      </c>
      <c r="K6511" s="2">
        <v>22</v>
      </c>
      <c r="L6511" s="2">
        <v>2</v>
      </c>
      <c r="M6511" s="5" t="s">
        <v>4</v>
      </c>
      <c r="N6511" s="5" t="s">
        <v>3</v>
      </c>
      <c r="O6511" s="5" t="s">
        <v>2</v>
      </c>
      <c r="P6511" s="5" t="s">
        <v>2</v>
      </c>
      <c r="Q6511" s="5" t="s">
        <v>1</v>
      </c>
      <c r="R6511" s="5" t="s">
        <v>1</v>
      </c>
      <c r="S6511" s="5" t="s">
        <v>1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4">
        <v>0</v>
      </c>
      <c r="AS6511" s="4">
        <v>0</v>
      </c>
      <c r="AT6511" s="4">
        <v>0</v>
      </c>
      <c r="AU6511" s="4">
        <v>0</v>
      </c>
      <c r="AV6511" s="4">
        <v>0</v>
      </c>
      <c r="AW6511" s="4">
        <v>0</v>
      </c>
      <c r="AX6511" s="4">
        <v>0</v>
      </c>
      <c r="AY6511" s="4">
        <v>0</v>
      </c>
      <c r="AZ6511" s="4">
        <v>0</v>
      </c>
      <c r="BA6511" s="4">
        <v>0</v>
      </c>
      <c r="BB6511" s="4">
        <v>0</v>
      </c>
      <c r="BC6511" s="4">
        <v>0</v>
      </c>
      <c r="BD6511" s="3">
        <v>13506</v>
      </c>
      <c r="BE6511" s="3">
        <v>15750</v>
      </c>
      <c r="BF6511" s="3">
        <v>35756</v>
      </c>
      <c r="BG6511" s="3">
        <v>34140</v>
      </c>
      <c r="BH6511" s="3">
        <v>37870</v>
      </c>
      <c r="BI6511" s="3">
        <v>47332</v>
      </c>
      <c r="BJ6511" s="3">
        <v>35719</v>
      </c>
      <c r="BK6511" s="3">
        <v>25397</v>
      </c>
      <c r="BL6511" s="3">
        <v>14153</v>
      </c>
      <c r="BM6511" s="3">
        <v>17439</v>
      </c>
      <c r="BN6511" s="3">
        <v>12029</v>
      </c>
      <c r="BO6511" s="3">
        <v>14623</v>
      </c>
      <c r="BP6511" s="3">
        <v>13506</v>
      </c>
      <c r="BQ6511" s="3">
        <v>15750</v>
      </c>
      <c r="BR6511" s="3">
        <v>35756</v>
      </c>
      <c r="BS6511" s="3">
        <v>34140</v>
      </c>
      <c r="BT6511" s="3">
        <v>37870</v>
      </c>
      <c r="BU6511" s="3">
        <v>47332</v>
      </c>
      <c r="BV6511" s="3">
        <v>35719</v>
      </c>
      <c r="BW6511" s="3">
        <v>25397</v>
      </c>
      <c r="BX6511" s="3">
        <v>14153</v>
      </c>
      <c r="BY6511" s="3">
        <v>17439</v>
      </c>
      <c r="BZ6511" s="3">
        <v>12029</v>
      </c>
      <c r="CA6511" s="3">
        <v>14623</v>
      </c>
      <c r="CB6511" s="3">
        <v>1463</v>
      </c>
      <c r="CC6511" s="3">
        <v>1706</v>
      </c>
      <c r="CD6511" s="3">
        <v>3873</v>
      </c>
      <c r="CE6511" s="3">
        <v>3698</v>
      </c>
      <c r="CF6511" s="3">
        <v>4102</v>
      </c>
      <c r="CG6511" s="3">
        <v>5127</v>
      </c>
      <c r="CH6511" s="3">
        <v>3869</v>
      </c>
      <c r="CI6511" s="3">
        <v>2751</v>
      </c>
      <c r="CJ6511" s="3">
        <v>1533</v>
      </c>
      <c r="CK6511" s="3">
        <v>1889</v>
      </c>
      <c r="CL6511" s="3">
        <v>1303</v>
      </c>
      <c r="CM6511" s="3">
        <v>1584</v>
      </c>
      <c r="CN6511" s="3">
        <v>0</v>
      </c>
      <c r="CO6511" s="3">
        <v>0</v>
      </c>
      <c r="CP6511" s="3">
        <v>303714</v>
      </c>
      <c r="CQ6511" s="3">
        <v>303714</v>
      </c>
      <c r="CR6511" s="3">
        <v>32898</v>
      </c>
      <c r="CS6511" s="2">
        <v>2016</v>
      </c>
    </row>
    <row r="6512" spans="1:97" x14ac:dyDescent="0.25">
      <c r="A6512" s="2">
        <v>50823</v>
      </c>
      <c r="B6512" s="5" t="s">
        <v>8</v>
      </c>
      <c r="C6512" s="2" t="s">
        <v>0</v>
      </c>
      <c r="D6512" s="5" t="s">
        <v>7151</v>
      </c>
      <c r="E6512" s="5" t="s">
        <v>2816</v>
      </c>
      <c r="F6512" s="2">
        <v>2770</v>
      </c>
      <c r="G6512" s="5" t="s">
        <v>6</v>
      </c>
      <c r="H6512" s="5" t="s">
        <v>5</v>
      </c>
      <c r="I6512" s="5" t="s">
        <v>125</v>
      </c>
      <c r="J6512" s="5" t="s">
        <v>1</v>
      </c>
      <c r="K6512" s="2">
        <v>22</v>
      </c>
      <c r="L6512" s="2">
        <v>2</v>
      </c>
      <c r="M6512" s="5" t="s">
        <v>4</v>
      </c>
      <c r="N6512" s="5" t="s">
        <v>3</v>
      </c>
      <c r="O6512" s="5" t="s">
        <v>2</v>
      </c>
      <c r="P6512" s="5" t="s">
        <v>2</v>
      </c>
      <c r="Q6512" s="5" t="s">
        <v>1</v>
      </c>
      <c r="R6512" s="5" t="s">
        <v>1</v>
      </c>
      <c r="S6512" s="5" t="s">
        <v>1</v>
      </c>
      <c r="T6512" s="3">
        <v>0</v>
      </c>
      <c r="U6512" s="3">
        <v>0</v>
      </c>
      <c r="V6512" s="3">
        <v>0</v>
      </c>
      <c r="W6512" s="3">
        <v>0</v>
      </c>
      <c r="X6512" s="3">
        <v>0</v>
      </c>
      <c r="Y6512" s="3">
        <v>0</v>
      </c>
      <c r="Z6512" s="3">
        <v>0</v>
      </c>
      <c r="AA6512" s="3">
        <v>0</v>
      </c>
      <c r="AB6512" s="3">
        <v>0</v>
      </c>
      <c r="AC6512" s="3">
        <v>0</v>
      </c>
      <c r="AD6512" s="3">
        <v>0</v>
      </c>
      <c r="AE6512" s="3">
        <v>0</v>
      </c>
      <c r="AF6512" s="3">
        <v>0</v>
      </c>
      <c r="AG6512" s="3">
        <v>0</v>
      </c>
      <c r="AH6512" s="3">
        <v>0</v>
      </c>
      <c r="AI6512" s="3">
        <v>0</v>
      </c>
      <c r="AJ6512" s="3">
        <v>0</v>
      </c>
      <c r="AK6512" s="3">
        <v>0</v>
      </c>
      <c r="AL6512" s="3">
        <v>0</v>
      </c>
      <c r="AM6512" s="3">
        <v>0</v>
      </c>
      <c r="AN6512" s="3">
        <v>0</v>
      </c>
      <c r="AO6512" s="3">
        <v>0</v>
      </c>
      <c r="AP6512" s="3">
        <v>0</v>
      </c>
      <c r="AQ6512" s="3">
        <v>0</v>
      </c>
      <c r="AR6512" s="4">
        <v>0</v>
      </c>
      <c r="AS6512" s="4">
        <v>0</v>
      </c>
      <c r="AT6512" s="4">
        <v>0</v>
      </c>
      <c r="AU6512" s="4">
        <v>0</v>
      </c>
      <c r="AV6512" s="4">
        <v>0</v>
      </c>
      <c r="AW6512" s="4">
        <v>0</v>
      </c>
      <c r="AX6512" s="4">
        <v>0</v>
      </c>
      <c r="AY6512" s="4">
        <v>0</v>
      </c>
      <c r="AZ6512" s="4">
        <v>0</v>
      </c>
      <c r="BA6512" s="4">
        <v>0</v>
      </c>
      <c r="BB6512" s="4">
        <v>0</v>
      </c>
      <c r="BC6512" s="4">
        <v>0</v>
      </c>
      <c r="BD6512" s="3">
        <v>22083</v>
      </c>
      <c r="BE6512" s="3">
        <v>22203</v>
      </c>
      <c r="BF6512" s="3">
        <v>54275</v>
      </c>
      <c r="BG6512" s="3">
        <v>52078</v>
      </c>
      <c r="BH6512" s="3">
        <v>54487</v>
      </c>
      <c r="BI6512" s="3">
        <v>65418</v>
      </c>
      <c r="BJ6512" s="3">
        <v>45689</v>
      </c>
      <c r="BK6512" s="3">
        <v>36725</v>
      </c>
      <c r="BL6512" s="3">
        <v>21668</v>
      </c>
      <c r="BM6512" s="3">
        <v>32912</v>
      </c>
      <c r="BN6512" s="3">
        <v>20661</v>
      </c>
      <c r="BO6512" s="3">
        <v>22618</v>
      </c>
      <c r="BP6512" s="3">
        <v>22083</v>
      </c>
      <c r="BQ6512" s="3">
        <v>22203</v>
      </c>
      <c r="BR6512" s="3">
        <v>54275</v>
      </c>
      <c r="BS6512" s="3">
        <v>52078</v>
      </c>
      <c r="BT6512" s="3">
        <v>54487</v>
      </c>
      <c r="BU6512" s="3">
        <v>65418</v>
      </c>
      <c r="BV6512" s="3">
        <v>45689</v>
      </c>
      <c r="BW6512" s="3">
        <v>36725</v>
      </c>
      <c r="BX6512" s="3">
        <v>21668</v>
      </c>
      <c r="BY6512" s="3">
        <v>32912</v>
      </c>
      <c r="BZ6512" s="3">
        <v>20661</v>
      </c>
      <c r="CA6512" s="3">
        <v>22618</v>
      </c>
      <c r="CB6512" s="3">
        <v>2392</v>
      </c>
      <c r="CC6512" s="3">
        <v>2405</v>
      </c>
      <c r="CD6512" s="3">
        <v>5879</v>
      </c>
      <c r="CE6512" s="3">
        <v>5641</v>
      </c>
      <c r="CF6512" s="3">
        <v>5902</v>
      </c>
      <c r="CG6512" s="3">
        <v>7086</v>
      </c>
      <c r="CH6512" s="3">
        <v>4949</v>
      </c>
      <c r="CI6512" s="3">
        <v>3978</v>
      </c>
      <c r="CJ6512" s="3">
        <v>2347</v>
      </c>
      <c r="CK6512" s="3">
        <v>3565</v>
      </c>
      <c r="CL6512" s="3">
        <v>2238</v>
      </c>
      <c r="CM6512" s="3">
        <v>2450</v>
      </c>
      <c r="CN6512" s="3">
        <v>0</v>
      </c>
      <c r="CO6512" s="3">
        <v>0</v>
      </c>
      <c r="CP6512" s="3">
        <v>450817</v>
      </c>
      <c r="CQ6512" s="3">
        <v>450817</v>
      </c>
      <c r="CR6512" s="3">
        <v>48832</v>
      </c>
      <c r="CS6512" s="2">
        <v>2016</v>
      </c>
    </row>
    <row r="6513" spans="1:97" x14ac:dyDescent="0.25">
      <c r="A6513" s="2">
        <v>50827</v>
      </c>
      <c r="B6513" s="5" t="s">
        <v>8</v>
      </c>
      <c r="C6513" s="2" t="s">
        <v>0</v>
      </c>
      <c r="D6513" s="5" t="s">
        <v>7150</v>
      </c>
      <c r="E6513" s="5" t="s">
        <v>7149</v>
      </c>
      <c r="F6513" s="2">
        <v>19314</v>
      </c>
      <c r="G6513" s="5" t="s">
        <v>43</v>
      </c>
      <c r="H6513" s="5" t="s">
        <v>5</v>
      </c>
      <c r="I6513" s="5" t="s">
        <v>125</v>
      </c>
      <c r="J6513" s="5" t="s">
        <v>1</v>
      </c>
      <c r="K6513" s="2">
        <v>22</v>
      </c>
      <c r="L6513" s="2">
        <v>2</v>
      </c>
      <c r="M6513" s="5" t="s">
        <v>4</v>
      </c>
      <c r="N6513" s="5" t="s">
        <v>116</v>
      </c>
      <c r="O6513" s="5" t="s">
        <v>115</v>
      </c>
      <c r="P6513" s="5" t="s">
        <v>114</v>
      </c>
      <c r="Q6513" s="5" t="s">
        <v>1</v>
      </c>
      <c r="R6513" s="5" t="s">
        <v>1</v>
      </c>
      <c r="S6513" s="5" t="s">
        <v>1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59659</v>
      </c>
      <c r="BE6513" s="3">
        <v>59884</v>
      </c>
      <c r="BF6513" s="3">
        <v>73492</v>
      </c>
      <c r="BG6513" s="3">
        <v>76306</v>
      </c>
      <c r="BH6513" s="3">
        <v>74490</v>
      </c>
      <c r="BI6513" s="3">
        <v>68262</v>
      </c>
      <c r="BJ6513" s="3">
        <v>57474</v>
      </c>
      <c r="BK6513" s="3">
        <v>50140</v>
      </c>
      <c r="BL6513" s="3">
        <v>38866</v>
      </c>
      <c r="BM6513" s="3">
        <v>48815</v>
      </c>
      <c r="BN6513" s="3">
        <v>59421</v>
      </c>
      <c r="BO6513" s="3">
        <v>70320</v>
      </c>
      <c r="BP6513" s="3">
        <v>59659</v>
      </c>
      <c r="BQ6513" s="3">
        <v>59884</v>
      </c>
      <c r="BR6513" s="3">
        <v>73492</v>
      </c>
      <c r="BS6513" s="3">
        <v>76306</v>
      </c>
      <c r="BT6513" s="3">
        <v>74490</v>
      </c>
      <c r="BU6513" s="3">
        <v>68262</v>
      </c>
      <c r="BV6513" s="3">
        <v>57474</v>
      </c>
      <c r="BW6513" s="3">
        <v>50140</v>
      </c>
      <c r="BX6513" s="3">
        <v>38866</v>
      </c>
      <c r="BY6513" s="3">
        <v>48815</v>
      </c>
      <c r="BZ6513" s="3">
        <v>59421</v>
      </c>
      <c r="CA6513" s="3">
        <v>70320</v>
      </c>
      <c r="CB6513" s="3">
        <v>6462.1589999999997</v>
      </c>
      <c r="CC6513" s="3">
        <v>6486.5860000000002</v>
      </c>
      <c r="CD6513" s="3">
        <v>7960.6139999999996</v>
      </c>
      <c r="CE6513" s="3">
        <v>8265.4220000000005</v>
      </c>
      <c r="CF6513" s="3">
        <v>8068.71</v>
      </c>
      <c r="CG6513" s="3">
        <v>7394.0129999999999</v>
      </c>
      <c r="CH6513" s="3">
        <v>6225.5569999999998</v>
      </c>
      <c r="CI6513" s="3">
        <v>5431.076</v>
      </c>
      <c r="CJ6513" s="3">
        <v>4209.8980000000001</v>
      </c>
      <c r="CK6513" s="3">
        <v>5287.5519999999997</v>
      </c>
      <c r="CL6513" s="3">
        <v>6436.4</v>
      </c>
      <c r="CM6513" s="3">
        <v>7617.0129999999999</v>
      </c>
      <c r="CN6513" s="3">
        <v>0</v>
      </c>
      <c r="CO6513" s="3">
        <v>0</v>
      </c>
      <c r="CP6513" s="3">
        <v>737129</v>
      </c>
      <c r="CQ6513" s="3">
        <v>737129</v>
      </c>
      <c r="CR6513" s="3">
        <v>79845</v>
      </c>
      <c r="CS6513" s="2">
        <v>2016</v>
      </c>
    </row>
    <row r="6514" spans="1:97" x14ac:dyDescent="0.25">
      <c r="A6514" s="2">
        <v>50831</v>
      </c>
      <c r="B6514" s="5" t="s">
        <v>8</v>
      </c>
      <c r="C6514" s="2" t="s">
        <v>0</v>
      </c>
      <c r="D6514" s="5" t="s">
        <v>7148</v>
      </c>
      <c r="E6514" s="5" t="s">
        <v>7147</v>
      </c>
      <c r="F6514" s="2">
        <v>13876</v>
      </c>
      <c r="G6514" s="5" t="s">
        <v>6</v>
      </c>
      <c r="H6514" s="5" t="s">
        <v>5</v>
      </c>
      <c r="I6514" s="5" t="s">
        <v>125</v>
      </c>
      <c r="J6514" s="5" t="s">
        <v>1</v>
      </c>
      <c r="K6514" s="2">
        <v>22</v>
      </c>
      <c r="L6514" s="2">
        <v>2</v>
      </c>
      <c r="M6514" s="5" t="s">
        <v>4</v>
      </c>
      <c r="N6514" s="5" t="s">
        <v>70</v>
      </c>
      <c r="O6514" s="5" t="s">
        <v>73</v>
      </c>
      <c r="P6514" s="5" t="s">
        <v>72</v>
      </c>
      <c r="Q6514" s="5" t="s">
        <v>1</v>
      </c>
      <c r="R6514" s="5" t="s">
        <v>1</v>
      </c>
      <c r="S6514" s="5" t="s">
        <v>33</v>
      </c>
      <c r="T6514" s="3">
        <v>18160</v>
      </c>
      <c r="U6514" s="3">
        <v>17177</v>
      </c>
      <c r="V6514" s="3">
        <v>15812</v>
      </c>
      <c r="W6514" s="3">
        <v>15627</v>
      </c>
      <c r="X6514" s="3">
        <v>18321</v>
      </c>
      <c r="Y6514" s="3">
        <v>18073</v>
      </c>
      <c r="Z6514" s="3">
        <v>17453</v>
      </c>
      <c r="AA6514" s="3">
        <v>16884</v>
      </c>
      <c r="AB6514" s="3">
        <v>17836</v>
      </c>
      <c r="AC6514" s="3">
        <v>17365</v>
      </c>
      <c r="AD6514" s="3">
        <v>17716</v>
      </c>
      <c r="AE6514" s="3">
        <v>17576</v>
      </c>
      <c r="AF6514" s="3">
        <v>18160</v>
      </c>
      <c r="AG6514" s="3">
        <v>17177</v>
      </c>
      <c r="AH6514" s="3">
        <v>15812</v>
      </c>
      <c r="AI6514" s="3">
        <v>15627</v>
      </c>
      <c r="AJ6514" s="3">
        <v>18321</v>
      </c>
      <c r="AK6514" s="3">
        <v>18073</v>
      </c>
      <c r="AL6514" s="3">
        <v>17453</v>
      </c>
      <c r="AM6514" s="3">
        <v>16884</v>
      </c>
      <c r="AN6514" s="3">
        <v>17836</v>
      </c>
      <c r="AO6514" s="3">
        <v>17365</v>
      </c>
      <c r="AP6514" s="3">
        <v>17716</v>
      </c>
      <c r="AQ6514" s="3">
        <v>17576</v>
      </c>
      <c r="AR6514" s="4">
        <v>0.45600000000000002</v>
      </c>
      <c r="AS6514" s="4">
        <v>0.45600000000000002</v>
      </c>
      <c r="AT6514" s="4">
        <v>0.45600000000000002</v>
      </c>
      <c r="AU6514" s="4">
        <v>0.45600000000000002</v>
      </c>
      <c r="AV6514" s="4">
        <v>0.45600000000000002</v>
      </c>
      <c r="AW6514" s="4">
        <v>0.45600000000000002</v>
      </c>
      <c r="AX6514" s="4">
        <v>0.45600000000000002</v>
      </c>
      <c r="AY6514" s="4">
        <v>0.45600000000000002</v>
      </c>
      <c r="AZ6514" s="4">
        <v>0.45600000000000002</v>
      </c>
      <c r="BA6514" s="4">
        <v>0.45600000000000002</v>
      </c>
      <c r="BB6514" s="4">
        <v>0.45600000000000002</v>
      </c>
      <c r="BC6514" s="4">
        <v>0.45600000000000002</v>
      </c>
      <c r="BD6514" s="3">
        <v>8281</v>
      </c>
      <c r="BE6514" s="3">
        <v>7833</v>
      </c>
      <c r="BF6514" s="3">
        <v>7210</v>
      </c>
      <c r="BG6514" s="3">
        <v>7126</v>
      </c>
      <c r="BH6514" s="3">
        <v>8354</v>
      </c>
      <c r="BI6514" s="3">
        <v>8241</v>
      </c>
      <c r="BJ6514" s="3">
        <v>7959</v>
      </c>
      <c r="BK6514" s="3">
        <v>7699</v>
      </c>
      <c r="BL6514" s="3">
        <v>8133</v>
      </c>
      <c r="BM6514" s="3">
        <v>7918</v>
      </c>
      <c r="BN6514" s="3">
        <v>8078</v>
      </c>
      <c r="BO6514" s="3">
        <v>8015</v>
      </c>
      <c r="BP6514" s="3">
        <v>8281</v>
      </c>
      <c r="BQ6514" s="3">
        <v>7833</v>
      </c>
      <c r="BR6514" s="3">
        <v>7210</v>
      </c>
      <c r="BS6514" s="3">
        <v>7126</v>
      </c>
      <c r="BT6514" s="3">
        <v>8354</v>
      </c>
      <c r="BU6514" s="3">
        <v>8241</v>
      </c>
      <c r="BV6514" s="3">
        <v>7959</v>
      </c>
      <c r="BW6514" s="3">
        <v>7699</v>
      </c>
      <c r="BX6514" s="3">
        <v>8133</v>
      </c>
      <c r="BY6514" s="3">
        <v>7918</v>
      </c>
      <c r="BZ6514" s="3">
        <v>8078</v>
      </c>
      <c r="CA6514" s="3">
        <v>8015</v>
      </c>
      <c r="CB6514" s="3">
        <v>415.66899999999998</v>
      </c>
      <c r="CC6514" s="3">
        <v>393.17399999999998</v>
      </c>
      <c r="CD6514" s="3">
        <v>361.92099999999999</v>
      </c>
      <c r="CE6514" s="3">
        <v>357.68900000000002</v>
      </c>
      <c r="CF6514" s="3">
        <v>419.36900000000003</v>
      </c>
      <c r="CG6514" s="3">
        <v>413.67899999999997</v>
      </c>
      <c r="CH6514" s="3">
        <v>399.49200000000002</v>
      </c>
      <c r="CI6514" s="3">
        <v>386.47</v>
      </c>
      <c r="CJ6514" s="3">
        <v>408.25299999999999</v>
      </c>
      <c r="CK6514" s="3">
        <v>397.47500000000002</v>
      </c>
      <c r="CL6514" s="3">
        <v>405.51100000000002</v>
      </c>
      <c r="CM6514" s="3">
        <v>402.298</v>
      </c>
      <c r="CN6514" s="3">
        <v>208000</v>
      </c>
      <c r="CO6514" s="3">
        <v>208000</v>
      </c>
      <c r="CP6514" s="3">
        <v>94847</v>
      </c>
      <c r="CQ6514" s="3">
        <v>94847</v>
      </c>
      <c r="CR6514" s="3">
        <v>4761</v>
      </c>
      <c r="CS6514" s="2">
        <v>2016</v>
      </c>
    </row>
    <row r="6515" spans="1:97" x14ac:dyDescent="0.25">
      <c r="A6515" s="2">
        <v>50832</v>
      </c>
      <c r="B6515" s="5" t="s">
        <v>8</v>
      </c>
      <c r="C6515" s="2" t="s">
        <v>0</v>
      </c>
      <c r="D6515" s="5" t="s">
        <v>7146</v>
      </c>
      <c r="E6515" s="5" t="s">
        <v>7145</v>
      </c>
      <c r="F6515" s="2">
        <v>3477</v>
      </c>
      <c r="G6515" s="5" t="s">
        <v>59</v>
      </c>
      <c r="H6515" s="5" t="s">
        <v>14</v>
      </c>
      <c r="I6515" s="5" t="s">
        <v>84</v>
      </c>
      <c r="J6515" s="5" t="s">
        <v>1</v>
      </c>
      <c r="K6515" s="2">
        <v>22</v>
      </c>
      <c r="L6515" s="2">
        <v>1</v>
      </c>
      <c r="M6515" s="5" t="s">
        <v>42</v>
      </c>
      <c r="N6515" s="5" t="s">
        <v>116</v>
      </c>
      <c r="O6515" s="5" t="s">
        <v>115</v>
      </c>
      <c r="P6515" s="5" t="s">
        <v>114</v>
      </c>
      <c r="Q6515" s="5" t="s">
        <v>1</v>
      </c>
      <c r="R6515" s="5" t="s">
        <v>1</v>
      </c>
      <c r="S6515" s="5" t="s">
        <v>1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6814</v>
      </c>
      <c r="BE6515" s="3">
        <v>6669</v>
      </c>
      <c r="BF6515" s="3">
        <v>9087</v>
      </c>
      <c r="BG6515" s="3">
        <v>8504</v>
      </c>
      <c r="BH6515" s="3">
        <v>5019</v>
      </c>
      <c r="BI6515" s="3">
        <v>2101</v>
      </c>
      <c r="BJ6515" s="3">
        <v>1670</v>
      </c>
      <c r="BK6515" s="3">
        <v>1525</v>
      </c>
      <c r="BL6515" s="3">
        <v>393</v>
      </c>
      <c r="BM6515" s="3">
        <v>1842</v>
      </c>
      <c r="BN6515" s="3">
        <v>4133</v>
      </c>
      <c r="BO6515" s="3">
        <v>6206</v>
      </c>
      <c r="BP6515" s="3">
        <v>6814</v>
      </c>
      <c r="BQ6515" s="3">
        <v>6669</v>
      </c>
      <c r="BR6515" s="3">
        <v>9087</v>
      </c>
      <c r="BS6515" s="3">
        <v>8504</v>
      </c>
      <c r="BT6515" s="3">
        <v>5019</v>
      </c>
      <c r="BU6515" s="3">
        <v>2101</v>
      </c>
      <c r="BV6515" s="3">
        <v>1670</v>
      </c>
      <c r="BW6515" s="3">
        <v>1525</v>
      </c>
      <c r="BX6515" s="3">
        <v>393</v>
      </c>
      <c r="BY6515" s="3">
        <v>1842</v>
      </c>
      <c r="BZ6515" s="3">
        <v>4133</v>
      </c>
      <c r="CA6515" s="3">
        <v>6206</v>
      </c>
      <c r="CB6515" s="3">
        <v>738.03099999999995</v>
      </c>
      <c r="CC6515" s="3">
        <v>722.37599999999998</v>
      </c>
      <c r="CD6515" s="3">
        <v>984.24699999999996</v>
      </c>
      <c r="CE6515" s="3">
        <v>921.10699999999997</v>
      </c>
      <c r="CF6515" s="3">
        <v>543.59900000000005</v>
      </c>
      <c r="CG6515" s="3">
        <v>227.56899999999999</v>
      </c>
      <c r="CH6515" s="3">
        <v>180.84299999999999</v>
      </c>
      <c r="CI6515" s="3">
        <v>165.21299999999999</v>
      </c>
      <c r="CJ6515" s="3">
        <v>42.543999999999997</v>
      </c>
      <c r="CK6515" s="3">
        <v>199.49100000000001</v>
      </c>
      <c r="CL6515" s="3">
        <v>447.726</v>
      </c>
      <c r="CM6515" s="3">
        <v>672.25400000000002</v>
      </c>
      <c r="CN6515" s="3">
        <v>0</v>
      </c>
      <c r="CO6515" s="3">
        <v>0</v>
      </c>
      <c r="CP6515" s="3">
        <v>53963</v>
      </c>
      <c r="CQ6515" s="3">
        <v>53963</v>
      </c>
      <c r="CR6515" s="3">
        <v>5845</v>
      </c>
      <c r="CS6515" s="2">
        <v>2016</v>
      </c>
    </row>
    <row r="6516" spans="1:97" x14ac:dyDescent="0.25">
      <c r="A6516" s="2">
        <v>50835</v>
      </c>
      <c r="B6516" s="5" t="s">
        <v>16</v>
      </c>
      <c r="C6516" s="2" t="s">
        <v>0</v>
      </c>
      <c r="D6516" s="5" t="s">
        <v>7144</v>
      </c>
      <c r="E6516" s="5" t="s">
        <v>7143</v>
      </c>
      <c r="F6516" s="2">
        <v>18414</v>
      </c>
      <c r="G6516" s="5" t="s">
        <v>39</v>
      </c>
      <c r="H6516" s="5" t="s">
        <v>38</v>
      </c>
      <c r="I6516" s="5" t="s">
        <v>109</v>
      </c>
      <c r="J6516" s="5" t="s">
        <v>1</v>
      </c>
      <c r="K6516" s="2">
        <v>22</v>
      </c>
      <c r="L6516" s="2">
        <v>3</v>
      </c>
      <c r="M6516" s="5" t="s">
        <v>20</v>
      </c>
      <c r="N6516" s="5" t="s">
        <v>12</v>
      </c>
      <c r="O6516" s="5" t="s">
        <v>61</v>
      </c>
      <c r="P6516" s="5" t="s">
        <v>60</v>
      </c>
      <c r="Q6516" s="5" t="s">
        <v>1</v>
      </c>
      <c r="R6516" s="5" t="s">
        <v>1</v>
      </c>
      <c r="S6516" s="5" t="s">
        <v>9</v>
      </c>
      <c r="T6516" s="3">
        <v>20980</v>
      </c>
      <c r="U6516" s="3">
        <v>20782</v>
      </c>
      <c r="V6516" s="3">
        <v>19516</v>
      </c>
      <c r="W6516" s="3">
        <v>21107</v>
      </c>
      <c r="X6516" s="3">
        <v>21999</v>
      </c>
      <c r="Y6516" s="3">
        <v>19526</v>
      </c>
      <c r="Z6516" s="3">
        <v>21445</v>
      </c>
      <c r="AA6516" s="3">
        <v>21158</v>
      </c>
      <c r="AB6516" s="3">
        <v>22623</v>
      </c>
      <c r="AC6516" s="3">
        <v>24175</v>
      </c>
      <c r="AD6516" s="3">
        <v>19110</v>
      </c>
      <c r="AE6516" s="3">
        <v>22545</v>
      </c>
      <c r="AF6516" s="3">
        <v>15610</v>
      </c>
      <c r="AG6516" s="3">
        <v>17919</v>
      </c>
      <c r="AH6516" s="3">
        <v>15206</v>
      </c>
      <c r="AI6516" s="3">
        <v>19256</v>
      </c>
      <c r="AJ6516" s="3">
        <v>20103</v>
      </c>
      <c r="AK6516" s="3">
        <v>15396</v>
      </c>
      <c r="AL6516" s="3">
        <v>20265</v>
      </c>
      <c r="AM6516" s="3">
        <v>18959</v>
      </c>
      <c r="AN6516" s="3">
        <v>19038</v>
      </c>
      <c r="AO6516" s="3">
        <v>22446</v>
      </c>
      <c r="AP6516" s="3">
        <v>17393</v>
      </c>
      <c r="AQ6516" s="3">
        <v>19721</v>
      </c>
      <c r="AR6516" s="4">
        <v>25.05</v>
      </c>
      <c r="AS6516" s="4">
        <v>21.12</v>
      </c>
      <c r="AT6516" s="4">
        <v>24.08</v>
      </c>
      <c r="AU6516" s="4">
        <v>20.39</v>
      </c>
      <c r="AV6516" s="4">
        <v>20.39</v>
      </c>
      <c r="AW6516" s="4">
        <v>24.78</v>
      </c>
      <c r="AX6516" s="4">
        <v>20.47</v>
      </c>
      <c r="AY6516" s="4">
        <v>21.96</v>
      </c>
      <c r="AZ6516" s="4">
        <v>23</v>
      </c>
      <c r="BA6516" s="4">
        <v>20.57</v>
      </c>
      <c r="BB6516" s="4">
        <v>25.61</v>
      </c>
      <c r="BC6516" s="4">
        <v>21.61</v>
      </c>
      <c r="BD6516" s="3">
        <v>525549</v>
      </c>
      <c r="BE6516" s="3">
        <v>438916</v>
      </c>
      <c r="BF6516" s="3">
        <v>469945</v>
      </c>
      <c r="BG6516" s="3">
        <v>430372</v>
      </c>
      <c r="BH6516" s="3">
        <v>448560</v>
      </c>
      <c r="BI6516" s="3">
        <v>483854</v>
      </c>
      <c r="BJ6516" s="3">
        <v>438979</v>
      </c>
      <c r="BK6516" s="3">
        <v>464630</v>
      </c>
      <c r="BL6516" s="3">
        <v>520329</v>
      </c>
      <c r="BM6516" s="3">
        <v>497280</v>
      </c>
      <c r="BN6516" s="3">
        <v>489407</v>
      </c>
      <c r="BO6516" s="3">
        <v>487197</v>
      </c>
      <c r="BP6516" s="3">
        <v>391026</v>
      </c>
      <c r="BQ6516" s="3">
        <v>378445</v>
      </c>
      <c r="BR6516" s="3">
        <v>366156</v>
      </c>
      <c r="BS6516" s="3">
        <v>392631</v>
      </c>
      <c r="BT6516" s="3">
        <v>409900</v>
      </c>
      <c r="BU6516" s="3">
        <v>381523</v>
      </c>
      <c r="BV6516" s="3">
        <v>414815</v>
      </c>
      <c r="BW6516" s="3">
        <v>416338</v>
      </c>
      <c r="BX6516" s="3">
        <v>437880</v>
      </c>
      <c r="BY6516" s="3">
        <v>461706</v>
      </c>
      <c r="BZ6516" s="3">
        <v>445430</v>
      </c>
      <c r="CA6516" s="3">
        <v>426174</v>
      </c>
      <c r="CB6516" s="3">
        <v>35734.523999999998</v>
      </c>
      <c r="CC6516" s="3">
        <v>34584.788</v>
      </c>
      <c r="CD6516" s="3">
        <v>33461.482000000004</v>
      </c>
      <c r="CE6516" s="3">
        <v>35881.817000000003</v>
      </c>
      <c r="CF6516" s="3">
        <v>37459.355000000003</v>
      </c>
      <c r="CG6516" s="3">
        <v>34866.529000000002</v>
      </c>
      <c r="CH6516" s="3">
        <v>37909.01</v>
      </c>
      <c r="CI6516" s="3">
        <v>38047.455999999998</v>
      </c>
      <c r="CJ6516" s="3">
        <v>40017.118999999999</v>
      </c>
      <c r="CK6516" s="3">
        <v>42194.273000000001</v>
      </c>
      <c r="CL6516" s="3">
        <v>35528.76</v>
      </c>
      <c r="CM6516" s="3">
        <v>38946.883999999998</v>
      </c>
      <c r="CN6516" s="3">
        <v>254966</v>
      </c>
      <c r="CO6516" s="3">
        <v>221312</v>
      </c>
      <c r="CP6516" s="3">
        <v>5695018</v>
      </c>
      <c r="CQ6516" s="3">
        <v>4922024</v>
      </c>
      <c r="CR6516" s="3">
        <v>444632</v>
      </c>
      <c r="CS6516" s="2">
        <v>2016</v>
      </c>
    </row>
    <row r="6517" spans="1:97" x14ac:dyDescent="0.25">
      <c r="A6517" s="2">
        <v>50835</v>
      </c>
      <c r="B6517" s="5" t="s">
        <v>16</v>
      </c>
      <c r="C6517" s="2" t="s">
        <v>0</v>
      </c>
      <c r="D6517" s="5" t="s">
        <v>7144</v>
      </c>
      <c r="E6517" s="5" t="s">
        <v>7143</v>
      </c>
      <c r="F6517" s="2">
        <v>18414</v>
      </c>
      <c r="G6517" s="5" t="s">
        <v>39</v>
      </c>
      <c r="H6517" s="5" t="s">
        <v>38</v>
      </c>
      <c r="I6517" s="5" t="s">
        <v>109</v>
      </c>
      <c r="J6517" s="5" t="s">
        <v>1</v>
      </c>
      <c r="K6517" s="2">
        <v>22</v>
      </c>
      <c r="L6517" s="2">
        <v>3</v>
      </c>
      <c r="M6517" s="5" t="s">
        <v>20</v>
      </c>
      <c r="N6517" s="5" t="s">
        <v>12</v>
      </c>
      <c r="O6517" s="5" t="s">
        <v>58</v>
      </c>
      <c r="P6517" s="5" t="s">
        <v>58</v>
      </c>
      <c r="Q6517" s="5" t="s">
        <v>1</v>
      </c>
      <c r="R6517" s="5" t="s">
        <v>1</v>
      </c>
      <c r="S6517" s="5" t="s">
        <v>23</v>
      </c>
      <c r="T6517" s="3">
        <v>0</v>
      </c>
      <c r="U6517" s="3">
        <v>0</v>
      </c>
      <c r="V6517" s="3">
        <v>0</v>
      </c>
      <c r="W6517" s="3" t="s">
        <v>0</v>
      </c>
      <c r="X6517" s="3" t="s">
        <v>0</v>
      </c>
      <c r="Y6517" s="3" t="s">
        <v>0</v>
      </c>
      <c r="Z6517" s="3" t="s">
        <v>0</v>
      </c>
      <c r="AA6517" s="3" t="s">
        <v>0</v>
      </c>
      <c r="AB6517" s="3" t="s">
        <v>0</v>
      </c>
      <c r="AC6517" s="3" t="s">
        <v>0</v>
      </c>
      <c r="AD6517" s="3" t="s">
        <v>0</v>
      </c>
      <c r="AE6517" s="3" t="s">
        <v>0</v>
      </c>
      <c r="AF6517" s="3">
        <v>0</v>
      </c>
      <c r="AG6517" s="3">
        <v>0</v>
      </c>
      <c r="AH6517" s="3">
        <v>0</v>
      </c>
      <c r="AI6517" s="3" t="s">
        <v>0</v>
      </c>
      <c r="AJ6517" s="3" t="s">
        <v>0</v>
      </c>
      <c r="AK6517" s="3" t="s">
        <v>0</v>
      </c>
      <c r="AL6517" s="3" t="s">
        <v>0</v>
      </c>
      <c r="AM6517" s="3" t="s">
        <v>0</v>
      </c>
      <c r="AN6517" s="3" t="s">
        <v>0</v>
      </c>
      <c r="AO6517" s="3" t="s">
        <v>0</v>
      </c>
      <c r="AP6517" s="3" t="s">
        <v>0</v>
      </c>
      <c r="AQ6517" s="3" t="s">
        <v>0</v>
      </c>
      <c r="AR6517" s="4">
        <v>0</v>
      </c>
      <c r="AS6517" s="4">
        <v>0</v>
      </c>
      <c r="AT6517" s="4">
        <v>0</v>
      </c>
      <c r="AU6517" s="4" t="s">
        <v>0</v>
      </c>
      <c r="AV6517" s="4" t="s">
        <v>0</v>
      </c>
      <c r="AW6517" s="4" t="s">
        <v>0</v>
      </c>
      <c r="AX6517" s="4" t="s">
        <v>0</v>
      </c>
      <c r="AY6517" s="4" t="s">
        <v>0</v>
      </c>
      <c r="AZ6517" s="4" t="s">
        <v>0</v>
      </c>
      <c r="BA6517" s="4" t="s">
        <v>0</v>
      </c>
      <c r="BB6517" s="4" t="s">
        <v>0</v>
      </c>
      <c r="BC6517" s="4" t="s">
        <v>0</v>
      </c>
      <c r="BD6517" s="3">
        <v>0</v>
      </c>
      <c r="BE6517" s="3">
        <v>0</v>
      </c>
      <c r="BF6517" s="3">
        <v>0</v>
      </c>
      <c r="BG6517" s="3" t="s">
        <v>0</v>
      </c>
      <c r="BH6517" s="3" t="s">
        <v>0</v>
      </c>
      <c r="BI6517" s="3" t="s">
        <v>0</v>
      </c>
      <c r="BJ6517" s="3" t="s">
        <v>0</v>
      </c>
      <c r="BK6517" s="3" t="s">
        <v>0</v>
      </c>
      <c r="BL6517" s="3" t="s">
        <v>0</v>
      </c>
      <c r="BM6517" s="3" t="s">
        <v>0</v>
      </c>
      <c r="BN6517" s="3" t="s">
        <v>0</v>
      </c>
      <c r="BO6517" s="3" t="s">
        <v>0</v>
      </c>
      <c r="BP6517" s="3">
        <v>0</v>
      </c>
      <c r="BQ6517" s="3">
        <v>0</v>
      </c>
      <c r="BR6517" s="3">
        <v>0</v>
      </c>
      <c r="BS6517" s="3" t="s">
        <v>0</v>
      </c>
      <c r="BT6517" s="3" t="s">
        <v>0</v>
      </c>
      <c r="BU6517" s="3" t="s">
        <v>0</v>
      </c>
      <c r="BV6517" s="3" t="s">
        <v>0</v>
      </c>
      <c r="BW6517" s="3" t="s">
        <v>0</v>
      </c>
      <c r="BX6517" s="3" t="s">
        <v>0</v>
      </c>
      <c r="BY6517" s="3" t="s">
        <v>0</v>
      </c>
      <c r="BZ6517" s="3" t="s">
        <v>0</v>
      </c>
      <c r="CA6517" s="3" t="s">
        <v>0</v>
      </c>
      <c r="CB6517" s="3">
        <v>0</v>
      </c>
      <c r="CC6517" s="3">
        <v>0</v>
      </c>
      <c r="CD6517" s="3">
        <v>0</v>
      </c>
      <c r="CE6517" s="3" t="s">
        <v>0</v>
      </c>
      <c r="CF6517" s="3" t="s">
        <v>0</v>
      </c>
      <c r="CG6517" s="3" t="s">
        <v>0</v>
      </c>
      <c r="CH6517" s="3" t="s">
        <v>0</v>
      </c>
      <c r="CI6517" s="3" t="s">
        <v>0</v>
      </c>
      <c r="CJ6517" s="3" t="s">
        <v>0</v>
      </c>
      <c r="CK6517" s="3" t="s">
        <v>0</v>
      </c>
      <c r="CL6517" s="3" t="s">
        <v>0</v>
      </c>
      <c r="CM6517" s="3" t="s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16</v>
      </c>
    </row>
    <row r="6518" spans="1:97" x14ac:dyDescent="0.25">
      <c r="A6518" s="2">
        <v>50835</v>
      </c>
      <c r="B6518" s="5" t="s">
        <v>16</v>
      </c>
      <c r="C6518" s="2" t="s">
        <v>0</v>
      </c>
      <c r="D6518" s="5" t="s">
        <v>7144</v>
      </c>
      <c r="E6518" s="5" t="s">
        <v>7143</v>
      </c>
      <c r="F6518" s="2">
        <v>18414</v>
      </c>
      <c r="G6518" s="5" t="s">
        <v>39</v>
      </c>
      <c r="H6518" s="5" t="s">
        <v>38</v>
      </c>
      <c r="I6518" s="5" t="s">
        <v>109</v>
      </c>
      <c r="J6518" s="5" t="s">
        <v>1</v>
      </c>
      <c r="K6518" s="2">
        <v>22</v>
      </c>
      <c r="L6518" s="2">
        <v>3</v>
      </c>
      <c r="M6518" s="5" t="s">
        <v>20</v>
      </c>
      <c r="N6518" s="5" t="s">
        <v>12</v>
      </c>
      <c r="O6518" s="5" t="s">
        <v>2949</v>
      </c>
      <c r="P6518" s="5" t="s">
        <v>2949</v>
      </c>
      <c r="Q6518" s="5" t="s">
        <v>1</v>
      </c>
      <c r="R6518" s="5" t="s">
        <v>1</v>
      </c>
      <c r="S6518" s="5" t="s">
        <v>9</v>
      </c>
      <c r="T6518" s="3">
        <v>1584</v>
      </c>
      <c r="U6518" s="3">
        <v>0</v>
      </c>
      <c r="V6518" s="3">
        <v>0</v>
      </c>
      <c r="W6518" s="3">
        <v>0</v>
      </c>
      <c r="X6518" s="3">
        <v>0</v>
      </c>
      <c r="Y6518" s="3">
        <v>0</v>
      </c>
      <c r="Z6518" s="3">
        <v>0</v>
      </c>
      <c r="AA6518" s="3">
        <v>0</v>
      </c>
      <c r="AB6518" s="3">
        <v>0</v>
      </c>
      <c r="AC6518" s="3">
        <v>0</v>
      </c>
      <c r="AD6518" s="3">
        <v>0</v>
      </c>
      <c r="AE6518" s="3">
        <v>0</v>
      </c>
      <c r="AF6518" s="3">
        <v>1179</v>
      </c>
      <c r="AG6518" s="3">
        <v>0</v>
      </c>
      <c r="AH6518" s="3">
        <v>0</v>
      </c>
      <c r="AI6518" s="3">
        <v>0</v>
      </c>
      <c r="AJ6518" s="3">
        <v>0</v>
      </c>
      <c r="AK6518" s="3">
        <v>0</v>
      </c>
      <c r="AL6518" s="3">
        <v>0</v>
      </c>
      <c r="AM6518" s="3">
        <v>0</v>
      </c>
      <c r="AN6518" s="3">
        <v>0</v>
      </c>
      <c r="AO6518" s="3">
        <v>0</v>
      </c>
      <c r="AP6518" s="3">
        <v>0</v>
      </c>
      <c r="AQ6518" s="3">
        <v>0</v>
      </c>
      <c r="AR6518" s="4">
        <v>25.87</v>
      </c>
      <c r="AS6518" s="4">
        <v>0</v>
      </c>
      <c r="AT6518" s="4">
        <v>0</v>
      </c>
      <c r="AU6518" s="4">
        <v>0</v>
      </c>
      <c r="AV6518" s="4">
        <v>0</v>
      </c>
      <c r="AW6518" s="4">
        <v>0</v>
      </c>
      <c r="AX6518" s="4">
        <v>0</v>
      </c>
      <c r="AY6518" s="4">
        <v>0</v>
      </c>
      <c r="AZ6518" s="4">
        <v>0</v>
      </c>
      <c r="BA6518" s="4">
        <v>0</v>
      </c>
      <c r="BB6518" s="4">
        <v>0</v>
      </c>
      <c r="BC6518" s="4">
        <v>0</v>
      </c>
      <c r="BD6518" s="3">
        <v>40978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  <c r="BO6518" s="3">
        <v>0</v>
      </c>
      <c r="BP6518" s="3">
        <v>30489</v>
      </c>
      <c r="BQ6518" s="3">
        <v>0</v>
      </c>
      <c r="BR6518" s="3">
        <v>0</v>
      </c>
      <c r="BS6518" s="3">
        <v>0</v>
      </c>
      <c r="BT6518" s="3">
        <v>0</v>
      </c>
      <c r="BU6518" s="3">
        <v>0</v>
      </c>
      <c r="BV6518" s="3">
        <v>0</v>
      </c>
      <c r="BW6518" s="3">
        <v>0</v>
      </c>
      <c r="BX6518" s="3">
        <v>0</v>
      </c>
      <c r="BY6518" s="3">
        <v>0</v>
      </c>
      <c r="BZ6518" s="3">
        <v>0</v>
      </c>
      <c r="CA6518" s="3">
        <v>0</v>
      </c>
      <c r="CB6518" s="3">
        <v>2786.29</v>
      </c>
      <c r="CC6518" s="3">
        <v>0</v>
      </c>
      <c r="CD6518" s="3">
        <v>0</v>
      </c>
      <c r="CE6518" s="3">
        <v>0</v>
      </c>
      <c r="CF6518" s="3">
        <v>0</v>
      </c>
      <c r="CG6518" s="3">
        <v>0</v>
      </c>
      <c r="CH6518" s="3">
        <v>0</v>
      </c>
      <c r="CI6518" s="3">
        <v>0</v>
      </c>
      <c r="CJ6518" s="3">
        <v>0</v>
      </c>
      <c r="CK6518" s="3">
        <v>0</v>
      </c>
      <c r="CL6518" s="3">
        <v>0</v>
      </c>
      <c r="CM6518" s="3">
        <v>0</v>
      </c>
      <c r="CN6518" s="3">
        <v>1584</v>
      </c>
      <c r="CO6518" s="3">
        <v>1179</v>
      </c>
      <c r="CP6518" s="3">
        <v>40978</v>
      </c>
      <c r="CQ6518" s="3">
        <v>30489</v>
      </c>
      <c r="CR6518" s="3">
        <v>2786.29</v>
      </c>
      <c r="CS6518" s="2">
        <v>2016</v>
      </c>
    </row>
    <row r="6519" spans="1:97" x14ac:dyDescent="0.25">
      <c r="A6519" s="2">
        <v>50835</v>
      </c>
      <c r="B6519" s="5" t="s">
        <v>16</v>
      </c>
      <c r="C6519" s="2" t="s">
        <v>0</v>
      </c>
      <c r="D6519" s="5" t="s">
        <v>7144</v>
      </c>
      <c r="E6519" s="5" t="s">
        <v>7143</v>
      </c>
      <c r="F6519" s="2">
        <v>18414</v>
      </c>
      <c r="G6519" s="5" t="s">
        <v>39</v>
      </c>
      <c r="H6519" s="5" t="s">
        <v>38</v>
      </c>
      <c r="I6519" s="5" t="s">
        <v>109</v>
      </c>
      <c r="J6519" s="5" t="s">
        <v>1</v>
      </c>
      <c r="K6519" s="2">
        <v>22</v>
      </c>
      <c r="L6519" s="2">
        <v>3</v>
      </c>
      <c r="M6519" s="5" t="s">
        <v>20</v>
      </c>
      <c r="N6519" s="5" t="s">
        <v>12</v>
      </c>
      <c r="O6519" s="5" t="s">
        <v>3240</v>
      </c>
      <c r="P6519" s="5" t="s">
        <v>60</v>
      </c>
      <c r="Q6519" s="5" t="s">
        <v>1</v>
      </c>
      <c r="R6519" s="5" t="s">
        <v>1</v>
      </c>
      <c r="S6519" s="5" t="s">
        <v>9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0</v>
      </c>
      <c r="AD6519" s="3">
        <v>0</v>
      </c>
      <c r="AE6519" s="3">
        <v>0</v>
      </c>
      <c r="AF6519" s="3">
        <v>0</v>
      </c>
      <c r="AG6519" s="3">
        <v>0</v>
      </c>
      <c r="AH6519" s="3">
        <v>0</v>
      </c>
      <c r="AI6519" s="3">
        <v>0</v>
      </c>
      <c r="AJ6519" s="3">
        <v>0</v>
      </c>
      <c r="AK6519" s="3">
        <v>0</v>
      </c>
      <c r="AL6519" s="3">
        <v>0</v>
      </c>
      <c r="AM6519" s="3">
        <v>0</v>
      </c>
      <c r="AN6519" s="3">
        <v>0</v>
      </c>
      <c r="AO6519" s="3">
        <v>0</v>
      </c>
      <c r="AP6519" s="3">
        <v>0</v>
      </c>
      <c r="AQ6519" s="3">
        <v>0</v>
      </c>
      <c r="AR6519" s="4">
        <v>0</v>
      </c>
      <c r="AS6519" s="4">
        <v>0</v>
      </c>
      <c r="AT6519" s="4">
        <v>0</v>
      </c>
      <c r="AU6519" s="4">
        <v>0</v>
      </c>
      <c r="AV6519" s="4">
        <v>0</v>
      </c>
      <c r="AW6519" s="4">
        <v>0</v>
      </c>
      <c r="AX6519" s="4">
        <v>0</v>
      </c>
      <c r="AY6519" s="4">
        <v>0</v>
      </c>
      <c r="AZ6519" s="4">
        <v>0</v>
      </c>
      <c r="BA6519" s="4">
        <v>0</v>
      </c>
      <c r="BB6519" s="4">
        <v>0</v>
      </c>
      <c r="BC6519" s="4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  <c r="BO6519" s="3">
        <v>0</v>
      </c>
      <c r="BP6519" s="3">
        <v>0</v>
      </c>
      <c r="BQ6519" s="3">
        <v>0</v>
      </c>
      <c r="BR6519" s="3">
        <v>0</v>
      </c>
      <c r="BS6519" s="3">
        <v>0</v>
      </c>
      <c r="BT6519" s="3">
        <v>0</v>
      </c>
      <c r="BU6519" s="3">
        <v>0</v>
      </c>
      <c r="BV6519" s="3">
        <v>0</v>
      </c>
      <c r="BW6519" s="3">
        <v>0</v>
      </c>
      <c r="BX6519" s="3">
        <v>0</v>
      </c>
      <c r="BY6519" s="3">
        <v>0</v>
      </c>
      <c r="BZ6519" s="3">
        <v>0</v>
      </c>
      <c r="CA6519" s="3">
        <v>0</v>
      </c>
      <c r="CB6519" s="3">
        <v>0</v>
      </c>
      <c r="CC6519" s="3">
        <v>0</v>
      </c>
      <c r="CD6519" s="3">
        <v>0</v>
      </c>
      <c r="CE6519" s="3">
        <v>0</v>
      </c>
      <c r="CF6519" s="3">
        <v>0</v>
      </c>
      <c r="CG6519" s="3">
        <v>0</v>
      </c>
      <c r="CH6519" s="3">
        <v>0</v>
      </c>
      <c r="CI6519" s="3">
        <v>0</v>
      </c>
      <c r="CJ6519" s="3">
        <v>0</v>
      </c>
      <c r="CK6519" s="3">
        <v>0</v>
      </c>
      <c r="CL6519" s="3">
        <v>0</v>
      </c>
      <c r="CM6519" s="3">
        <v>0</v>
      </c>
      <c r="CN6519" s="3">
        <v>0</v>
      </c>
      <c r="CO6519" s="3">
        <v>0</v>
      </c>
      <c r="CP6519" s="3">
        <v>0</v>
      </c>
      <c r="CQ6519" s="3">
        <v>0</v>
      </c>
      <c r="CR6519" s="3">
        <v>0</v>
      </c>
      <c r="CS6519" s="2">
        <v>2016</v>
      </c>
    </row>
    <row r="6520" spans="1:97" x14ac:dyDescent="0.25">
      <c r="A6520" s="2">
        <v>50835</v>
      </c>
      <c r="B6520" s="5" t="s">
        <v>16</v>
      </c>
      <c r="C6520" s="2" t="s">
        <v>0</v>
      </c>
      <c r="D6520" s="5" t="s">
        <v>7144</v>
      </c>
      <c r="E6520" s="5" t="s">
        <v>7143</v>
      </c>
      <c r="F6520" s="2">
        <v>18414</v>
      </c>
      <c r="G6520" s="5" t="s">
        <v>39</v>
      </c>
      <c r="H6520" s="5" t="s">
        <v>38</v>
      </c>
      <c r="I6520" s="5" t="s">
        <v>109</v>
      </c>
      <c r="J6520" s="5" t="s">
        <v>1</v>
      </c>
      <c r="K6520" s="2">
        <v>22</v>
      </c>
      <c r="L6520" s="2">
        <v>3</v>
      </c>
      <c r="M6520" s="5" t="s">
        <v>20</v>
      </c>
      <c r="N6520" s="5" t="s">
        <v>12</v>
      </c>
      <c r="O6520" s="5" t="s">
        <v>19</v>
      </c>
      <c r="P6520" s="5" t="s">
        <v>18</v>
      </c>
      <c r="Q6520" s="5" t="s">
        <v>1</v>
      </c>
      <c r="R6520" s="5" t="s">
        <v>1</v>
      </c>
      <c r="S6520" s="5" t="s">
        <v>9</v>
      </c>
      <c r="T6520" s="3">
        <v>2618</v>
      </c>
      <c r="U6520" s="3">
        <v>2587</v>
      </c>
      <c r="V6520" s="3">
        <v>2038</v>
      </c>
      <c r="W6520" s="3">
        <v>2154</v>
      </c>
      <c r="X6520" s="3">
        <v>2530</v>
      </c>
      <c r="Y6520" s="3">
        <v>1554</v>
      </c>
      <c r="Z6520" s="3">
        <v>1454</v>
      </c>
      <c r="AA6520" s="3">
        <v>1276</v>
      </c>
      <c r="AB6520" s="3">
        <v>688</v>
      </c>
      <c r="AC6520" s="3">
        <v>499</v>
      </c>
      <c r="AD6520" s="3">
        <v>965</v>
      </c>
      <c r="AE6520" s="3">
        <v>1021</v>
      </c>
      <c r="AF6520" s="3">
        <v>1948</v>
      </c>
      <c r="AG6520" s="3">
        <v>2231</v>
      </c>
      <c r="AH6520" s="3">
        <v>1588</v>
      </c>
      <c r="AI6520" s="3">
        <v>1965</v>
      </c>
      <c r="AJ6520" s="3">
        <v>2312</v>
      </c>
      <c r="AK6520" s="3">
        <v>1225</v>
      </c>
      <c r="AL6520" s="3">
        <v>1374</v>
      </c>
      <c r="AM6520" s="3">
        <v>1143</v>
      </c>
      <c r="AN6520" s="3">
        <v>579</v>
      </c>
      <c r="AO6520" s="3">
        <v>463</v>
      </c>
      <c r="AP6520" s="3">
        <v>878</v>
      </c>
      <c r="AQ6520" s="3">
        <v>893</v>
      </c>
      <c r="AR6520" s="4">
        <v>26.27</v>
      </c>
      <c r="AS6520" s="4">
        <v>26.27</v>
      </c>
      <c r="AT6520" s="4">
        <v>26.27</v>
      </c>
      <c r="AU6520" s="4">
        <v>26.27</v>
      </c>
      <c r="AV6520" s="4">
        <v>26.27</v>
      </c>
      <c r="AW6520" s="4">
        <v>26.27</v>
      </c>
      <c r="AX6520" s="4">
        <v>26.27</v>
      </c>
      <c r="AY6520" s="4">
        <v>26.27</v>
      </c>
      <c r="AZ6520" s="4">
        <v>26.27</v>
      </c>
      <c r="BA6520" s="4">
        <v>26.27</v>
      </c>
      <c r="BB6520" s="4">
        <v>26.27</v>
      </c>
      <c r="BC6520" s="4">
        <v>26.27</v>
      </c>
      <c r="BD6520" s="3">
        <v>68775</v>
      </c>
      <c r="BE6520" s="3">
        <v>67960</v>
      </c>
      <c r="BF6520" s="3">
        <v>53538</v>
      </c>
      <c r="BG6520" s="3">
        <v>56586</v>
      </c>
      <c r="BH6520" s="3">
        <v>66463</v>
      </c>
      <c r="BI6520" s="3">
        <v>40824</v>
      </c>
      <c r="BJ6520" s="3">
        <v>38197</v>
      </c>
      <c r="BK6520" s="3">
        <v>33521</v>
      </c>
      <c r="BL6520" s="3">
        <v>18074</v>
      </c>
      <c r="BM6520" s="3">
        <v>13109</v>
      </c>
      <c r="BN6520" s="3">
        <v>25351</v>
      </c>
      <c r="BO6520" s="3">
        <v>26822</v>
      </c>
      <c r="BP6520" s="3">
        <v>51171</v>
      </c>
      <c r="BQ6520" s="3">
        <v>58597</v>
      </c>
      <c r="BR6520" s="3">
        <v>41714</v>
      </c>
      <c r="BS6520" s="3">
        <v>51623</v>
      </c>
      <c r="BT6520" s="3">
        <v>60735</v>
      </c>
      <c r="BU6520" s="3">
        <v>32190</v>
      </c>
      <c r="BV6520" s="3">
        <v>36094</v>
      </c>
      <c r="BW6520" s="3">
        <v>30037</v>
      </c>
      <c r="BX6520" s="3">
        <v>15210</v>
      </c>
      <c r="BY6520" s="3">
        <v>12171</v>
      </c>
      <c r="BZ6520" s="3">
        <v>23073</v>
      </c>
      <c r="CA6520" s="3">
        <v>23462</v>
      </c>
      <c r="CB6520" s="3">
        <v>4676.3230000000003</v>
      </c>
      <c r="CC6520" s="3">
        <v>5355.0110000000004</v>
      </c>
      <c r="CD6520" s="3">
        <v>3812.0810000000001</v>
      </c>
      <c r="CE6520" s="3">
        <v>4717.7669999999998</v>
      </c>
      <c r="CF6520" s="3">
        <v>5550.3549999999996</v>
      </c>
      <c r="CG6520" s="3">
        <v>2941.7460000000001</v>
      </c>
      <c r="CH6520" s="3">
        <v>3298.55</v>
      </c>
      <c r="CI6520" s="3">
        <v>2744.9180000000001</v>
      </c>
      <c r="CJ6520" s="3">
        <v>1390.0050000000001</v>
      </c>
      <c r="CK6520" s="3">
        <v>1112.278</v>
      </c>
      <c r="CL6520" s="3">
        <v>1840.336</v>
      </c>
      <c r="CM6520" s="3">
        <v>2144.1419999999998</v>
      </c>
      <c r="CN6520" s="3">
        <v>19384</v>
      </c>
      <c r="CO6520" s="3">
        <v>16599</v>
      </c>
      <c r="CP6520" s="3">
        <v>509220</v>
      </c>
      <c r="CQ6520" s="3">
        <v>436077</v>
      </c>
      <c r="CR6520" s="3">
        <v>39583.512000000002</v>
      </c>
      <c r="CS6520" s="2">
        <v>2016</v>
      </c>
    </row>
    <row r="6521" spans="1:97" x14ac:dyDescent="0.25">
      <c r="A6521" s="2">
        <v>50835</v>
      </c>
      <c r="B6521" s="5" t="s">
        <v>16</v>
      </c>
      <c r="C6521" s="2" t="s">
        <v>0</v>
      </c>
      <c r="D6521" s="5" t="s">
        <v>7144</v>
      </c>
      <c r="E6521" s="5" t="s">
        <v>7143</v>
      </c>
      <c r="F6521" s="2">
        <v>18414</v>
      </c>
      <c r="G6521" s="5" t="s">
        <v>39</v>
      </c>
      <c r="H6521" s="5" t="s">
        <v>38</v>
      </c>
      <c r="I6521" s="5" t="s">
        <v>109</v>
      </c>
      <c r="J6521" s="5" t="s">
        <v>1</v>
      </c>
      <c r="K6521" s="2">
        <v>22</v>
      </c>
      <c r="L6521" s="2">
        <v>3</v>
      </c>
      <c r="M6521" s="5" t="s">
        <v>20</v>
      </c>
      <c r="N6521" s="5" t="s">
        <v>12</v>
      </c>
      <c r="O6521" s="5" t="s">
        <v>11</v>
      </c>
      <c r="P6521" s="5" t="s">
        <v>10</v>
      </c>
      <c r="Q6521" s="5" t="s">
        <v>1</v>
      </c>
      <c r="R6521" s="5" t="s">
        <v>1</v>
      </c>
      <c r="S6521" s="5" t="s">
        <v>9</v>
      </c>
      <c r="T6521" s="3">
        <v>2479</v>
      </c>
      <c r="U6521" s="3">
        <v>2634</v>
      </c>
      <c r="V6521" s="3">
        <v>1932</v>
      </c>
      <c r="W6521" s="3">
        <v>2450</v>
      </c>
      <c r="X6521" s="3">
        <v>2226</v>
      </c>
      <c r="Y6521" s="3">
        <v>2688</v>
      </c>
      <c r="Z6521" s="3">
        <v>2644</v>
      </c>
      <c r="AA6521" s="3">
        <v>2414</v>
      </c>
      <c r="AB6521" s="3">
        <v>2630</v>
      </c>
      <c r="AC6521" s="3">
        <v>1714</v>
      </c>
      <c r="AD6521" s="3">
        <v>2414</v>
      </c>
      <c r="AE6521" s="3">
        <v>2014</v>
      </c>
      <c r="AF6521" s="3">
        <v>1845</v>
      </c>
      <c r="AG6521" s="3">
        <v>2271</v>
      </c>
      <c r="AH6521" s="3">
        <v>1505</v>
      </c>
      <c r="AI6521" s="3">
        <v>2235</v>
      </c>
      <c r="AJ6521" s="3">
        <v>2034</v>
      </c>
      <c r="AK6521" s="3">
        <v>2119</v>
      </c>
      <c r="AL6521" s="3">
        <v>2498</v>
      </c>
      <c r="AM6521" s="3">
        <v>2163</v>
      </c>
      <c r="AN6521" s="3">
        <v>2213</v>
      </c>
      <c r="AO6521" s="3">
        <v>1591</v>
      </c>
      <c r="AP6521" s="3">
        <v>2197</v>
      </c>
      <c r="AQ6521" s="3">
        <v>1762</v>
      </c>
      <c r="AR6521" s="4">
        <v>8.56</v>
      </c>
      <c r="AS6521" s="4">
        <v>8.77</v>
      </c>
      <c r="AT6521" s="4">
        <v>8.77</v>
      </c>
      <c r="AU6521" s="4">
        <v>8.77</v>
      </c>
      <c r="AV6521" s="4">
        <v>8.77</v>
      </c>
      <c r="AW6521" s="4">
        <v>8.77</v>
      </c>
      <c r="AX6521" s="4">
        <v>8.77</v>
      </c>
      <c r="AY6521" s="4">
        <v>8.77</v>
      </c>
      <c r="AZ6521" s="4">
        <v>8.77</v>
      </c>
      <c r="BA6521" s="4">
        <v>8.77</v>
      </c>
      <c r="BB6521" s="4">
        <v>8.77</v>
      </c>
      <c r="BC6521" s="4">
        <v>8.77</v>
      </c>
      <c r="BD6521" s="3">
        <v>21220</v>
      </c>
      <c r="BE6521" s="3">
        <v>23100</v>
      </c>
      <c r="BF6521" s="3">
        <v>16944</v>
      </c>
      <c r="BG6521" s="3">
        <v>21487</v>
      </c>
      <c r="BH6521" s="3">
        <v>19522</v>
      </c>
      <c r="BI6521" s="3">
        <v>23574</v>
      </c>
      <c r="BJ6521" s="3">
        <v>23188</v>
      </c>
      <c r="BK6521" s="3">
        <v>21171</v>
      </c>
      <c r="BL6521" s="3">
        <v>23065</v>
      </c>
      <c r="BM6521" s="3">
        <v>15032</v>
      </c>
      <c r="BN6521" s="3">
        <v>21171</v>
      </c>
      <c r="BO6521" s="3">
        <v>17663</v>
      </c>
      <c r="BP6521" s="3">
        <v>15789</v>
      </c>
      <c r="BQ6521" s="3">
        <v>19918</v>
      </c>
      <c r="BR6521" s="3">
        <v>13202</v>
      </c>
      <c r="BS6521" s="3">
        <v>19602</v>
      </c>
      <c r="BT6521" s="3">
        <v>17839</v>
      </c>
      <c r="BU6521" s="3">
        <v>18588</v>
      </c>
      <c r="BV6521" s="3">
        <v>21911</v>
      </c>
      <c r="BW6521" s="3">
        <v>18970</v>
      </c>
      <c r="BX6521" s="3">
        <v>19410</v>
      </c>
      <c r="BY6521" s="3">
        <v>13956</v>
      </c>
      <c r="BZ6521" s="3">
        <v>19268</v>
      </c>
      <c r="CA6521" s="3">
        <v>15450</v>
      </c>
      <c r="CB6521" s="3">
        <v>1442.8630000000001</v>
      </c>
      <c r="CC6521" s="3">
        <v>1820.201</v>
      </c>
      <c r="CD6521" s="3">
        <v>1206.4369999999999</v>
      </c>
      <c r="CE6521" s="3">
        <v>1791.4159999999999</v>
      </c>
      <c r="CF6521" s="3">
        <v>1630.29</v>
      </c>
      <c r="CG6521" s="3">
        <v>1698.7249999999999</v>
      </c>
      <c r="CH6521" s="3">
        <v>2002.44</v>
      </c>
      <c r="CI6521" s="3">
        <v>1733.626</v>
      </c>
      <c r="CJ6521" s="3">
        <v>1773.876</v>
      </c>
      <c r="CK6521" s="3">
        <v>1275.4490000000001</v>
      </c>
      <c r="CL6521" s="3">
        <v>1536.904</v>
      </c>
      <c r="CM6521" s="3">
        <v>1411.9739999999999</v>
      </c>
      <c r="CN6521" s="3">
        <v>28239</v>
      </c>
      <c r="CO6521" s="3">
        <v>24433</v>
      </c>
      <c r="CP6521" s="3">
        <v>247137</v>
      </c>
      <c r="CQ6521" s="3">
        <v>213903</v>
      </c>
      <c r="CR6521" s="3">
        <v>19324.201000000001</v>
      </c>
      <c r="CS6521" s="2">
        <v>2016</v>
      </c>
    </row>
    <row r="6522" spans="1:97" x14ac:dyDescent="0.25">
      <c r="A6522" s="2">
        <v>50837</v>
      </c>
      <c r="B6522" s="5" t="s">
        <v>16</v>
      </c>
      <c r="C6522" s="2" t="s">
        <v>0</v>
      </c>
      <c r="D6522" s="5" t="s">
        <v>7142</v>
      </c>
      <c r="E6522" s="5" t="s">
        <v>7141</v>
      </c>
      <c r="F6522" s="2">
        <v>16899</v>
      </c>
      <c r="G6522" s="5" t="s">
        <v>6</v>
      </c>
      <c r="H6522" s="5" t="s">
        <v>5</v>
      </c>
      <c r="I6522" s="5" t="s">
        <v>125</v>
      </c>
      <c r="J6522" s="5" t="s">
        <v>1</v>
      </c>
      <c r="K6522" s="2">
        <v>22</v>
      </c>
      <c r="L6522" s="2">
        <v>3</v>
      </c>
      <c r="M6522" s="5" t="s">
        <v>20</v>
      </c>
      <c r="N6522" s="5" t="s">
        <v>12</v>
      </c>
      <c r="O6522" s="5" t="s">
        <v>3478</v>
      </c>
      <c r="P6522" s="5" t="s">
        <v>72</v>
      </c>
      <c r="Q6522" s="5" t="s">
        <v>1</v>
      </c>
      <c r="R6522" s="5" t="s">
        <v>1</v>
      </c>
      <c r="S6522" s="5" t="s">
        <v>9</v>
      </c>
      <c r="T6522" s="3">
        <v>15796</v>
      </c>
      <c r="U6522" s="3">
        <v>18096</v>
      </c>
      <c r="V6522" s="3">
        <v>21027</v>
      </c>
      <c r="W6522" s="3">
        <v>25022</v>
      </c>
      <c r="X6522" s="3">
        <v>27575</v>
      </c>
      <c r="Y6522" s="3">
        <v>25721</v>
      </c>
      <c r="Z6522" s="3">
        <v>19796</v>
      </c>
      <c r="AA6522" s="3">
        <v>22031</v>
      </c>
      <c r="AB6522" s="3">
        <v>21221</v>
      </c>
      <c r="AC6522" s="3">
        <v>23381</v>
      </c>
      <c r="AD6522" s="3">
        <v>23901</v>
      </c>
      <c r="AE6522" s="3">
        <v>24774</v>
      </c>
      <c r="AF6522" s="3">
        <v>7113</v>
      </c>
      <c r="AG6522" s="3">
        <v>0</v>
      </c>
      <c r="AH6522" s="3">
        <v>0</v>
      </c>
      <c r="AI6522" s="3">
        <v>22004</v>
      </c>
      <c r="AJ6522" s="3">
        <v>27091</v>
      </c>
      <c r="AK6522" s="3">
        <v>23730</v>
      </c>
      <c r="AL6522" s="3">
        <v>18310</v>
      </c>
      <c r="AM6522" s="3">
        <v>21027</v>
      </c>
      <c r="AN6522" s="3">
        <v>21221</v>
      </c>
      <c r="AO6522" s="3">
        <v>23285</v>
      </c>
      <c r="AP6522" s="3">
        <v>22758</v>
      </c>
      <c r="AQ6522" s="3">
        <v>23907</v>
      </c>
      <c r="AR6522" s="4">
        <v>6.5910000000000002</v>
      </c>
      <c r="AS6522" s="4">
        <v>5.7060000000000004</v>
      </c>
      <c r="AT6522" s="4">
        <v>6.431</v>
      </c>
      <c r="AU6522" s="4">
        <v>7.3150000000000004</v>
      </c>
      <c r="AV6522" s="4">
        <v>7.0460000000000003</v>
      </c>
      <c r="AW6522" s="4">
        <v>7.03</v>
      </c>
      <c r="AX6522" s="4">
        <v>6.7809999999999997</v>
      </c>
      <c r="AY6522" s="4">
        <v>6.7350000000000003</v>
      </c>
      <c r="AZ6522" s="4">
        <v>6.9530000000000003</v>
      </c>
      <c r="BA6522" s="4">
        <v>6.8689999999999998</v>
      </c>
      <c r="BB6522" s="4">
        <v>6.75</v>
      </c>
      <c r="BC6522" s="4">
        <v>6.8250000000000002</v>
      </c>
      <c r="BD6522" s="3">
        <v>104111</v>
      </c>
      <c r="BE6522" s="3">
        <v>103256</v>
      </c>
      <c r="BF6522" s="3">
        <v>135225</v>
      </c>
      <c r="BG6522" s="3">
        <v>183036</v>
      </c>
      <c r="BH6522" s="3">
        <v>194293</v>
      </c>
      <c r="BI6522" s="3">
        <v>180819</v>
      </c>
      <c r="BJ6522" s="3">
        <v>134237</v>
      </c>
      <c r="BK6522" s="3">
        <v>148379</v>
      </c>
      <c r="BL6522" s="3">
        <v>147550</v>
      </c>
      <c r="BM6522" s="3">
        <v>160604</v>
      </c>
      <c r="BN6522" s="3">
        <v>161332</v>
      </c>
      <c r="BO6522" s="3">
        <v>169083</v>
      </c>
      <c r="BP6522" s="3">
        <v>46884</v>
      </c>
      <c r="BQ6522" s="3">
        <v>0</v>
      </c>
      <c r="BR6522" s="3">
        <v>0</v>
      </c>
      <c r="BS6522" s="3">
        <v>160958</v>
      </c>
      <c r="BT6522" s="3">
        <v>190884</v>
      </c>
      <c r="BU6522" s="3">
        <v>166824</v>
      </c>
      <c r="BV6522" s="3">
        <v>124160</v>
      </c>
      <c r="BW6522" s="3">
        <v>141619</v>
      </c>
      <c r="BX6522" s="3">
        <v>147550</v>
      </c>
      <c r="BY6522" s="3">
        <v>159942</v>
      </c>
      <c r="BZ6522" s="3">
        <v>153619</v>
      </c>
      <c r="CA6522" s="3">
        <v>163165</v>
      </c>
      <c r="CB6522" s="3">
        <v>2811.8</v>
      </c>
      <c r="CC6522" s="3">
        <v>0</v>
      </c>
      <c r="CD6522" s="3">
        <v>0</v>
      </c>
      <c r="CE6522" s="3">
        <v>8487.6380000000008</v>
      </c>
      <c r="CF6522" s="3">
        <v>10066.248</v>
      </c>
      <c r="CG6522" s="3">
        <v>8786.8449999999993</v>
      </c>
      <c r="CH6522" s="3">
        <v>6231.4189999999999</v>
      </c>
      <c r="CI6522" s="3">
        <v>7232.4219999999996</v>
      </c>
      <c r="CJ6522" s="3">
        <v>7914.3559999999998</v>
      </c>
      <c r="CK6522" s="3">
        <v>8324.241</v>
      </c>
      <c r="CL6522" s="3">
        <v>8009.6949999999997</v>
      </c>
      <c r="CM6522" s="3">
        <v>8496.4809999999998</v>
      </c>
      <c r="CN6522" s="3">
        <v>268341</v>
      </c>
      <c r="CO6522" s="3">
        <v>210446</v>
      </c>
      <c r="CP6522" s="3">
        <v>1821925</v>
      </c>
      <c r="CQ6522" s="3">
        <v>1455605</v>
      </c>
      <c r="CR6522" s="3">
        <v>76361.145000000004</v>
      </c>
      <c r="CS6522" s="2">
        <v>2016</v>
      </c>
    </row>
    <row r="6523" spans="1:97" x14ac:dyDescent="0.25">
      <c r="A6523" s="2">
        <v>50837</v>
      </c>
      <c r="B6523" s="5" t="s">
        <v>16</v>
      </c>
      <c r="C6523" s="2" t="s">
        <v>0</v>
      </c>
      <c r="D6523" s="5" t="s">
        <v>7142</v>
      </c>
      <c r="E6523" s="5" t="s">
        <v>7141</v>
      </c>
      <c r="F6523" s="2">
        <v>16899</v>
      </c>
      <c r="G6523" s="5" t="s">
        <v>6</v>
      </c>
      <c r="H6523" s="5" t="s">
        <v>5</v>
      </c>
      <c r="I6523" s="5" t="s">
        <v>125</v>
      </c>
      <c r="J6523" s="5" t="s">
        <v>1</v>
      </c>
      <c r="K6523" s="2">
        <v>22</v>
      </c>
      <c r="L6523" s="2">
        <v>3</v>
      </c>
      <c r="M6523" s="5" t="s">
        <v>20</v>
      </c>
      <c r="N6523" s="5" t="s">
        <v>12</v>
      </c>
      <c r="O6523" s="5" t="s">
        <v>3477</v>
      </c>
      <c r="P6523" s="5" t="s">
        <v>18</v>
      </c>
      <c r="Q6523" s="5" t="s">
        <v>1</v>
      </c>
      <c r="R6523" s="5" t="s">
        <v>1</v>
      </c>
      <c r="S6523" s="5" t="s">
        <v>9</v>
      </c>
      <c r="T6523" s="3">
        <v>8887</v>
      </c>
      <c r="U6523" s="3">
        <v>10179</v>
      </c>
      <c r="V6523" s="3">
        <v>11828</v>
      </c>
      <c r="W6523" s="3">
        <v>14075</v>
      </c>
      <c r="X6523" s="3">
        <v>15511</v>
      </c>
      <c r="Y6523" s="3">
        <v>14468</v>
      </c>
      <c r="Z6523" s="3">
        <v>11135</v>
      </c>
      <c r="AA6523" s="3">
        <v>12392</v>
      </c>
      <c r="AB6523" s="3">
        <v>11936</v>
      </c>
      <c r="AC6523" s="3">
        <v>13152</v>
      </c>
      <c r="AD6523" s="3">
        <v>13445</v>
      </c>
      <c r="AE6523" s="3">
        <v>13936</v>
      </c>
      <c r="AF6523" s="3">
        <v>4002</v>
      </c>
      <c r="AG6523" s="3">
        <v>0</v>
      </c>
      <c r="AH6523" s="3">
        <v>0</v>
      </c>
      <c r="AI6523" s="3">
        <v>12377</v>
      </c>
      <c r="AJ6523" s="3">
        <v>15239</v>
      </c>
      <c r="AK6523" s="3">
        <v>13348</v>
      </c>
      <c r="AL6523" s="3">
        <v>10299</v>
      </c>
      <c r="AM6523" s="3">
        <v>11827</v>
      </c>
      <c r="AN6523" s="3">
        <v>11936</v>
      </c>
      <c r="AO6523" s="3">
        <v>13098</v>
      </c>
      <c r="AP6523" s="3">
        <v>12802</v>
      </c>
      <c r="AQ6523" s="3">
        <v>13448</v>
      </c>
      <c r="AR6523" s="4">
        <v>11.255000000000001</v>
      </c>
      <c r="AS6523" s="4">
        <v>9.7449999999999992</v>
      </c>
      <c r="AT6523" s="4">
        <v>10.984</v>
      </c>
      <c r="AU6523" s="4">
        <v>12.494999999999999</v>
      </c>
      <c r="AV6523" s="4">
        <v>12.035</v>
      </c>
      <c r="AW6523" s="4">
        <v>12.007999999999999</v>
      </c>
      <c r="AX6523" s="4">
        <v>11.583</v>
      </c>
      <c r="AY6523" s="4">
        <v>11.504</v>
      </c>
      <c r="AZ6523" s="4">
        <v>11.878</v>
      </c>
      <c r="BA6523" s="4">
        <v>11.733000000000001</v>
      </c>
      <c r="BB6523" s="4">
        <v>11.528</v>
      </c>
      <c r="BC6523" s="4">
        <v>11.656000000000001</v>
      </c>
      <c r="BD6523" s="3">
        <v>100023</v>
      </c>
      <c r="BE6523" s="3">
        <v>99194</v>
      </c>
      <c r="BF6523" s="3">
        <v>129919</v>
      </c>
      <c r="BG6523" s="3">
        <v>175867</v>
      </c>
      <c r="BH6523" s="3">
        <v>186675</v>
      </c>
      <c r="BI6523" s="3">
        <v>173732</v>
      </c>
      <c r="BJ6523" s="3">
        <v>128977</v>
      </c>
      <c r="BK6523" s="3">
        <v>142558</v>
      </c>
      <c r="BL6523" s="3">
        <v>141776</v>
      </c>
      <c r="BM6523" s="3">
        <v>154312</v>
      </c>
      <c r="BN6523" s="3">
        <v>154994</v>
      </c>
      <c r="BO6523" s="3">
        <v>162438</v>
      </c>
      <c r="BP6523" s="3">
        <v>45043</v>
      </c>
      <c r="BQ6523" s="3">
        <v>0</v>
      </c>
      <c r="BR6523" s="3">
        <v>0</v>
      </c>
      <c r="BS6523" s="3">
        <v>154654</v>
      </c>
      <c r="BT6523" s="3">
        <v>183399</v>
      </c>
      <c r="BU6523" s="3">
        <v>160286</v>
      </c>
      <c r="BV6523" s="3">
        <v>119294</v>
      </c>
      <c r="BW6523" s="3">
        <v>136063</v>
      </c>
      <c r="BX6523" s="3">
        <v>141776</v>
      </c>
      <c r="BY6523" s="3">
        <v>153676</v>
      </c>
      <c r="BZ6523" s="3">
        <v>147584</v>
      </c>
      <c r="CA6523" s="3">
        <v>156753</v>
      </c>
      <c r="CB6523" s="3">
        <v>2701.386</v>
      </c>
      <c r="CC6523" s="3">
        <v>0</v>
      </c>
      <c r="CD6523" s="3">
        <v>0</v>
      </c>
      <c r="CE6523" s="3">
        <v>8155.2110000000002</v>
      </c>
      <c r="CF6523" s="3">
        <v>9671.5339999999997</v>
      </c>
      <c r="CG6523" s="3">
        <v>8442.4599999999991</v>
      </c>
      <c r="CH6523" s="3">
        <v>5987.2439999999997</v>
      </c>
      <c r="CI6523" s="3">
        <v>6948.6790000000001</v>
      </c>
      <c r="CJ6523" s="3">
        <v>7604.6570000000002</v>
      </c>
      <c r="CK6523" s="3">
        <v>7998.1379999999999</v>
      </c>
      <c r="CL6523" s="3">
        <v>7695.0410000000002</v>
      </c>
      <c r="CM6523" s="3">
        <v>8162.5889999999999</v>
      </c>
      <c r="CN6523" s="3">
        <v>150944</v>
      </c>
      <c r="CO6523" s="3">
        <v>118376</v>
      </c>
      <c r="CP6523" s="3">
        <v>1750465</v>
      </c>
      <c r="CQ6523" s="3">
        <v>1398528</v>
      </c>
      <c r="CR6523" s="3">
        <v>73366.938999999998</v>
      </c>
      <c r="CS6523" s="2">
        <v>2016</v>
      </c>
    </row>
    <row r="6524" spans="1:97" x14ac:dyDescent="0.25">
      <c r="A6524" s="2">
        <v>50837</v>
      </c>
      <c r="B6524" s="5" t="s">
        <v>16</v>
      </c>
      <c r="C6524" s="2" t="s">
        <v>0</v>
      </c>
      <c r="D6524" s="5" t="s">
        <v>7142</v>
      </c>
      <c r="E6524" s="5" t="s">
        <v>7141</v>
      </c>
      <c r="F6524" s="2">
        <v>16899</v>
      </c>
      <c r="G6524" s="5" t="s">
        <v>6</v>
      </c>
      <c r="H6524" s="5" t="s">
        <v>5</v>
      </c>
      <c r="I6524" s="5" t="s">
        <v>125</v>
      </c>
      <c r="J6524" s="5" t="s">
        <v>1</v>
      </c>
      <c r="K6524" s="2">
        <v>22</v>
      </c>
      <c r="L6524" s="2">
        <v>3</v>
      </c>
      <c r="M6524" s="5" t="s">
        <v>20</v>
      </c>
      <c r="N6524" s="5" t="s">
        <v>12</v>
      </c>
      <c r="O6524" s="5" t="s">
        <v>34</v>
      </c>
      <c r="P6524" s="5" t="s">
        <v>34</v>
      </c>
      <c r="Q6524" s="5" t="s">
        <v>1</v>
      </c>
      <c r="R6524" s="5" t="s">
        <v>1</v>
      </c>
      <c r="S6524" s="5" t="s">
        <v>33</v>
      </c>
      <c r="T6524" s="3">
        <v>8538</v>
      </c>
      <c r="U6524" s="3">
        <v>13938</v>
      </c>
      <c r="V6524" s="3">
        <v>13503</v>
      </c>
      <c r="W6524" s="3">
        <v>9894</v>
      </c>
      <c r="X6524" s="3">
        <v>7836</v>
      </c>
      <c r="Y6524" s="3">
        <v>11688</v>
      </c>
      <c r="Z6524" s="3">
        <v>19374</v>
      </c>
      <c r="AA6524" s="3">
        <v>25623</v>
      </c>
      <c r="AB6524" s="3">
        <v>24003</v>
      </c>
      <c r="AC6524" s="3">
        <v>19101</v>
      </c>
      <c r="AD6524" s="3">
        <v>35796</v>
      </c>
      <c r="AE6524" s="3">
        <v>38058</v>
      </c>
      <c r="AF6524" s="3">
        <v>3845</v>
      </c>
      <c r="AG6524" s="3">
        <v>0</v>
      </c>
      <c r="AH6524" s="3">
        <v>0</v>
      </c>
      <c r="AI6524" s="3">
        <v>8701</v>
      </c>
      <c r="AJ6524" s="3">
        <v>7698</v>
      </c>
      <c r="AK6524" s="3">
        <v>10784</v>
      </c>
      <c r="AL6524" s="3">
        <v>17919</v>
      </c>
      <c r="AM6524" s="3">
        <v>24456</v>
      </c>
      <c r="AN6524" s="3">
        <v>24003</v>
      </c>
      <c r="AO6524" s="3">
        <v>19022</v>
      </c>
      <c r="AP6524" s="3">
        <v>34085</v>
      </c>
      <c r="AQ6524" s="3">
        <v>36726</v>
      </c>
      <c r="AR6524" s="4">
        <v>1.04</v>
      </c>
      <c r="AS6524" s="4">
        <v>1.04</v>
      </c>
      <c r="AT6524" s="4">
        <v>1.04</v>
      </c>
      <c r="AU6524" s="4">
        <v>1.04</v>
      </c>
      <c r="AV6524" s="4">
        <v>1.04</v>
      </c>
      <c r="AW6524" s="4">
        <v>1.04</v>
      </c>
      <c r="AX6524" s="4">
        <v>1.04</v>
      </c>
      <c r="AY6524" s="4">
        <v>1.04</v>
      </c>
      <c r="AZ6524" s="4">
        <v>1.04</v>
      </c>
      <c r="BA6524" s="4">
        <v>1.04</v>
      </c>
      <c r="BB6524" s="4">
        <v>1.04</v>
      </c>
      <c r="BC6524" s="4">
        <v>1.04</v>
      </c>
      <c r="BD6524" s="3">
        <v>8880</v>
      </c>
      <c r="BE6524" s="3">
        <v>14496</v>
      </c>
      <c r="BF6524" s="3">
        <v>14043</v>
      </c>
      <c r="BG6524" s="3">
        <v>10290</v>
      </c>
      <c r="BH6524" s="3">
        <v>8149</v>
      </c>
      <c r="BI6524" s="3">
        <v>12156</v>
      </c>
      <c r="BJ6524" s="3">
        <v>20149</v>
      </c>
      <c r="BK6524" s="3">
        <v>26648</v>
      </c>
      <c r="BL6524" s="3">
        <v>24963</v>
      </c>
      <c r="BM6524" s="3">
        <v>19865</v>
      </c>
      <c r="BN6524" s="3">
        <v>37228</v>
      </c>
      <c r="BO6524" s="3">
        <v>39580</v>
      </c>
      <c r="BP6524" s="3">
        <v>3999</v>
      </c>
      <c r="BQ6524" s="3">
        <v>0</v>
      </c>
      <c r="BR6524" s="3">
        <v>0</v>
      </c>
      <c r="BS6524" s="3">
        <v>9049</v>
      </c>
      <c r="BT6524" s="3">
        <v>8006</v>
      </c>
      <c r="BU6524" s="3">
        <v>11215</v>
      </c>
      <c r="BV6524" s="3">
        <v>18636</v>
      </c>
      <c r="BW6524" s="3">
        <v>25434</v>
      </c>
      <c r="BX6524" s="3">
        <v>24963</v>
      </c>
      <c r="BY6524" s="3">
        <v>19783</v>
      </c>
      <c r="BZ6524" s="3">
        <v>35448</v>
      </c>
      <c r="CA6524" s="3">
        <v>38195</v>
      </c>
      <c r="CB6524" s="3">
        <v>239.81399999999999</v>
      </c>
      <c r="CC6524" s="3">
        <v>0</v>
      </c>
      <c r="CD6524" s="3">
        <v>0</v>
      </c>
      <c r="CE6524" s="3">
        <v>477.15100000000001</v>
      </c>
      <c r="CF6524" s="3">
        <v>422.21800000000002</v>
      </c>
      <c r="CG6524" s="3">
        <v>590.69500000000005</v>
      </c>
      <c r="CH6524" s="3">
        <v>935.33699999999999</v>
      </c>
      <c r="CI6524" s="3">
        <v>1298.8989999999999</v>
      </c>
      <c r="CJ6524" s="3">
        <v>1338.9870000000001</v>
      </c>
      <c r="CK6524" s="3">
        <v>1029.6210000000001</v>
      </c>
      <c r="CL6524" s="3">
        <v>1848.2639999999999</v>
      </c>
      <c r="CM6524" s="3">
        <v>1988.93</v>
      </c>
      <c r="CN6524" s="3">
        <v>227352</v>
      </c>
      <c r="CO6524" s="3">
        <v>187239</v>
      </c>
      <c r="CP6524" s="3">
        <v>236447</v>
      </c>
      <c r="CQ6524" s="3">
        <v>194728</v>
      </c>
      <c r="CR6524" s="3">
        <v>10169.915999999999</v>
      </c>
      <c r="CS6524" s="2">
        <v>2016</v>
      </c>
    </row>
    <row r="6525" spans="1:97" x14ac:dyDescent="0.25">
      <c r="A6525" s="2">
        <v>50846</v>
      </c>
      <c r="B6525" s="5" t="s">
        <v>16</v>
      </c>
      <c r="C6525" s="2" t="s">
        <v>0</v>
      </c>
      <c r="D6525" s="5" t="s">
        <v>7140</v>
      </c>
      <c r="E6525" s="5" t="s">
        <v>7140</v>
      </c>
      <c r="F6525" s="2">
        <v>56097</v>
      </c>
      <c r="G6525" s="5" t="s">
        <v>40</v>
      </c>
      <c r="H6525" s="5" t="s">
        <v>21</v>
      </c>
      <c r="I6525" s="5" t="s">
        <v>96</v>
      </c>
      <c r="J6525" s="5" t="s">
        <v>1</v>
      </c>
      <c r="K6525" s="2">
        <v>331</v>
      </c>
      <c r="L6525" s="2">
        <v>7</v>
      </c>
      <c r="M6525" s="5" t="s">
        <v>13</v>
      </c>
      <c r="N6525" s="5" t="s">
        <v>76</v>
      </c>
      <c r="O6525" s="5" t="s">
        <v>34</v>
      </c>
      <c r="P6525" s="5" t="s">
        <v>34</v>
      </c>
      <c r="Q6525" s="5" t="s">
        <v>1</v>
      </c>
      <c r="R6525" s="5" t="s">
        <v>1</v>
      </c>
      <c r="S6525" s="5" t="s">
        <v>33</v>
      </c>
      <c r="T6525" s="3">
        <v>204279</v>
      </c>
      <c r="U6525" s="3">
        <v>185064</v>
      </c>
      <c r="V6525" s="3">
        <v>189165</v>
      </c>
      <c r="W6525" s="3">
        <v>180519</v>
      </c>
      <c r="X6525" s="3">
        <v>204953</v>
      </c>
      <c r="Y6525" s="3">
        <v>215923</v>
      </c>
      <c r="Z6525" s="3">
        <v>221162</v>
      </c>
      <c r="AA6525" s="3">
        <v>213556</v>
      </c>
      <c r="AB6525" s="3">
        <v>197173</v>
      </c>
      <c r="AC6525" s="3">
        <v>168520</v>
      </c>
      <c r="AD6525" s="3">
        <v>165248</v>
      </c>
      <c r="AE6525" s="3">
        <v>159626</v>
      </c>
      <c r="AF6525" s="3">
        <v>97121</v>
      </c>
      <c r="AG6525" s="3">
        <v>87986</v>
      </c>
      <c r="AH6525" s="3">
        <v>89936</v>
      </c>
      <c r="AI6525" s="3">
        <v>85825</v>
      </c>
      <c r="AJ6525" s="3">
        <v>97441</v>
      </c>
      <c r="AK6525" s="3">
        <v>102657</v>
      </c>
      <c r="AL6525" s="3">
        <v>105148</v>
      </c>
      <c r="AM6525" s="3">
        <v>101532</v>
      </c>
      <c r="AN6525" s="3">
        <v>93742</v>
      </c>
      <c r="AO6525" s="3">
        <v>80120</v>
      </c>
      <c r="AP6525" s="3">
        <v>78564</v>
      </c>
      <c r="AQ6525" s="3">
        <v>75891</v>
      </c>
      <c r="AR6525" s="4">
        <v>1.04</v>
      </c>
      <c r="AS6525" s="4">
        <v>1.04</v>
      </c>
      <c r="AT6525" s="4">
        <v>1.04</v>
      </c>
      <c r="AU6525" s="4">
        <v>1.04</v>
      </c>
      <c r="AV6525" s="4">
        <v>1.04</v>
      </c>
      <c r="AW6525" s="4">
        <v>1.04</v>
      </c>
      <c r="AX6525" s="4">
        <v>1.04</v>
      </c>
      <c r="AY6525" s="4">
        <v>1.04</v>
      </c>
      <c r="AZ6525" s="4">
        <v>1.04</v>
      </c>
      <c r="BA6525" s="4">
        <v>1.04</v>
      </c>
      <c r="BB6525" s="4">
        <v>1.04</v>
      </c>
      <c r="BC6525" s="4">
        <v>1.04</v>
      </c>
      <c r="BD6525" s="3">
        <v>212450</v>
      </c>
      <c r="BE6525" s="3">
        <v>192467</v>
      </c>
      <c r="BF6525" s="3">
        <v>196732</v>
      </c>
      <c r="BG6525" s="3">
        <v>187740</v>
      </c>
      <c r="BH6525" s="3">
        <v>213151</v>
      </c>
      <c r="BI6525" s="3">
        <v>224560</v>
      </c>
      <c r="BJ6525" s="3">
        <v>230008</v>
      </c>
      <c r="BK6525" s="3">
        <v>222098</v>
      </c>
      <c r="BL6525" s="3">
        <v>205060</v>
      </c>
      <c r="BM6525" s="3">
        <v>175261</v>
      </c>
      <c r="BN6525" s="3">
        <v>171858</v>
      </c>
      <c r="BO6525" s="3">
        <v>166011</v>
      </c>
      <c r="BP6525" s="3">
        <v>101006</v>
      </c>
      <c r="BQ6525" s="3">
        <v>91505</v>
      </c>
      <c r="BR6525" s="3">
        <v>93533</v>
      </c>
      <c r="BS6525" s="3">
        <v>89258</v>
      </c>
      <c r="BT6525" s="3">
        <v>101339</v>
      </c>
      <c r="BU6525" s="3">
        <v>106763</v>
      </c>
      <c r="BV6525" s="3">
        <v>109354</v>
      </c>
      <c r="BW6525" s="3">
        <v>105593</v>
      </c>
      <c r="BX6525" s="3">
        <v>97492</v>
      </c>
      <c r="BY6525" s="3">
        <v>83325</v>
      </c>
      <c r="BZ6525" s="3">
        <v>81707</v>
      </c>
      <c r="CA6525" s="3">
        <v>78927</v>
      </c>
      <c r="CB6525" s="3">
        <v>11545.204</v>
      </c>
      <c r="CC6525" s="3">
        <v>10459.241</v>
      </c>
      <c r="CD6525" s="3">
        <v>10691.032999999999</v>
      </c>
      <c r="CE6525" s="3">
        <v>10202.384</v>
      </c>
      <c r="CF6525" s="3">
        <v>11583.286</v>
      </c>
      <c r="CG6525" s="3">
        <v>12203.277</v>
      </c>
      <c r="CH6525" s="3">
        <v>12499.39</v>
      </c>
      <c r="CI6525" s="3">
        <v>12069.513999999999</v>
      </c>
      <c r="CJ6525" s="3">
        <v>11143.594999999999</v>
      </c>
      <c r="CK6525" s="3">
        <v>9524.2000000000007</v>
      </c>
      <c r="CL6525" s="3">
        <v>9339.3240000000005</v>
      </c>
      <c r="CM6525" s="3">
        <v>9021.5519999999997</v>
      </c>
      <c r="CN6525" s="3">
        <v>2305188</v>
      </c>
      <c r="CO6525" s="3">
        <v>1095963</v>
      </c>
      <c r="CP6525" s="3">
        <v>2397396</v>
      </c>
      <c r="CQ6525" s="3">
        <v>1139802</v>
      </c>
      <c r="CR6525" s="3">
        <v>130282</v>
      </c>
      <c r="CS6525" s="2">
        <v>2016</v>
      </c>
    </row>
    <row r="6526" spans="1:97" x14ac:dyDescent="0.25">
      <c r="A6526" s="2">
        <v>50846</v>
      </c>
      <c r="B6526" s="5" t="s">
        <v>16</v>
      </c>
      <c r="C6526" s="2" t="s">
        <v>0</v>
      </c>
      <c r="D6526" s="5" t="s">
        <v>7140</v>
      </c>
      <c r="E6526" s="5" t="s">
        <v>7140</v>
      </c>
      <c r="F6526" s="2">
        <v>56097</v>
      </c>
      <c r="G6526" s="5" t="s">
        <v>40</v>
      </c>
      <c r="H6526" s="5" t="s">
        <v>21</v>
      </c>
      <c r="I6526" s="5" t="s">
        <v>96</v>
      </c>
      <c r="J6526" s="5" t="s">
        <v>1</v>
      </c>
      <c r="K6526" s="2">
        <v>331</v>
      </c>
      <c r="L6526" s="2">
        <v>7</v>
      </c>
      <c r="M6526" s="5" t="s">
        <v>13</v>
      </c>
      <c r="N6526" s="5" t="s">
        <v>12</v>
      </c>
      <c r="O6526" s="5" t="s">
        <v>34</v>
      </c>
      <c r="P6526" s="5" t="s">
        <v>34</v>
      </c>
      <c r="Q6526" s="5" t="s">
        <v>1</v>
      </c>
      <c r="R6526" s="5" t="s">
        <v>1</v>
      </c>
      <c r="S6526" s="5" t="s">
        <v>33</v>
      </c>
      <c r="T6526" s="3">
        <v>693000</v>
      </c>
      <c r="U6526" s="3">
        <v>613363</v>
      </c>
      <c r="V6526" s="3">
        <v>676968</v>
      </c>
      <c r="W6526" s="3">
        <v>647139</v>
      </c>
      <c r="X6526" s="3">
        <v>674151</v>
      </c>
      <c r="Y6526" s="3">
        <v>617396</v>
      </c>
      <c r="Z6526" s="3">
        <v>630612</v>
      </c>
      <c r="AA6526" s="3">
        <v>730112</v>
      </c>
      <c r="AB6526" s="3">
        <v>647012</v>
      </c>
      <c r="AC6526" s="3">
        <v>592072</v>
      </c>
      <c r="AD6526" s="3">
        <v>610843</v>
      </c>
      <c r="AE6526" s="3">
        <v>721944</v>
      </c>
      <c r="AF6526" s="3">
        <v>79268</v>
      </c>
      <c r="AG6526" s="3">
        <v>68854</v>
      </c>
      <c r="AH6526" s="3">
        <v>73961</v>
      </c>
      <c r="AI6526" s="3">
        <v>72917</v>
      </c>
      <c r="AJ6526" s="3">
        <v>77443</v>
      </c>
      <c r="AK6526" s="3">
        <v>71403</v>
      </c>
      <c r="AL6526" s="3">
        <v>66928</v>
      </c>
      <c r="AM6526" s="3">
        <v>70335</v>
      </c>
      <c r="AN6526" s="3">
        <v>63117</v>
      </c>
      <c r="AO6526" s="3">
        <v>50944</v>
      </c>
      <c r="AP6526" s="3">
        <v>59803</v>
      </c>
      <c r="AQ6526" s="3">
        <v>73801</v>
      </c>
      <c r="AR6526" s="4">
        <v>1.04</v>
      </c>
      <c r="AS6526" s="4">
        <v>1.04</v>
      </c>
      <c r="AT6526" s="4">
        <v>1.04</v>
      </c>
      <c r="AU6526" s="4">
        <v>1.04</v>
      </c>
      <c r="AV6526" s="4">
        <v>1.04</v>
      </c>
      <c r="AW6526" s="4">
        <v>1.04</v>
      </c>
      <c r="AX6526" s="4">
        <v>1.04</v>
      </c>
      <c r="AY6526" s="4">
        <v>1.04</v>
      </c>
      <c r="AZ6526" s="4">
        <v>1.04</v>
      </c>
      <c r="BA6526" s="4">
        <v>1.04</v>
      </c>
      <c r="BB6526" s="4">
        <v>1.04</v>
      </c>
      <c r="BC6526" s="4">
        <v>1.04</v>
      </c>
      <c r="BD6526" s="3">
        <v>720720</v>
      </c>
      <c r="BE6526" s="3">
        <v>637898</v>
      </c>
      <c r="BF6526" s="3">
        <v>704047</v>
      </c>
      <c r="BG6526" s="3">
        <v>673025</v>
      </c>
      <c r="BH6526" s="3">
        <v>701117</v>
      </c>
      <c r="BI6526" s="3">
        <v>642092</v>
      </c>
      <c r="BJ6526" s="3">
        <v>655836</v>
      </c>
      <c r="BK6526" s="3">
        <v>759316</v>
      </c>
      <c r="BL6526" s="3">
        <v>672892</v>
      </c>
      <c r="BM6526" s="3">
        <v>615755</v>
      </c>
      <c r="BN6526" s="3">
        <v>635277</v>
      </c>
      <c r="BO6526" s="3">
        <v>750822</v>
      </c>
      <c r="BP6526" s="3">
        <v>82439</v>
      </c>
      <c r="BQ6526" s="3">
        <v>71608</v>
      </c>
      <c r="BR6526" s="3">
        <v>76919</v>
      </c>
      <c r="BS6526" s="3">
        <v>75834</v>
      </c>
      <c r="BT6526" s="3">
        <v>80541</v>
      </c>
      <c r="BU6526" s="3">
        <v>74259</v>
      </c>
      <c r="BV6526" s="3">
        <v>69605</v>
      </c>
      <c r="BW6526" s="3">
        <v>73148</v>
      </c>
      <c r="BX6526" s="3">
        <v>65642</v>
      </c>
      <c r="BY6526" s="3">
        <v>52982</v>
      </c>
      <c r="BZ6526" s="3">
        <v>62195</v>
      </c>
      <c r="CA6526" s="3">
        <v>76753</v>
      </c>
      <c r="CB6526" s="3">
        <v>9423</v>
      </c>
      <c r="CC6526" s="3">
        <v>8185</v>
      </c>
      <c r="CD6526" s="3">
        <v>8792</v>
      </c>
      <c r="CE6526" s="3">
        <v>8668</v>
      </c>
      <c r="CF6526" s="3">
        <v>9206</v>
      </c>
      <c r="CG6526" s="3">
        <v>8488</v>
      </c>
      <c r="CH6526" s="3">
        <v>7956</v>
      </c>
      <c r="CI6526" s="3">
        <v>8361</v>
      </c>
      <c r="CJ6526" s="3">
        <v>7503</v>
      </c>
      <c r="CK6526" s="3">
        <v>6056</v>
      </c>
      <c r="CL6526" s="3">
        <v>7109</v>
      </c>
      <c r="CM6526" s="3">
        <v>8773</v>
      </c>
      <c r="CN6526" s="3">
        <v>7854612</v>
      </c>
      <c r="CO6526" s="3">
        <v>828774</v>
      </c>
      <c r="CP6526" s="3">
        <v>8168797</v>
      </c>
      <c r="CQ6526" s="3">
        <v>861925</v>
      </c>
      <c r="CR6526" s="3">
        <v>98520</v>
      </c>
      <c r="CS6526" s="2">
        <v>2016</v>
      </c>
    </row>
    <row r="6527" spans="1:97" x14ac:dyDescent="0.25">
      <c r="A6527" s="2">
        <v>50849</v>
      </c>
      <c r="B6527" s="5" t="s">
        <v>16</v>
      </c>
      <c r="C6527" s="2" t="s">
        <v>0</v>
      </c>
      <c r="D6527" s="5" t="s">
        <v>7139</v>
      </c>
      <c r="E6527" s="5" t="s">
        <v>7138</v>
      </c>
      <c r="F6527" s="2">
        <v>49905</v>
      </c>
      <c r="G6527" s="5" t="s">
        <v>6</v>
      </c>
      <c r="H6527" s="5" t="s">
        <v>5</v>
      </c>
      <c r="I6527" s="5" t="s">
        <v>125</v>
      </c>
      <c r="J6527" s="5" t="s">
        <v>1</v>
      </c>
      <c r="K6527" s="2">
        <v>611</v>
      </c>
      <c r="L6527" s="2">
        <v>5</v>
      </c>
      <c r="M6527" s="5" t="s">
        <v>37</v>
      </c>
      <c r="N6527" s="5" t="s">
        <v>6</v>
      </c>
      <c r="O6527" s="5" t="s">
        <v>58</v>
      </c>
      <c r="P6527" s="5" t="s">
        <v>58</v>
      </c>
      <c r="Q6527" s="5" t="s">
        <v>1</v>
      </c>
      <c r="R6527" s="5" t="s">
        <v>1</v>
      </c>
      <c r="S6527" s="5" t="s">
        <v>23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4">
        <v>0</v>
      </c>
      <c r="AS6527" s="4">
        <v>0</v>
      </c>
      <c r="AT6527" s="4">
        <v>0</v>
      </c>
      <c r="AU6527" s="4">
        <v>0</v>
      </c>
      <c r="AV6527" s="4">
        <v>0</v>
      </c>
      <c r="AW6527" s="4">
        <v>0</v>
      </c>
      <c r="AX6527" s="4">
        <v>0</v>
      </c>
      <c r="AY6527" s="4">
        <v>0</v>
      </c>
      <c r="AZ6527" s="4">
        <v>0</v>
      </c>
      <c r="BA6527" s="4">
        <v>0</v>
      </c>
      <c r="BB6527" s="4">
        <v>0</v>
      </c>
      <c r="BC6527" s="4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0</v>
      </c>
      <c r="BM6527" s="3">
        <v>0</v>
      </c>
      <c r="BN6527" s="3">
        <v>0</v>
      </c>
      <c r="BO6527" s="3">
        <v>0</v>
      </c>
      <c r="BP6527" s="3">
        <v>0</v>
      </c>
      <c r="BQ6527" s="3">
        <v>0</v>
      </c>
      <c r="BR6527" s="3">
        <v>0</v>
      </c>
      <c r="BS6527" s="3">
        <v>0</v>
      </c>
      <c r="BT6527" s="3">
        <v>0</v>
      </c>
      <c r="BU6527" s="3">
        <v>0</v>
      </c>
      <c r="BV6527" s="3">
        <v>0</v>
      </c>
      <c r="BW6527" s="3">
        <v>0</v>
      </c>
      <c r="BX6527" s="3">
        <v>0</v>
      </c>
      <c r="BY6527" s="3">
        <v>0</v>
      </c>
      <c r="BZ6527" s="3">
        <v>0</v>
      </c>
      <c r="CA6527" s="3">
        <v>0</v>
      </c>
      <c r="CB6527" s="3">
        <v>0</v>
      </c>
      <c r="CC6527" s="3">
        <v>0</v>
      </c>
      <c r="CD6527" s="3">
        <v>0</v>
      </c>
      <c r="CE6527" s="3">
        <v>0</v>
      </c>
      <c r="CF6527" s="3">
        <v>0</v>
      </c>
      <c r="CG6527" s="3">
        <v>0</v>
      </c>
      <c r="CH6527" s="3">
        <v>0</v>
      </c>
      <c r="CI6527" s="3">
        <v>0</v>
      </c>
      <c r="CJ6527" s="3">
        <v>0</v>
      </c>
      <c r="CK6527" s="3">
        <v>0</v>
      </c>
      <c r="CL6527" s="3">
        <v>0</v>
      </c>
      <c r="CM6527" s="3">
        <v>0</v>
      </c>
      <c r="CN6527" s="3">
        <v>0</v>
      </c>
      <c r="CO6527" s="3">
        <v>0</v>
      </c>
      <c r="CP6527" s="3">
        <v>0</v>
      </c>
      <c r="CQ6527" s="3">
        <v>0</v>
      </c>
      <c r="CR6527" s="3">
        <v>0</v>
      </c>
      <c r="CS6527" s="2">
        <v>2016</v>
      </c>
    </row>
    <row r="6528" spans="1:97" x14ac:dyDescent="0.25">
      <c r="A6528" s="2">
        <v>50849</v>
      </c>
      <c r="B6528" s="5" t="s">
        <v>16</v>
      </c>
      <c r="C6528" s="2" t="s">
        <v>0</v>
      </c>
      <c r="D6528" s="5" t="s">
        <v>7139</v>
      </c>
      <c r="E6528" s="5" t="s">
        <v>7138</v>
      </c>
      <c r="F6528" s="2">
        <v>49905</v>
      </c>
      <c r="G6528" s="5" t="s">
        <v>6</v>
      </c>
      <c r="H6528" s="5" t="s">
        <v>5</v>
      </c>
      <c r="I6528" s="5" t="s">
        <v>125</v>
      </c>
      <c r="J6528" s="5" t="s">
        <v>1</v>
      </c>
      <c r="K6528" s="2">
        <v>611</v>
      </c>
      <c r="L6528" s="2">
        <v>5</v>
      </c>
      <c r="M6528" s="5" t="s">
        <v>37</v>
      </c>
      <c r="N6528" s="5" t="s">
        <v>6</v>
      </c>
      <c r="O6528" s="5" t="s">
        <v>34</v>
      </c>
      <c r="P6528" s="5" t="s">
        <v>34</v>
      </c>
      <c r="Q6528" s="5" t="s">
        <v>1</v>
      </c>
      <c r="R6528" s="5" t="s">
        <v>1</v>
      </c>
      <c r="S6528" s="5" t="s">
        <v>33</v>
      </c>
      <c r="T6528" s="3">
        <v>24444</v>
      </c>
      <c r="U6528" s="3">
        <v>19400</v>
      </c>
      <c r="V6528" s="3">
        <v>15088</v>
      </c>
      <c r="W6528" s="3">
        <v>14429</v>
      </c>
      <c r="X6528" s="3">
        <v>15575</v>
      </c>
      <c r="Y6528" s="3">
        <v>23695</v>
      </c>
      <c r="Z6528" s="3">
        <v>27949</v>
      </c>
      <c r="AA6528" s="3">
        <v>30912</v>
      </c>
      <c r="AB6528" s="3">
        <v>25590</v>
      </c>
      <c r="AC6528" s="3">
        <v>25243</v>
      </c>
      <c r="AD6528" s="3">
        <v>19410</v>
      </c>
      <c r="AE6528" s="3">
        <v>21979</v>
      </c>
      <c r="AF6528" s="3">
        <v>6285</v>
      </c>
      <c r="AG6528" s="3">
        <v>4988</v>
      </c>
      <c r="AH6528" s="3">
        <v>3879</v>
      </c>
      <c r="AI6528" s="3">
        <v>3710</v>
      </c>
      <c r="AJ6528" s="3">
        <v>4005</v>
      </c>
      <c r="AK6528" s="3">
        <v>6093</v>
      </c>
      <c r="AL6528" s="3">
        <v>7187</v>
      </c>
      <c r="AM6528" s="3">
        <v>7949</v>
      </c>
      <c r="AN6528" s="3">
        <v>6581</v>
      </c>
      <c r="AO6528" s="3">
        <v>6491</v>
      </c>
      <c r="AP6528" s="3">
        <v>4991</v>
      </c>
      <c r="AQ6528" s="3">
        <v>5652</v>
      </c>
      <c r="AR6528" s="4">
        <v>1.0369999999999999</v>
      </c>
      <c r="AS6528" s="4">
        <v>1.0369999999999999</v>
      </c>
      <c r="AT6528" s="4">
        <v>1.0369999999999999</v>
      </c>
      <c r="AU6528" s="4">
        <v>1.0369999999999999</v>
      </c>
      <c r="AV6528" s="4">
        <v>1.0369999999999999</v>
      </c>
      <c r="AW6528" s="4">
        <v>1.0369999999999999</v>
      </c>
      <c r="AX6528" s="4">
        <v>1.0369999999999999</v>
      </c>
      <c r="AY6528" s="4">
        <v>1.0369999999999999</v>
      </c>
      <c r="AZ6528" s="4">
        <v>1.0369999999999999</v>
      </c>
      <c r="BA6528" s="4">
        <v>1.0369999999999999</v>
      </c>
      <c r="BB6528" s="4">
        <v>1.0369999999999999</v>
      </c>
      <c r="BC6528" s="4">
        <v>1.0369999999999999</v>
      </c>
      <c r="BD6528" s="3">
        <v>25348</v>
      </c>
      <c r="BE6528" s="3">
        <v>20118</v>
      </c>
      <c r="BF6528" s="3">
        <v>15646</v>
      </c>
      <c r="BG6528" s="3">
        <v>14963</v>
      </c>
      <c r="BH6528" s="3">
        <v>16151</v>
      </c>
      <c r="BI6528" s="3">
        <v>24572</v>
      </c>
      <c r="BJ6528" s="3">
        <v>28983</v>
      </c>
      <c r="BK6528" s="3">
        <v>32056</v>
      </c>
      <c r="BL6528" s="3">
        <v>26537</v>
      </c>
      <c r="BM6528" s="3">
        <v>26177</v>
      </c>
      <c r="BN6528" s="3">
        <v>20128</v>
      </c>
      <c r="BO6528" s="3">
        <v>22792</v>
      </c>
      <c r="BP6528" s="3">
        <v>6518</v>
      </c>
      <c r="BQ6528" s="3">
        <v>5173</v>
      </c>
      <c r="BR6528" s="3">
        <v>4023</v>
      </c>
      <c r="BS6528" s="3">
        <v>3847</v>
      </c>
      <c r="BT6528" s="3">
        <v>4153</v>
      </c>
      <c r="BU6528" s="3">
        <v>6318</v>
      </c>
      <c r="BV6528" s="3">
        <v>7453</v>
      </c>
      <c r="BW6528" s="3">
        <v>8243</v>
      </c>
      <c r="BX6528" s="3">
        <v>6824</v>
      </c>
      <c r="BY6528" s="3">
        <v>6731</v>
      </c>
      <c r="BZ6528" s="3">
        <v>5176</v>
      </c>
      <c r="CA6528" s="3">
        <v>5861</v>
      </c>
      <c r="CB6528" s="3">
        <v>899.30600000000004</v>
      </c>
      <c r="CC6528" s="3">
        <v>713.71199999999999</v>
      </c>
      <c r="CD6528" s="3">
        <v>555.07600000000002</v>
      </c>
      <c r="CE6528" s="3">
        <v>530.83399999999995</v>
      </c>
      <c r="CF6528" s="3">
        <v>573.00699999999995</v>
      </c>
      <c r="CG6528" s="3">
        <v>871.73299999999995</v>
      </c>
      <c r="CH6528" s="3">
        <v>1028.222</v>
      </c>
      <c r="CI6528" s="3">
        <v>1137.251</v>
      </c>
      <c r="CJ6528" s="3">
        <v>941.46699999999998</v>
      </c>
      <c r="CK6528" s="3">
        <v>928.68799999999999</v>
      </c>
      <c r="CL6528" s="3">
        <v>714.08199999999999</v>
      </c>
      <c r="CM6528" s="3">
        <v>808.62199999999996</v>
      </c>
      <c r="CN6528" s="3">
        <v>263714</v>
      </c>
      <c r="CO6528" s="3">
        <v>67811</v>
      </c>
      <c r="CP6528" s="3">
        <v>273471</v>
      </c>
      <c r="CQ6528" s="3">
        <v>70320</v>
      </c>
      <c r="CR6528" s="3">
        <v>9702</v>
      </c>
      <c r="CS6528" s="2">
        <v>2016</v>
      </c>
    </row>
    <row r="6529" spans="1:97" x14ac:dyDescent="0.25">
      <c r="A6529" s="2">
        <v>50849</v>
      </c>
      <c r="B6529" s="5" t="s">
        <v>16</v>
      </c>
      <c r="C6529" s="2" t="s">
        <v>0</v>
      </c>
      <c r="D6529" s="5" t="s">
        <v>7139</v>
      </c>
      <c r="E6529" s="5" t="s">
        <v>7138</v>
      </c>
      <c r="F6529" s="2">
        <v>49905</v>
      </c>
      <c r="G6529" s="5" t="s">
        <v>6</v>
      </c>
      <c r="H6529" s="5" t="s">
        <v>5</v>
      </c>
      <c r="I6529" s="5" t="s">
        <v>125</v>
      </c>
      <c r="J6529" s="5" t="s">
        <v>1</v>
      </c>
      <c r="K6529" s="2">
        <v>611</v>
      </c>
      <c r="L6529" s="2">
        <v>5</v>
      </c>
      <c r="M6529" s="5" t="s">
        <v>37</v>
      </c>
      <c r="N6529" s="5" t="s">
        <v>41</v>
      </c>
      <c r="O6529" s="5" t="s">
        <v>58</v>
      </c>
      <c r="P6529" s="5" t="s">
        <v>58</v>
      </c>
      <c r="Q6529" s="5" t="s">
        <v>1</v>
      </c>
      <c r="R6529" s="5" t="s">
        <v>1</v>
      </c>
      <c r="S6529" s="5" t="s">
        <v>23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4">
        <v>0</v>
      </c>
      <c r="AS6529" s="4">
        <v>0</v>
      </c>
      <c r="AT6529" s="4">
        <v>0</v>
      </c>
      <c r="AU6529" s="4">
        <v>0</v>
      </c>
      <c r="AV6529" s="4">
        <v>0</v>
      </c>
      <c r="AW6529" s="4">
        <v>0</v>
      </c>
      <c r="AX6529" s="4">
        <v>0</v>
      </c>
      <c r="AY6529" s="4">
        <v>0</v>
      </c>
      <c r="AZ6529" s="4">
        <v>0</v>
      </c>
      <c r="BA6529" s="4">
        <v>0</v>
      </c>
      <c r="BB6529" s="4">
        <v>0</v>
      </c>
      <c r="BC6529" s="4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  <c r="BO6529" s="3">
        <v>0</v>
      </c>
      <c r="BP6529" s="3">
        <v>0</v>
      </c>
      <c r="BQ6529" s="3">
        <v>0</v>
      </c>
      <c r="BR6529" s="3">
        <v>0</v>
      </c>
      <c r="BS6529" s="3">
        <v>0</v>
      </c>
      <c r="BT6529" s="3">
        <v>0</v>
      </c>
      <c r="BU6529" s="3">
        <v>0</v>
      </c>
      <c r="BV6529" s="3">
        <v>0</v>
      </c>
      <c r="BW6529" s="3">
        <v>0</v>
      </c>
      <c r="BX6529" s="3">
        <v>0</v>
      </c>
      <c r="BY6529" s="3">
        <v>0</v>
      </c>
      <c r="BZ6529" s="3">
        <v>0</v>
      </c>
      <c r="CA6529" s="3">
        <v>0</v>
      </c>
      <c r="CB6529" s="3">
        <v>0</v>
      </c>
      <c r="CC6529" s="3">
        <v>0</v>
      </c>
      <c r="CD6529" s="3">
        <v>0</v>
      </c>
      <c r="CE6529" s="3">
        <v>0</v>
      </c>
      <c r="CF6529" s="3">
        <v>0</v>
      </c>
      <c r="CG6529" s="3">
        <v>0</v>
      </c>
      <c r="CH6529" s="3">
        <v>0</v>
      </c>
      <c r="CI6529" s="3">
        <v>0</v>
      </c>
      <c r="CJ6529" s="3">
        <v>0</v>
      </c>
      <c r="CK6529" s="3">
        <v>0</v>
      </c>
      <c r="CL6529" s="3">
        <v>0</v>
      </c>
      <c r="CM6529" s="3">
        <v>0</v>
      </c>
      <c r="CN6529" s="3">
        <v>0</v>
      </c>
      <c r="CO6529" s="3">
        <v>0</v>
      </c>
      <c r="CP6529" s="3">
        <v>0</v>
      </c>
      <c r="CQ6529" s="3">
        <v>0</v>
      </c>
      <c r="CR6529" s="3">
        <v>0</v>
      </c>
      <c r="CS6529" s="2">
        <v>2016</v>
      </c>
    </row>
    <row r="6530" spans="1:97" x14ac:dyDescent="0.25">
      <c r="A6530" s="2">
        <v>50849</v>
      </c>
      <c r="B6530" s="5" t="s">
        <v>16</v>
      </c>
      <c r="C6530" s="2" t="s">
        <v>0</v>
      </c>
      <c r="D6530" s="5" t="s">
        <v>7139</v>
      </c>
      <c r="E6530" s="5" t="s">
        <v>7138</v>
      </c>
      <c r="F6530" s="2">
        <v>49905</v>
      </c>
      <c r="G6530" s="5" t="s">
        <v>6</v>
      </c>
      <c r="H6530" s="5" t="s">
        <v>5</v>
      </c>
      <c r="I6530" s="5" t="s">
        <v>125</v>
      </c>
      <c r="J6530" s="5" t="s">
        <v>1</v>
      </c>
      <c r="K6530" s="2">
        <v>611</v>
      </c>
      <c r="L6530" s="2">
        <v>5</v>
      </c>
      <c r="M6530" s="5" t="s">
        <v>37</v>
      </c>
      <c r="N6530" s="5" t="s">
        <v>41</v>
      </c>
      <c r="O6530" s="5" t="s">
        <v>34</v>
      </c>
      <c r="P6530" s="5" t="s">
        <v>34</v>
      </c>
      <c r="Q6530" s="5" t="s">
        <v>1</v>
      </c>
      <c r="R6530" s="5" t="s">
        <v>1</v>
      </c>
      <c r="S6530" s="5" t="s">
        <v>33</v>
      </c>
      <c r="T6530" s="3">
        <v>178577</v>
      </c>
      <c r="U6530" s="3">
        <v>141723</v>
      </c>
      <c r="V6530" s="3">
        <v>110223</v>
      </c>
      <c r="W6530" s="3">
        <v>105409</v>
      </c>
      <c r="X6530" s="3">
        <v>113783</v>
      </c>
      <c r="Y6530" s="3">
        <v>173102</v>
      </c>
      <c r="Z6530" s="3">
        <v>204176</v>
      </c>
      <c r="AA6530" s="3">
        <v>225826</v>
      </c>
      <c r="AB6530" s="3">
        <v>186949</v>
      </c>
      <c r="AC6530" s="3">
        <v>184412</v>
      </c>
      <c r="AD6530" s="3">
        <v>141797</v>
      </c>
      <c r="AE6530" s="3">
        <v>160570</v>
      </c>
      <c r="AF6530" s="3">
        <v>92349</v>
      </c>
      <c r="AG6530" s="3">
        <v>73290</v>
      </c>
      <c r="AH6530" s="3">
        <v>57000</v>
      </c>
      <c r="AI6530" s="3">
        <v>54511</v>
      </c>
      <c r="AJ6530" s="3">
        <v>58842</v>
      </c>
      <c r="AK6530" s="3">
        <v>89518</v>
      </c>
      <c r="AL6530" s="3">
        <v>105587</v>
      </c>
      <c r="AM6530" s="3">
        <v>116783</v>
      </c>
      <c r="AN6530" s="3">
        <v>96679</v>
      </c>
      <c r="AO6530" s="3">
        <v>95366</v>
      </c>
      <c r="AP6530" s="3">
        <v>73329</v>
      </c>
      <c r="AQ6530" s="3">
        <v>83037</v>
      </c>
      <c r="AR6530" s="4">
        <v>1.0369999999999999</v>
      </c>
      <c r="AS6530" s="4">
        <v>1.0369999999999999</v>
      </c>
      <c r="AT6530" s="4">
        <v>1.0369999999999999</v>
      </c>
      <c r="AU6530" s="4">
        <v>1.0369999999999999</v>
      </c>
      <c r="AV6530" s="4">
        <v>1.0369999999999999</v>
      </c>
      <c r="AW6530" s="4">
        <v>1.0369999999999999</v>
      </c>
      <c r="AX6530" s="4">
        <v>1.0369999999999999</v>
      </c>
      <c r="AY6530" s="4">
        <v>1.0369999999999999</v>
      </c>
      <c r="AZ6530" s="4">
        <v>1.0369999999999999</v>
      </c>
      <c r="BA6530" s="4">
        <v>1.0369999999999999</v>
      </c>
      <c r="BB6530" s="4">
        <v>1.0369999999999999</v>
      </c>
      <c r="BC6530" s="4">
        <v>1.0369999999999999</v>
      </c>
      <c r="BD6530" s="3">
        <v>185184</v>
      </c>
      <c r="BE6530" s="3">
        <v>146967</v>
      </c>
      <c r="BF6530" s="3">
        <v>114301</v>
      </c>
      <c r="BG6530" s="3">
        <v>109309</v>
      </c>
      <c r="BH6530" s="3">
        <v>117993</v>
      </c>
      <c r="BI6530" s="3">
        <v>179507</v>
      </c>
      <c r="BJ6530" s="3">
        <v>211731</v>
      </c>
      <c r="BK6530" s="3">
        <v>234182</v>
      </c>
      <c r="BL6530" s="3">
        <v>193866</v>
      </c>
      <c r="BM6530" s="3">
        <v>191235</v>
      </c>
      <c r="BN6530" s="3">
        <v>147043</v>
      </c>
      <c r="BO6530" s="3">
        <v>166511</v>
      </c>
      <c r="BP6530" s="3">
        <v>95766</v>
      </c>
      <c r="BQ6530" s="3">
        <v>76002</v>
      </c>
      <c r="BR6530" s="3">
        <v>59109</v>
      </c>
      <c r="BS6530" s="3">
        <v>56528</v>
      </c>
      <c r="BT6530" s="3">
        <v>61019</v>
      </c>
      <c r="BU6530" s="3">
        <v>92830</v>
      </c>
      <c r="BV6530" s="3">
        <v>109494</v>
      </c>
      <c r="BW6530" s="3">
        <v>121104</v>
      </c>
      <c r="BX6530" s="3">
        <v>100256</v>
      </c>
      <c r="BY6530" s="3">
        <v>98895</v>
      </c>
      <c r="BZ6530" s="3">
        <v>76042</v>
      </c>
      <c r="CA6530" s="3">
        <v>86109</v>
      </c>
      <c r="CB6530" s="3">
        <v>17378.22</v>
      </c>
      <c r="CC6530" s="3">
        <v>13791.816000000001</v>
      </c>
      <c r="CD6530" s="3">
        <v>10726.329</v>
      </c>
      <c r="CE6530" s="3">
        <v>10257.870000000001</v>
      </c>
      <c r="CF6530" s="3">
        <v>11072.825000000001</v>
      </c>
      <c r="CG6530" s="3">
        <v>16845.409</v>
      </c>
      <c r="CH6530" s="3">
        <v>19869.418000000001</v>
      </c>
      <c r="CI6530" s="3">
        <v>21976.304</v>
      </c>
      <c r="CJ6530" s="3">
        <v>18192.960999999999</v>
      </c>
      <c r="CK6530" s="3">
        <v>17946.023000000001</v>
      </c>
      <c r="CL6530" s="3">
        <v>13798.960999999999</v>
      </c>
      <c r="CM6530" s="3">
        <v>15625.864</v>
      </c>
      <c r="CN6530" s="3">
        <v>1926547</v>
      </c>
      <c r="CO6530" s="3">
        <v>996291</v>
      </c>
      <c r="CP6530" s="3">
        <v>1997829</v>
      </c>
      <c r="CQ6530" s="3">
        <v>1033154</v>
      </c>
      <c r="CR6530" s="3">
        <v>187482</v>
      </c>
      <c r="CS6530" s="2">
        <v>2016</v>
      </c>
    </row>
    <row r="6531" spans="1:97" x14ac:dyDescent="0.25">
      <c r="A6531" s="2">
        <v>50850</v>
      </c>
      <c r="B6531" s="5" t="s">
        <v>16</v>
      </c>
      <c r="C6531" s="2" t="s">
        <v>0</v>
      </c>
      <c r="D6531" s="5" t="s">
        <v>7137</v>
      </c>
      <c r="E6531" s="5" t="s">
        <v>7136</v>
      </c>
      <c r="F6531" s="2">
        <v>14265</v>
      </c>
      <c r="G6531" s="5" t="s">
        <v>6</v>
      </c>
      <c r="H6531" s="5" t="s">
        <v>5</v>
      </c>
      <c r="I6531" s="5" t="s">
        <v>125</v>
      </c>
      <c r="J6531" s="5" t="s">
        <v>1</v>
      </c>
      <c r="K6531" s="2">
        <v>22</v>
      </c>
      <c r="L6531" s="2">
        <v>3</v>
      </c>
      <c r="M6531" s="5" t="s">
        <v>20</v>
      </c>
      <c r="N6531" s="5" t="s">
        <v>6</v>
      </c>
      <c r="O6531" s="5" t="s">
        <v>34</v>
      </c>
      <c r="P6531" s="5" t="s">
        <v>34</v>
      </c>
      <c r="Q6531" s="5" t="s">
        <v>1</v>
      </c>
      <c r="R6531" s="5" t="s">
        <v>1</v>
      </c>
      <c r="S6531" s="5" t="s">
        <v>33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4">
        <v>0</v>
      </c>
      <c r="AS6531" s="4">
        <v>0</v>
      </c>
      <c r="AT6531" s="4">
        <v>0</v>
      </c>
      <c r="AU6531" s="4">
        <v>0</v>
      </c>
      <c r="AV6531" s="4">
        <v>0</v>
      </c>
      <c r="AW6531" s="4">
        <v>0</v>
      </c>
      <c r="AX6531" s="4">
        <v>0</v>
      </c>
      <c r="AY6531" s="4">
        <v>0</v>
      </c>
      <c r="AZ6531" s="4">
        <v>0</v>
      </c>
      <c r="BA6531" s="4">
        <v>0</v>
      </c>
      <c r="BB6531" s="4">
        <v>0</v>
      </c>
      <c r="BC6531" s="4">
        <v>0</v>
      </c>
      <c r="BD6531" s="3">
        <v>0</v>
      </c>
      <c r="BE6531" s="3">
        <v>0</v>
      </c>
      <c r="BF6531" s="3">
        <v>0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  <c r="BO6531" s="3">
        <v>0</v>
      </c>
      <c r="BP6531" s="3">
        <v>0</v>
      </c>
      <c r="BQ6531" s="3">
        <v>0</v>
      </c>
      <c r="BR6531" s="3">
        <v>0</v>
      </c>
      <c r="BS6531" s="3">
        <v>0</v>
      </c>
      <c r="BT6531" s="3">
        <v>0</v>
      </c>
      <c r="BU6531" s="3">
        <v>0</v>
      </c>
      <c r="BV6531" s="3">
        <v>0</v>
      </c>
      <c r="BW6531" s="3">
        <v>0</v>
      </c>
      <c r="BX6531" s="3">
        <v>0</v>
      </c>
      <c r="BY6531" s="3">
        <v>0</v>
      </c>
      <c r="BZ6531" s="3">
        <v>0</v>
      </c>
      <c r="CA6531" s="3">
        <v>0</v>
      </c>
      <c r="CB6531" s="3">
        <v>4789.7110000000002</v>
      </c>
      <c r="CC6531" s="3">
        <v>3801.2420000000002</v>
      </c>
      <c r="CD6531" s="3">
        <v>2956.346</v>
      </c>
      <c r="CE6531" s="3">
        <v>2827.2310000000002</v>
      </c>
      <c r="CF6531" s="3">
        <v>3051.846</v>
      </c>
      <c r="CG6531" s="3">
        <v>4642.8609999999999</v>
      </c>
      <c r="CH6531" s="3">
        <v>5476.326</v>
      </c>
      <c r="CI6531" s="3">
        <v>6057.0159999999996</v>
      </c>
      <c r="CJ6531" s="3">
        <v>5014.2669999999998</v>
      </c>
      <c r="CK6531" s="3">
        <v>4946.2070000000003</v>
      </c>
      <c r="CL6531" s="3">
        <v>3803.212</v>
      </c>
      <c r="CM6531" s="3">
        <v>4306.7349999999997</v>
      </c>
      <c r="CN6531" s="3">
        <v>0</v>
      </c>
      <c r="CO6531" s="3">
        <v>0</v>
      </c>
      <c r="CP6531" s="3">
        <v>0</v>
      </c>
      <c r="CQ6531" s="3">
        <v>0</v>
      </c>
      <c r="CR6531" s="3">
        <v>51673</v>
      </c>
      <c r="CS6531" s="2">
        <v>2016</v>
      </c>
    </row>
    <row r="6532" spans="1:97" x14ac:dyDescent="0.25">
      <c r="A6532" s="2">
        <v>50850</v>
      </c>
      <c r="B6532" s="5" t="s">
        <v>16</v>
      </c>
      <c r="C6532" s="2" t="s">
        <v>0</v>
      </c>
      <c r="D6532" s="5" t="s">
        <v>7137</v>
      </c>
      <c r="E6532" s="5" t="s">
        <v>7136</v>
      </c>
      <c r="F6532" s="2">
        <v>14265</v>
      </c>
      <c r="G6532" s="5" t="s">
        <v>6</v>
      </c>
      <c r="H6532" s="5" t="s">
        <v>5</v>
      </c>
      <c r="I6532" s="5" t="s">
        <v>125</v>
      </c>
      <c r="J6532" s="5" t="s">
        <v>1</v>
      </c>
      <c r="K6532" s="2">
        <v>22</v>
      </c>
      <c r="L6532" s="2">
        <v>3</v>
      </c>
      <c r="M6532" s="5" t="s">
        <v>20</v>
      </c>
      <c r="N6532" s="5" t="s">
        <v>41</v>
      </c>
      <c r="O6532" s="5" t="s">
        <v>58</v>
      </c>
      <c r="P6532" s="5" t="s">
        <v>58</v>
      </c>
      <c r="Q6532" s="5" t="s">
        <v>1</v>
      </c>
      <c r="R6532" s="5" t="s">
        <v>1</v>
      </c>
      <c r="S6532" s="5" t="s">
        <v>23</v>
      </c>
      <c r="T6532" s="3">
        <v>0</v>
      </c>
      <c r="U6532" s="3">
        <v>0</v>
      </c>
      <c r="V6532" s="3">
        <v>0</v>
      </c>
      <c r="W6532" s="3">
        <v>0</v>
      </c>
      <c r="X6532" s="3">
        <v>0</v>
      </c>
      <c r="Y6532" s="3">
        <v>0</v>
      </c>
      <c r="Z6532" s="3">
        <v>0</v>
      </c>
      <c r="AA6532" s="3">
        <v>0</v>
      </c>
      <c r="AB6532" s="3">
        <v>0</v>
      </c>
      <c r="AC6532" s="3">
        <v>0</v>
      </c>
      <c r="AD6532" s="3">
        <v>0</v>
      </c>
      <c r="AE6532" s="3">
        <v>0</v>
      </c>
      <c r="AF6532" s="3">
        <v>0</v>
      </c>
      <c r="AG6532" s="3">
        <v>0</v>
      </c>
      <c r="AH6532" s="3">
        <v>0</v>
      </c>
      <c r="AI6532" s="3">
        <v>0</v>
      </c>
      <c r="AJ6532" s="3">
        <v>0</v>
      </c>
      <c r="AK6532" s="3">
        <v>0</v>
      </c>
      <c r="AL6532" s="3">
        <v>0</v>
      </c>
      <c r="AM6532" s="3">
        <v>0</v>
      </c>
      <c r="AN6532" s="3">
        <v>0</v>
      </c>
      <c r="AO6532" s="3">
        <v>0</v>
      </c>
      <c r="AP6532" s="3">
        <v>0</v>
      </c>
      <c r="AQ6532" s="3">
        <v>0</v>
      </c>
      <c r="AR6532" s="4">
        <v>0</v>
      </c>
      <c r="AS6532" s="4">
        <v>0</v>
      </c>
      <c r="AT6532" s="4">
        <v>0</v>
      </c>
      <c r="AU6532" s="4">
        <v>0</v>
      </c>
      <c r="AV6532" s="4">
        <v>0</v>
      </c>
      <c r="AW6532" s="4">
        <v>0</v>
      </c>
      <c r="AX6532" s="4">
        <v>0</v>
      </c>
      <c r="AY6532" s="4">
        <v>0</v>
      </c>
      <c r="AZ6532" s="4">
        <v>0</v>
      </c>
      <c r="BA6532" s="4">
        <v>0</v>
      </c>
      <c r="BB6532" s="4">
        <v>0</v>
      </c>
      <c r="BC6532" s="4">
        <v>0</v>
      </c>
      <c r="BD6532" s="3">
        <v>0</v>
      </c>
      <c r="BE6532" s="3">
        <v>0</v>
      </c>
      <c r="BF6532" s="3">
        <v>0</v>
      </c>
      <c r="BG6532" s="3">
        <v>0</v>
      </c>
      <c r="BH6532" s="3">
        <v>0</v>
      </c>
      <c r="BI6532" s="3">
        <v>0</v>
      </c>
      <c r="BJ6532" s="3">
        <v>0</v>
      </c>
      <c r="BK6532" s="3">
        <v>0</v>
      </c>
      <c r="BL6532" s="3">
        <v>0</v>
      </c>
      <c r="BM6532" s="3">
        <v>0</v>
      </c>
      <c r="BN6532" s="3">
        <v>0</v>
      </c>
      <c r="BO6532" s="3">
        <v>0</v>
      </c>
      <c r="BP6532" s="3">
        <v>0</v>
      </c>
      <c r="BQ6532" s="3">
        <v>0</v>
      </c>
      <c r="BR6532" s="3">
        <v>0</v>
      </c>
      <c r="BS6532" s="3">
        <v>0</v>
      </c>
      <c r="BT6532" s="3">
        <v>0</v>
      </c>
      <c r="BU6532" s="3">
        <v>0</v>
      </c>
      <c r="BV6532" s="3">
        <v>0</v>
      </c>
      <c r="BW6532" s="3">
        <v>0</v>
      </c>
      <c r="BX6532" s="3">
        <v>0</v>
      </c>
      <c r="BY6532" s="3">
        <v>0</v>
      </c>
      <c r="BZ6532" s="3">
        <v>0</v>
      </c>
      <c r="CA6532" s="3">
        <v>0</v>
      </c>
      <c r="CB6532" s="3">
        <v>0</v>
      </c>
      <c r="CC6532" s="3">
        <v>0</v>
      </c>
      <c r="CD6532" s="3">
        <v>0</v>
      </c>
      <c r="CE6532" s="3">
        <v>0</v>
      </c>
      <c r="CF6532" s="3">
        <v>0</v>
      </c>
      <c r="CG6532" s="3">
        <v>0</v>
      </c>
      <c r="CH6532" s="3">
        <v>0</v>
      </c>
      <c r="CI6532" s="3">
        <v>0</v>
      </c>
      <c r="CJ6532" s="3">
        <v>0</v>
      </c>
      <c r="CK6532" s="3">
        <v>0</v>
      </c>
      <c r="CL6532" s="3">
        <v>0</v>
      </c>
      <c r="CM6532" s="3">
        <v>0</v>
      </c>
      <c r="CN6532" s="3">
        <v>0</v>
      </c>
      <c r="CO6532" s="3">
        <v>0</v>
      </c>
      <c r="CP6532" s="3">
        <v>0</v>
      </c>
      <c r="CQ6532" s="3">
        <v>0</v>
      </c>
      <c r="CR6532" s="3">
        <v>0</v>
      </c>
      <c r="CS6532" s="2">
        <v>2016</v>
      </c>
    </row>
    <row r="6533" spans="1:97" x14ac:dyDescent="0.25">
      <c r="A6533" s="2">
        <v>50850</v>
      </c>
      <c r="B6533" s="5" t="s">
        <v>16</v>
      </c>
      <c r="C6533" s="2" t="s">
        <v>0</v>
      </c>
      <c r="D6533" s="5" t="s">
        <v>7137</v>
      </c>
      <c r="E6533" s="5" t="s">
        <v>7136</v>
      </c>
      <c r="F6533" s="2">
        <v>14265</v>
      </c>
      <c r="G6533" s="5" t="s">
        <v>6</v>
      </c>
      <c r="H6533" s="5" t="s">
        <v>5</v>
      </c>
      <c r="I6533" s="5" t="s">
        <v>125</v>
      </c>
      <c r="J6533" s="5" t="s">
        <v>1</v>
      </c>
      <c r="K6533" s="2">
        <v>22</v>
      </c>
      <c r="L6533" s="2">
        <v>3</v>
      </c>
      <c r="M6533" s="5" t="s">
        <v>20</v>
      </c>
      <c r="N6533" s="5" t="s">
        <v>41</v>
      </c>
      <c r="O6533" s="5" t="s">
        <v>34</v>
      </c>
      <c r="P6533" s="5" t="s">
        <v>34</v>
      </c>
      <c r="Q6533" s="5" t="s">
        <v>1</v>
      </c>
      <c r="R6533" s="5" t="s">
        <v>1</v>
      </c>
      <c r="S6533" s="5" t="s">
        <v>33</v>
      </c>
      <c r="T6533" s="3">
        <v>180670</v>
      </c>
      <c r="U6533" s="3">
        <v>143385</v>
      </c>
      <c r="V6533" s="3">
        <v>111515</v>
      </c>
      <c r="W6533" s="3">
        <v>106645</v>
      </c>
      <c r="X6533" s="3">
        <v>115117</v>
      </c>
      <c r="Y6533" s="3">
        <v>175131</v>
      </c>
      <c r="Z6533" s="3">
        <v>206570</v>
      </c>
      <c r="AA6533" s="3">
        <v>228474</v>
      </c>
      <c r="AB6533" s="3">
        <v>189141</v>
      </c>
      <c r="AC6533" s="3">
        <v>186573</v>
      </c>
      <c r="AD6533" s="3">
        <v>143459</v>
      </c>
      <c r="AE6533" s="3">
        <v>162452</v>
      </c>
      <c r="AF6533" s="3">
        <v>139210</v>
      </c>
      <c r="AG6533" s="3">
        <v>110481</v>
      </c>
      <c r="AH6533" s="3">
        <v>85925</v>
      </c>
      <c r="AI6533" s="3">
        <v>82172</v>
      </c>
      <c r="AJ6533" s="3">
        <v>88700</v>
      </c>
      <c r="AK6533" s="3">
        <v>134943</v>
      </c>
      <c r="AL6533" s="3">
        <v>159167</v>
      </c>
      <c r="AM6533" s="3">
        <v>176045</v>
      </c>
      <c r="AN6533" s="3">
        <v>145737</v>
      </c>
      <c r="AO6533" s="3">
        <v>143759</v>
      </c>
      <c r="AP6533" s="3">
        <v>110538</v>
      </c>
      <c r="AQ6533" s="3">
        <v>125173</v>
      </c>
      <c r="AR6533" s="4">
        <v>1.0329999999999999</v>
      </c>
      <c r="AS6533" s="4">
        <v>1.0329999999999999</v>
      </c>
      <c r="AT6533" s="4">
        <v>1.0329999999999999</v>
      </c>
      <c r="AU6533" s="4">
        <v>1.0329999999999999</v>
      </c>
      <c r="AV6533" s="4">
        <v>1.0329999999999999</v>
      </c>
      <c r="AW6533" s="4">
        <v>1.0329999999999999</v>
      </c>
      <c r="AX6533" s="4">
        <v>1.0329999999999999</v>
      </c>
      <c r="AY6533" s="4">
        <v>1.0329999999999999</v>
      </c>
      <c r="AZ6533" s="4">
        <v>1.0329999999999999</v>
      </c>
      <c r="BA6533" s="4">
        <v>1.0329999999999999</v>
      </c>
      <c r="BB6533" s="4">
        <v>1.0329999999999999</v>
      </c>
      <c r="BC6533" s="4">
        <v>1.0329999999999999</v>
      </c>
      <c r="BD6533" s="3">
        <v>186632</v>
      </c>
      <c r="BE6533" s="3">
        <v>148117</v>
      </c>
      <c r="BF6533" s="3">
        <v>115195</v>
      </c>
      <c r="BG6533" s="3">
        <v>110164</v>
      </c>
      <c r="BH6533" s="3">
        <v>118916</v>
      </c>
      <c r="BI6533" s="3">
        <v>180910</v>
      </c>
      <c r="BJ6533" s="3">
        <v>213387</v>
      </c>
      <c r="BK6533" s="3">
        <v>236014</v>
      </c>
      <c r="BL6533" s="3">
        <v>195383</v>
      </c>
      <c r="BM6533" s="3">
        <v>192730</v>
      </c>
      <c r="BN6533" s="3">
        <v>148193</v>
      </c>
      <c r="BO6533" s="3">
        <v>167813</v>
      </c>
      <c r="BP6533" s="3">
        <v>143804</v>
      </c>
      <c r="BQ6533" s="3">
        <v>114127</v>
      </c>
      <c r="BR6533" s="3">
        <v>88761</v>
      </c>
      <c r="BS6533" s="3">
        <v>84884</v>
      </c>
      <c r="BT6533" s="3">
        <v>91627</v>
      </c>
      <c r="BU6533" s="3">
        <v>139396</v>
      </c>
      <c r="BV6533" s="3">
        <v>164419</v>
      </c>
      <c r="BW6533" s="3">
        <v>181854</v>
      </c>
      <c r="BX6533" s="3">
        <v>150546</v>
      </c>
      <c r="BY6533" s="3">
        <v>148503</v>
      </c>
      <c r="BZ6533" s="3">
        <v>114186</v>
      </c>
      <c r="CA6533" s="3">
        <v>129304</v>
      </c>
      <c r="CB6533" s="3">
        <v>16157.362999999999</v>
      </c>
      <c r="CC6533" s="3">
        <v>12822.912</v>
      </c>
      <c r="CD6533" s="3">
        <v>9972.7819999999992</v>
      </c>
      <c r="CE6533" s="3">
        <v>9537.2340000000004</v>
      </c>
      <c r="CF6533" s="3">
        <v>10294.936</v>
      </c>
      <c r="CG6533" s="3">
        <v>15661.984</v>
      </c>
      <c r="CH6533" s="3">
        <v>18473.55</v>
      </c>
      <c r="CI6533" s="3">
        <v>20432.422999999999</v>
      </c>
      <c r="CJ6533" s="3">
        <v>16914.866999999998</v>
      </c>
      <c r="CK6533" s="3">
        <v>16685.277999999998</v>
      </c>
      <c r="CL6533" s="3">
        <v>12829.556</v>
      </c>
      <c r="CM6533" s="3">
        <v>14528.115</v>
      </c>
      <c r="CN6533" s="3">
        <v>1949132</v>
      </c>
      <c r="CO6533" s="3">
        <v>1501850</v>
      </c>
      <c r="CP6533" s="3">
        <v>2013454</v>
      </c>
      <c r="CQ6533" s="3">
        <v>1551411</v>
      </c>
      <c r="CR6533" s="3">
        <v>174311</v>
      </c>
      <c r="CS6533" s="2">
        <v>2016</v>
      </c>
    </row>
    <row r="6534" spans="1:97" x14ac:dyDescent="0.25">
      <c r="A6534" s="2">
        <v>50851</v>
      </c>
      <c r="B6534" s="5" t="s">
        <v>16</v>
      </c>
      <c r="C6534" s="2" t="s">
        <v>0</v>
      </c>
      <c r="D6534" s="5" t="s">
        <v>7135</v>
      </c>
      <c r="E6534" s="5" t="s">
        <v>7135</v>
      </c>
      <c r="F6534" s="2">
        <v>56835</v>
      </c>
      <c r="G6534" s="5" t="s">
        <v>6</v>
      </c>
      <c r="H6534" s="5" t="s">
        <v>5</v>
      </c>
      <c r="I6534" s="5" t="s">
        <v>125</v>
      </c>
      <c r="J6534" s="5" t="s">
        <v>1</v>
      </c>
      <c r="K6534" s="2">
        <v>22</v>
      </c>
      <c r="L6534" s="2">
        <v>3</v>
      </c>
      <c r="M6534" s="5" t="s">
        <v>20</v>
      </c>
      <c r="N6534" s="5" t="s">
        <v>6</v>
      </c>
      <c r="O6534" s="5" t="s">
        <v>34</v>
      </c>
      <c r="P6534" s="5" t="s">
        <v>34</v>
      </c>
      <c r="Q6534" s="5" t="s">
        <v>1</v>
      </c>
      <c r="R6534" s="5" t="s">
        <v>1</v>
      </c>
      <c r="S6534" s="5" t="s">
        <v>33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4">
        <v>0</v>
      </c>
      <c r="AS6534" s="4">
        <v>0</v>
      </c>
      <c r="AT6534" s="4">
        <v>0</v>
      </c>
      <c r="AU6534" s="4">
        <v>0</v>
      </c>
      <c r="AV6534" s="4">
        <v>0</v>
      </c>
      <c r="AW6534" s="4">
        <v>0</v>
      </c>
      <c r="AX6534" s="4">
        <v>0</v>
      </c>
      <c r="AY6534" s="4">
        <v>0</v>
      </c>
      <c r="AZ6534" s="4">
        <v>0</v>
      </c>
      <c r="BA6534" s="4">
        <v>0</v>
      </c>
      <c r="BB6534" s="4">
        <v>0</v>
      </c>
      <c r="BC6534" s="4">
        <v>0</v>
      </c>
      <c r="BD6534" s="3">
        <v>0</v>
      </c>
      <c r="BE6534" s="3">
        <v>0</v>
      </c>
      <c r="BF6534" s="3">
        <v>0</v>
      </c>
      <c r="BG6534" s="3">
        <v>0</v>
      </c>
      <c r="BH6534" s="3">
        <v>0</v>
      </c>
      <c r="BI6534" s="3">
        <v>0</v>
      </c>
      <c r="BJ6534" s="3">
        <v>0</v>
      </c>
      <c r="BK6534" s="3">
        <v>0</v>
      </c>
      <c r="BL6534" s="3">
        <v>0</v>
      </c>
      <c r="BM6534" s="3">
        <v>0</v>
      </c>
      <c r="BN6534" s="3">
        <v>0</v>
      </c>
      <c r="BO6534" s="3">
        <v>0</v>
      </c>
      <c r="BP6534" s="3">
        <v>0</v>
      </c>
      <c r="BQ6534" s="3">
        <v>0</v>
      </c>
      <c r="BR6534" s="3">
        <v>0</v>
      </c>
      <c r="BS6534" s="3">
        <v>0</v>
      </c>
      <c r="BT6534" s="3">
        <v>0</v>
      </c>
      <c r="BU6534" s="3">
        <v>0</v>
      </c>
      <c r="BV6534" s="3">
        <v>0</v>
      </c>
      <c r="BW6534" s="3">
        <v>0</v>
      </c>
      <c r="BX6534" s="3">
        <v>0</v>
      </c>
      <c r="BY6534" s="3">
        <v>0</v>
      </c>
      <c r="BZ6534" s="3">
        <v>0</v>
      </c>
      <c r="CA6534" s="3">
        <v>0</v>
      </c>
      <c r="CB6534" s="3">
        <v>3441.4960000000001</v>
      </c>
      <c r="CC6534" s="3">
        <v>2731.2620000000002</v>
      </c>
      <c r="CD6534" s="3">
        <v>2124.1889999999999</v>
      </c>
      <c r="CE6534" s="3">
        <v>2031.4169999999999</v>
      </c>
      <c r="CF6534" s="3">
        <v>2192.8069999999998</v>
      </c>
      <c r="CG6534" s="3">
        <v>3335.9810000000002</v>
      </c>
      <c r="CH6534" s="3">
        <v>3934.8409999999999</v>
      </c>
      <c r="CI6534" s="3">
        <v>4352.0780000000004</v>
      </c>
      <c r="CJ6534" s="3">
        <v>3602.8429999999998</v>
      </c>
      <c r="CK6534" s="3">
        <v>3553.9409999999998</v>
      </c>
      <c r="CL6534" s="3">
        <v>2732.6770000000001</v>
      </c>
      <c r="CM6534" s="3">
        <v>3094.4679999999998</v>
      </c>
      <c r="CN6534" s="3">
        <v>0</v>
      </c>
      <c r="CO6534" s="3">
        <v>0</v>
      </c>
      <c r="CP6534" s="3">
        <v>0</v>
      </c>
      <c r="CQ6534" s="3">
        <v>0</v>
      </c>
      <c r="CR6534" s="3">
        <v>37128</v>
      </c>
      <c r="CS6534" s="2">
        <v>2016</v>
      </c>
    </row>
    <row r="6535" spans="1:97" x14ac:dyDescent="0.25">
      <c r="A6535" s="2">
        <v>50851</v>
      </c>
      <c r="B6535" s="5" t="s">
        <v>16</v>
      </c>
      <c r="C6535" s="2" t="s">
        <v>0</v>
      </c>
      <c r="D6535" s="5" t="s">
        <v>7135</v>
      </c>
      <c r="E6535" s="5" t="s">
        <v>7135</v>
      </c>
      <c r="F6535" s="2">
        <v>56835</v>
      </c>
      <c r="G6535" s="5" t="s">
        <v>6</v>
      </c>
      <c r="H6535" s="5" t="s">
        <v>5</v>
      </c>
      <c r="I6535" s="5" t="s">
        <v>125</v>
      </c>
      <c r="J6535" s="5" t="s">
        <v>1</v>
      </c>
      <c r="K6535" s="2">
        <v>22</v>
      </c>
      <c r="L6535" s="2">
        <v>3</v>
      </c>
      <c r="M6535" s="5" t="s">
        <v>20</v>
      </c>
      <c r="N6535" s="5" t="s">
        <v>41</v>
      </c>
      <c r="O6535" s="5" t="s">
        <v>58</v>
      </c>
      <c r="P6535" s="5" t="s">
        <v>58</v>
      </c>
      <c r="Q6535" s="5" t="s">
        <v>1</v>
      </c>
      <c r="R6535" s="5" t="s">
        <v>1</v>
      </c>
      <c r="S6535" s="5" t="s">
        <v>23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  <c r="BO6535" s="3">
        <v>0</v>
      </c>
      <c r="BP6535" s="3">
        <v>0</v>
      </c>
      <c r="BQ6535" s="3">
        <v>0</v>
      </c>
      <c r="BR6535" s="3">
        <v>0</v>
      </c>
      <c r="BS6535" s="3">
        <v>0</v>
      </c>
      <c r="BT6535" s="3">
        <v>0</v>
      </c>
      <c r="BU6535" s="3">
        <v>0</v>
      </c>
      <c r="BV6535" s="3">
        <v>0</v>
      </c>
      <c r="BW6535" s="3">
        <v>0</v>
      </c>
      <c r="BX6535" s="3">
        <v>0</v>
      </c>
      <c r="BY6535" s="3">
        <v>0</v>
      </c>
      <c r="BZ6535" s="3">
        <v>0</v>
      </c>
      <c r="CA6535" s="3">
        <v>0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0</v>
      </c>
      <c r="CO6535" s="3">
        <v>0</v>
      </c>
      <c r="CP6535" s="3">
        <v>0</v>
      </c>
      <c r="CQ6535" s="3">
        <v>0</v>
      </c>
      <c r="CR6535" s="3">
        <v>0</v>
      </c>
      <c r="CS6535" s="2">
        <v>2016</v>
      </c>
    </row>
    <row r="6536" spans="1:97" x14ac:dyDescent="0.25">
      <c r="A6536" s="2">
        <v>50851</v>
      </c>
      <c r="B6536" s="5" t="s">
        <v>16</v>
      </c>
      <c r="C6536" s="2" t="s">
        <v>0</v>
      </c>
      <c r="D6536" s="5" t="s">
        <v>7135</v>
      </c>
      <c r="E6536" s="5" t="s">
        <v>7135</v>
      </c>
      <c r="F6536" s="2">
        <v>56835</v>
      </c>
      <c r="G6536" s="5" t="s">
        <v>6</v>
      </c>
      <c r="H6536" s="5" t="s">
        <v>5</v>
      </c>
      <c r="I6536" s="5" t="s">
        <v>125</v>
      </c>
      <c r="J6536" s="5" t="s">
        <v>1</v>
      </c>
      <c r="K6536" s="2">
        <v>22</v>
      </c>
      <c r="L6536" s="2">
        <v>3</v>
      </c>
      <c r="M6536" s="5" t="s">
        <v>20</v>
      </c>
      <c r="N6536" s="5" t="s">
        <v>41</v>
      </c>
      <c r="O6536" s="5" t="s">
        <v>34</v>
      </c>
      <c r="P6536" s="5" t="s">
        <v>34</v>
      </c>
      <c r="Q6536" s="5" t="s">
        <v>1</v>
      </c>
      <c r="R6536" s="5" t="s">
        <v>1</v>
      </c>
      <c r="S6536" s="5" t="s">
        <v>33</v>
      </c>
      <c r="T6536" s="3">
        <v>134593</v>
      </c>
      <c r="U6536" s="3">
        <v>106817</v>
      </c>
      <c r="V6536" s="3">
        <v>83075</v>
      </c>
      <c r="W6536" s="3">
        <v>79447</v>
      </c>
      <c r="X6536" s="3">
        <v>85758</v>
      </c>
      <c r="Y6536" s="3">
        <v>130467</v>
      </c>
      <c r="Z6536" s="3">
        <v>153887</v>
      </c>
      <c r="AA6536" s="3">
        <v>170205</v>
      </c>
      <c r="AB6536" s="3">
        <v>140903</v>
      </c>
      <c r="AC6536" s="3">
        <v>138991</v>
      </c>
      <c r="AD6536" s="3">
        <v>106872</v>
      </c>
      <c r="AE6536" s="3">
        <v>121021</v>
      </c>
      <c r="AF6536" s="3">
        <v>110592</v>
      </c>
      <c r="AG6536" s="3">
        <v>87769</v>
      </c>
      <c r="AH6536" s="3">
        <v>68260</v>
      </c>
      <c r="AI6536" s="3">
        <v>65279</v>
      </c>
      <c r="AJ6536" s="3">
        <v>70466</v>
      </c>
      <c r="AK6536" s="3">
        <v>107202</v>
      </c>
      <c r="AL6536" s="3">
        <v>126446</v>
      </c>
      <c r="AM6536" s="3">
        <v>139855</v>
      </c>
      <c r="AN6536" s="3">
        <v>115777</v>
      </c>
      <c r="AO6536" s="3">
        <v>114207</v>
      </c>
      <c r="AP6536" s="3">
        <v>87815</v>
      </c>
      <c r="AQ6536" s="3">
        <v>99441</v>
      </c>
      <c r="AR6536" s="4">
        <v>1.0449999999999999</v>
      </c>
      <c r="AS6536" s="4">
        <v>1.0449999999999999</v>
      </c>
      <c r="AT6536" s="4">
        <v>1.0449999999999999</v>
      </c>
      <c r="AU6536" s="4">
        <v>1.0449999999999999</v>
      </c>
      <c r="AV6536" s="4">
        <v>1.0449999999999999</v>
      </c>
      <c r="AW6536" s="4">
        <v>1.0449999999999999</v>
      </c>
      <c r="AX6536" s="4">
        <v>1.0449999999999999</v>
      </c>
      <c r="AY6536" s="4">
        <v>1.0449999999999999</v>
      </c>
      <c r="AZ6536" s="4">
        <v>1.0449999999999999</v>
      </c>
      <c r="BA6536" s="4">
        <v>1.0449999999999999</v>
      </c>
      <c r="BB6536" s="4">
        <v>1.0449999999999999</v>
      </c>
      <c r="BC6536" s="4">
        <v>1.0449999999999999</v>
      </c>
      <c r="BD6536" s="3">
        <v>140650</v>
      </c>
      <c r="BE6536" s="3">
        <v>111624</v>
      </c>
      <c r="BF6536" s="3">
        <v>86813</v>
      </c>
      <c r="BG6536" s="3">
        <v>83022</v>
      </c>
      <c r="BH6536" s="3">
        <v>89617</v>
      </c>
      <c r="BI6536" s="3">
        <v>136338</v>
      </c>
      <c r="BJ6536" s="3">
        <v>160812</v>
      </c>
      <c r="BK6536" s="3">
        <v>177864</v>
      </c>
      <c r="BL6536" s="3">
        <v>147244</v>
      </c>
      <c r="BM6536" s="3">
        <v>145246</v>
      </c>
      <c r="BN6536" s="3">
        <v>111681</v>
      </c>
      <c r="BO6536" s="3">
        <v>126467</v>
      </c>
      <c r="BP6536" s="3">
        <v>115569</v>
      </c>
      <c r="BQ6536" s="3">
        <v>91719</v>
      </c>
      <c r="BR6536" s="3">
        <v>71332</v>
      </c>
      <c r="BS6536" s="3">
        <v>68217</v>
      </c>
      <c r="BT6536" s="3">
        <v>73637</v>
      </c>
      <c r="BU6536" s="3">
        <v>112026</v>
      </c>
      <c r="BV6536" s="3">
        <v>132136</v>
      </c>
      <c r="BW6536" s="3">
        <v>146148</v>
      </c>
      <c r="BX6536" s="3">
        <v>120987</v>
      </c>
      <c r="BY6536" s="3">
        <v>119346</v>
      </c>
      <c r="BZ6536" s="3">
        <v>91767</v>
      </c>
      <c r="CA6536" s="3">
        <v>103916</v>
      </c>
      <c r="CB6536" s="3">
        <v>12390.237999999999</v>
      </c>
      <c r="CC6536" s="3">
        <v>9833.2209999999995</v>
      </c>
      <c r="CD6536" s="3">
        <v>7647.6059999999998</v>
      </c>
      <c r="CE6536" s="3">
        <v>7313.6059999999998</v>
      </c>
      <c r="CF6536" s="3">
        <v>7894.6490000000003</v>
      </c>
      <c r="CG6536" s="3">
        <v>12010.357</v>
      </c>
      <c r="CH6536" s="3">
        <v>14166.401</v>
      </c>
      <c r="CI6536" s="3">
        <v>15668.558000000001</v>
      </c>
      <c r="CJ6536" s="3">
        <v>12971.128000000001</v>
      </c>
      <c r="CK6536" s="3">
        <v>12795.067999999999</v>
      </c>
      <c r="CL6536" s="3">
        <v>9838.3160000000007</v>
      </c>
      <c r="CM6536" s="3">
        <v>11140.852000000001</v>
      </c>
      <c r="CN6536" s="3">
        <v>1452036</v>
      </c>
      <c r="CO6536" s="3">
        <v>1193109</v>
      </c>
      <c r="CP6536" s="3">
        <v>1517378</v>
      </c>
      <c r="CQ6536" s="3">
        <v>1246800</v>
      </c>
      <c r="CR6536" s="3">
        <v>133670</v>
      </c>
      <c r="CS6536" s="2">
        <v>2016</v>
      </c>
    </row>
    <row r="6537" spans="1:97" x14ac:dyDescent="0.25">
      <c r="A6537" s="2">
        <v>50852</v>
      </c>
      <c r="B6537" s="5" t="s">
        <v>8</v>
      </c>
      <c r="C6537" s="2" t="s">
        <v>0</v>
      </c>
      <c r="D6537" s="5" t="s">
        <v>7134</v>
      </c>
      <c r="E6537" s="5" t="s">
        <v>6506</v>
      </c>
      <c r="F6537" s="2">
        <v>56516</v>
      </c>
      <c r="G6537" s="5" t="s">
        <v>66</v>
      </c>
      <c r="H6537" s="5" t="s">
        <v>25</v>
      </c>
      <c r="I6537" s="5" t="s">
        <v>109</v>
      </c>
      <c r="J6537" s="5" t="s">
        <v>1</v>
      </c>
      <c r="K6537" s="2">
        <v>22</v>
      </c>
      <c r="L6537" s="2">
        <v>2</v>
      </c>
      <c r="M6537" s="5" t="s">
        <v>4</v>
      </c>
      <c r="N6537" s="5" t="s">
        <v>6</v>
      </c>
      <c r="O6537" s="5" t="s">
        <v>58</v>
      </c>
      <c r="P6537" s="5" t="s">
        <v>58</v>
      </c>
      <c r="Q6537" s="5" t="s">
        <v>1</v>
      </c>
      <c r="R6537" s="5" t="s">
        <v>1</v>
      </c>
      <c r="S6537" s="5" t="s">
        <v>23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4">
        <v>0</v>
      </c>
      <c r="AS6537" s="4">
        <v>0</v>
      </c>
      <c r="AT6537" s="4">
        <v>0</v>
      </c>
      <c r="AU6537" s="4">
        <v>0</v>
      </c>
      <c r="AV6537" s="4">
        <v>0</v>
      </c>
      <c r="AW6537" s="4">
        <v>0</v>
      </c>
      <c r="AX6537" s="4">
        <v>0</v>
      </c>
      <c r="AY6537" s="4">
        <v>0</v>
      </c>
      <c r="AZ6537" s="4">
        <v>0</v>
      </c>
      <c r="BA6537" s="4">
        <v>0</v>
      </c>
      <c r="BB6537" s="4">
        <v>0</v>
      </c>
      <c r="BC6537" s="4">
        <v>0</v>
      </c>
      <c r="BD6537" s="3">
        <v>0</v>
      </c>
      <c r="BE6537" s="3">
        <v>0</v>
      </c>
      <c r="BF6537" s="3">
        <v>0</v>
      </c>
      <c r="BG6537" s="3">
        <v>0</v>
      </c>
      <c r="BH6537" s="3">
        <v>0</v>
      </c>
      <c r="BI6537" s="3">
        <v>0</v>
      </c>
      <c r="BJ6537" s="3">
        <v>0</v>
      </c>
      <c r="BK6537" s="3">
        <v>0</v>
      </c>
      <c r="BL6537" s="3">
        <v>0</v>
      </c>
      <c r="BM6537" s="3">
        <v>0</v>
      </c>
      <c r="BN6537" s="3">
        <v>0</v>
      </c>
      <c r="BO6537" s="3">
        <v>0</v>
      </c>
      <c r="BP6537" s="3">
        <v>0</v>
      </c>
      <c r="BQ6537" s="3">
        <v>0</v>
      </c>
      <c r="BR6537" s="3">
        <v>0</v>
      </c>
      <c r="BS6537" s="3">
        <v>0</v>
      </c>
      <c r="BT6537" s="3">
        <v>0</v>
      </c>
      <c r="BU6537" s="3">
        <v>0</v>
      </c>
      <c r="BV6537" s="3">
        <v>0</v>
      </c>
      <c r="BW6537" s="3">
        <v>0</v>
      </c>
      <c r="BX6537" s="3">
        <v>0</v>
      </c>
      <c r="BY6537" s="3">
        <v>0</v>
      </c>
      <c r="BZ6537" s="3">
        <v>0</v>
      </c>
      <c r="CA6537" s="3">
        <v>0</v>
      </c>
      <c r="CB6537" s="3">
        <v>0</v>
      </c>
      <c r="CC6537" s="3">
        <v>0</v>
      </c>
      <c r="CD6537" s="3">
        <v>0</v>
      </c>
      <c r="CE6537" s="3">
        <v>0</v>
      </c>
      <c r="CF6537" s="3">
        <v>0</v>
      </c>
      <c r="CG6537" s="3">
        <v>0</v>
      </c>
      <c r="CH6537" s="3">
        <v>0</v>
      </c>
      <c r="CI6537" s="3">
        <v>0</v>
      </c>
      <c r="CJ6537" s="3">
        <v>0</v>
      </c>
      <c r="CK6537" s="3">
        <v>0</v>
      </c>
      <c r="CL6537" s="3">
        <v>0</v>
      </c>
      <c r="CM6537" s="3">
        <v>0</v>
      </c>
      <c r="CN6537" s="3">
        <v>0</v>
      </c>
      <c r="CO6537" s="3">
        <v>0</v>
      </c>
      <c r="CP6537" s="3">
        <v>0</v>
      </c>
      <c r="CQ6537" s="3">
        <v>0</v>
      </c>
      <c r="CR6537" s="3">
        <v>0</v>
      </c>
      <c r="CS6537" s="2">
        <v>2016</v>
      </c>
    </row>
    <row r="6538" spans="1:97" x14ac:dyDescent="0.25">
      <c r="A6538" s="2">
        <v>50852</v>
      </c>
      <c r="B6538" s="5" t="s">
        <v>8</v>
      </c>
      <c r="C6538" s="2" t="s">
        <v>0</v>
      </c>
      <c r="D6538" s="5" t="s">
        <v>7134</v>
      </c>
      <c r="E6538" s="5" t="s">
        <v>6506</v>
      </c>
      <c r="F6538" s="2">
        <v>56516</v>
      </c>
      <c r="G6538" s="5" t="s">
        <v>66</v>
      </c>
      <c r="H6538" s="5" t="s">
        <v>25</v>
      </c>
      <c r="I6538" s="5" t="s">
        <v>109</v>
      </c>
      <c r="J6538" s="5" t="s">
        <v>1</v>
      </c>
      <c r="K6538" s="2">
        <v>22</v>
      </c>
      <c r="L6538" s="2">
        <v>2</v>
      </c>
      <c r="M6538" s="5" t="s">
        <v>4</v>
      </c>
      <c r="N6538" s="5" t="s">
        <v>6</v>
      </c>
      <c r="O6538" s="5" t="s">
        <v>34</v>
      </c>
      <c r="P6538" s="5" t="s">
        <v>34</v>
      </c>
      <c r="Q6538" s="5" t="s">
        <v>1</v>
      </c>
      <c r="R6538" s="5" t="s">
        <v>1</v>
      </c>
      <c r="S6538" s="5" t="s">
        <v>33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4">
        <v>0</v>
      </c>
      <c r="AS6538" s="4">
        <v>0</v>
      </c>
      <c r="AT6538" s="4">
        <v>0</v>
      </c>
      <c r="AU6538" s="4">
        <v>0</v>
      </c>
      <c r="AV6538" s="4">
        <v>0</v>
      </c>
      <c r="AW6538" s="4">
        <v>0</v>
      </c>
      <c r="AX6538" s="4">
        <v>0</v>
      </c>
      <c r="AY6538" s="4">
        <v>0</v>
      </c>
      <c r="AZ6538" s="4">
        <v>0</v>
      </c>
      <c r="BA6538" s="4">
        <v>0</v>
      </c>
      <c r="BB6538" s="4">
        <v>0</v>
      </c>
      <c r="BC6538" s="4">
        <v>0</v>
      </c>
      <c r="BD6538" s="3">
        <v>0</v>
      </c>
      <c r="BE6538" s="3">
        <v>0</v>
      </c>
      <c r="BF6538" s="3">
        <v>0</v>
      </c>
      <c r="BG6538" s="3">
        <v>0</v>
      </c>
      <c r="BH6538" s="3">
        <v>0</v>
      </c>
      <c r="BI6538" s="3">
        <v>0</v>
      </c>
      <c r="BJ6538" s="3">
        <v>0</v>
      </c>
      <c r="BK6538" s="3">
        <v>0</v>
      </c>
      <c r="BL6538" s="3">
        <v>0</v>
      </c>
      <c r="BM6538" s="3">
        <v>0</v>
      </c>
      <c r="BN6538" s="3">
        <v>0</v>
      </c>
      <c r="BO6538" s="3">
        <v>0</v>
      </c>
      <c r="BP6538" s="3">
        <v>0</v>
      </c>
      <c r="BQ6538" s="3">
        <v>0</v>
      </c>
      <c r="BR6538" s="3">
        <v>0</v>
      </c>
      <c r="BS6538" s="3">
        <v>0</v>
      </c>
      <c r="BT6538" s="3">
        <v>0</v>
      </c>
      <c r="BU6538" s="3">
        <v>0</v>
      </c>
      <c r="BV6538" s="3">
        <v>0</v>
      </c>
      <c r="BW6538" s="3">
        <v>0</v>
      </c>
      <c r="BX6538" s="3">
        <v>0</v>
      </c>
      <c r="BY6538" s="3">
        <v>0</v>
      </c>
      <c r="BZ6538" s="3">
        <v>0</v>
      </c>
      <c r="CA6538" s="3">
        <v>0</v>
      </c>
      <c r="CB6538" s="3">
        <v>0</v>
      </c>
      <c r="CC6538" s="3">
        <v>83.42</v>
      </c>
      <c r="CD6538" s="3">
        <v>7.76</v>
      </c>
      <c r="CE6538" s="3">
        <v>94.09</v>
      </c>
      <c r="CF6538" s="3">
        <v>807.04</v>
      </c>
      <c r="CG6538" s="3">
        <v>750.78</v>
      </c>
      <c r="CH6538" s="3">
        <v>4765.6099999999997</v>
      </c>
      <c r="CI6538" s="3">
        <v>831.29</v>
      </c>
      <c r="CJ6538" s="3">
        <v>822.56</v>
      </c>
      <c r="CK6538" s="3">
        <v>366.66</v>
      </c>
      <c r="CL6538" s="3">
        <v>0</v>
      </c>
      <c r="CM6538" s="3">
        <v>212.43</v>
      </c>
      <c r="CN6538" s="3">
        <v>0</v>
      </c>
      <c r="CO6538" s="3">
        <v>0</v>
      </c>
      <c r="CP6538" s="3">
        <v>0</v>
      </c>
      <c r="CQ6538" s="3">
        <v>0</v>
      </c>
      <c r="CR6538" s="3">
        <v>8741.64</v>
      </c>
      <c r="CS6538" s="2">
        <v>2016</v>
      </c>
    </row>
    <row r="6539" spans="1:97" x14ac:dyDescent="0.25">
      <c r="A6539" s="2">
        <v>50852</v>
      </c>
      <c r="B6539" s="5" t="s">
        <v>8</v>
      </c>
      <c r="C6539" s="2" t="s">
        <v>0</v>
      </c>
      <c r="D6539" s="5" t="s">
        <v>7134</v>
      </c>
      <c r="E6539" s="5" t="s">
        <v>6506</v>
      </c>
      <c r="F6539" s="2">
        <v>56516</v>
      </c>
      <c r="G6539" s="5" t="s">
        <v>66</v>
      </c>
      <c r="H6539" s="5" t="s">
        <v>25</v>
      </c>
      <c r="I6539" s="5" t="s">
        <v>109</v>
      </c>
      <c r="J6539" s="5" t="s">
        <v>1</v>
      </c>
      <c r="K6539" s="2">
        <v>22</v>
      </c>
      <c r="L6539" s="2">
        <v>2</v>
      </c>
      <c r="M6539" s="5" t="s">
        <v>4</v>
      </c>
      <c r="N6539" s="5" t="s">
        <v>41</v>
      </c>
      <c r="O6539" s="5" t="s">
        <v>58</v>
      </c>
      <c r="P6539" s="5" t="s">
        <v>58</v>
      </c>
      <c r="Q6539" s="5" t="s">
        <v>1</v>
      </c>
      <c r="R6539" s="5" t="s">
        <v>1</v>
      </c>
      <c r="S6539" s="5" t="s">
        <v>23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>
        <v>0</v>
      </c>
      <c r="AX6539" s="4">
        <v>0</v>
      </c>
      <c r="AY6539" s="4">
        <v>0</v>
      </c>
      <c r="AZ6539" s="4">
        <v>0</v>
      </c>
      <c r="BA6539" s="4">
        <v>0</v>
      </c>
      <c r="BB6539" s="4">
        <v>0</v>
      </c>
      <c r="BC6539" s="4">
        <v>0</v>
      </c>
      <c r="BD6539" s="3">
        <v>0</v>
      </c>
      <c r="BE6539" s="3">
        <v>0</v>
      </c>
      <c r="BF6539" s="3">
        <v>0</v>
      </c>
      <c r="BG6539" s="3">
        <v>0</v>
      </c>
      <c r="BH6539" s="3">
        <v>0</v>
      </c>
      <c r="BI6539" s="3">
        <v>0</v>
      </c>
      <c r="BJ6539" s="3">
        <v>0</v>
      </c>
      <c r="BK6539" s="3">
        <v>0</v>
      </c>
      <c r="BL6539" s="3">
        <v>0</v>
      </c>
      <c r="BM6539" s="3">
        <v>0</v>
      </c>
      <c r="BN6539" s="3">
        <v>0</v>
      </c>
      <c r="BO6539" s="3">
        <v>0</v>
      </c>
      <c r="BP6539" s="3">
        <v>0</v>
      </c>
      <c r="BQ6539" s="3">
        <v>0</v>
      </c>
      <c r="BR6539" s="3">
        <v>0</v>
      </c>
      <c r="BS6539" s="3">
        <v>0</v>
      </c>
      <c r="BT6539" s="3">
        <v>0</v>
      </c>
      <c r="BU6539" s="3">
        <v>0</v>
      </c>
      <c r="BV6539" s="3">
        <v>0</v>
      </c>
      <c r="BW6539" s="3">
        <v>0</v>
      </c>
      <c r="BX6539" s="3">
        <v>0</v>
      </c>
      <c r="BY6539" s="3">
        <v>0</v>
      </c>
      <c r="BZ6539" s="3">
        <v>0</v>
      </c>
      <c r="CA6539" s="3">
        <v>0</v>
      </c>
      <c r="CB6539" s="3">
        <v>0</v>
      </c>
      <c r="CC6539" s="3">
        <v>0</v>
      </c>
      <c r="CD6539" s="3">
        <v>0</v>
      </c>
      <c r="CE6539" s="3">
        <v>0</v>
      </c>
      <c r="CF6539" s="3">
        <v>0</v>
      </c>
      <c r="CG6539" s="3">
        <v>0</v>
      </c>
      <c r="CH6539" s="3">
        <v>0</v>
      </c>
      <c r="CI6539" s="3">
        <v>0</v>
      </c>
      <c r="CJ6539" s="3">
        <v>0</v>
      </c>
      <c r="CK6539" s="3">
        <v>0</v>
      </c>
      <c r="CL6539" s="3">
        <v>0</v>
      </c>
      <c r="CM6539" s="3">
        <v>0</v>
      </c>
      <c r="CN6539" s="3">
        <v>0</v>
      </c>
      <c r="CO6539" s="3">
        <v>0</v>
      </c>
      <c r="CP6539" s="3">
        <v>0</v>
      </c>
      <c r="CQ6539" s="3">
        <v>0</v>
      </c>
      <c r="CR6539" s="3">
        <v>0</v>
      </c>
      <c r="CS6539" s="2">
        <v>2016</v>
      </c>
    </row>
    <row r="6540" spans="1:97" x14ac:dyDescent="0.25">
      <c r="A6540" s="2">
        <v>50852</v>
      </c>
      <c r="B6540" s="5" t="s">
        <v>8</v>
      </c>
      <c r="C6540" s="2" t="s">
        <v>0</v>
      </c>
      <c r="D6540" s="5" t="s">
        <v>7134</v>
      </c>
      <c r="E6540" s="5" t="s">
        <v>6506</v>
      </c>
      <c r="F6540" s="2">
        <v>56516</v>
      </c>
      <c r="G6540" s="5" t="s">
        <v>66</v>
      </c>
      <c r="H6540" s="5" t="s">
        <v>25</v>
      </c>
      <c r="I6540" s="5" t="s">
        <v>109</v>
      </c>
      <c r="J6540" s="5" t="s">
        <v>1</v>
      </c>
      <c r="K6540" s="2">
        <v>22</v>
      </c>
      <c r="L6540" s="2">
        <v>2</v>
      </c>
      <c r="M6540" s="5" t="s">
        <v>4</v>
      </c>
      <c r="N6540" s="5" t="s">
        <v>41</v>
      </c>
      <c r="O6540" s="5" t="s">
        <v>34</v>
      </c>
      <c r="P6540" s="5" t="s">
        <v>34</v>
      </c>
      <c r="Q6540" s="5" t="s">
        <v>1</v>
      </c>
      <c r="R6540" s="5" t="s">
        <v>1</v>
      </c>
      <c r="S6540" s="5" t="s">
        <v>33</v>
      </c>
      <c r="T6540" s="3">
        <v>0</v>
      </c>
      <c r="U6540" s="3">
        <v>4140</v>
      </c>
      <c r="V6540" s="3">
        <v>1970</v>
      </c>
      <c r="W6540" s="3">
        <v>4200</v>
      </c>
      <c r="X6540" s="3">
        <v>27270</v>
      </c>
      <c r="Y6540" s="3">
        <v>25320</v>
      </c>
      <c r="Z6540" s="3">
        <v>157098</v>
      </c>
      <c r="AA6540" s="3">
        <v>30940</v>
      </c>
      <c r="AB6540" s="3">
        <v>33528</v>
      </c>
      <c r="AC6540" s="3">
        <v>13850</v>
      </c>
      <c r="AD6540" s="3">
        <v>0</v>
      </c>
      <c r="AE6540" s="3">
        <v>18424</v>
      </c>
      <c r="AF6540" s="3">
        <v>0</v>
      </c>
      <c r="AG6540" s="3">
        <v>4140</v>
      </c>
      <c r="AH6540" s="3">
        <v>1970</v>
      </c>
      <c r="AI6540" s="3">
        <v>4200</v>
      </c>
      <c r="AJ6540" s="3">
        <v>27270</v>
      </c>
      <c r="AK6540" s="3">
        <v>25320</v>
      </c>
      <c r="AL6540" s="3">
        <v>157098</v>
      </c>
      <c r="AM6540" s="3">
        <v>30940</v>
      </c>
      <c r="AN6540" s="3">
        <v>33528</v>
      </c>
      <c r="AO6540" s="3">
        <v>13850</v>
      </c>
      <c r="AP6540" s="3">
        <v>0</v>
      </c>
      <c r="AQ6540" s="3">
        <v>18424</v>
      </c>
      <c r="AR6540" s="4">
        <v>0</v>
      </c>
      <c r="AS6540" s="4">
        <v>1.036</v>
      </c>
      <c r="AT6540" s="4">
        <v>1.0349999999999999</v>
      </c>
      <c r="AU6540" s="4">
        <v>1.0349999999999999</v>
      </c>
      <c r="AV6540" s="4">
        <v>1.0349999999999999</v>
      </c>
      <c r="AW6540" s="4">
        <v>1.0389999999999999</v>
      </c>
      <c r="AX6540" s="4">
        <v>1.04</v>
      </c>
      <c r="AY6540" s="4">
        <v>1.042</v>
      </c>
      <c r="AZ6540" s="4">
        <v>1.04</v>
      </c>
      <c r="BA6540" s="4">
        <v>1.0389999999999999</v>
      </c>
      <c r="BB6540" s="4">
        <v>0</v>
      </c>
      <c r="BC6540" s="4">
        <v>1.04</v>
      </c>
      <c r="BD6540" s="3">
        <v>0</v>
      </c>
      <c r="BE6540" s="3">
        <v>4289</v>
      </c>
      <c r="BF6540" s="3">
        <v>2039</v>
      </c>
      <c r="BG6540" s="3">
        <v>4347</v>
      </c>
      <c r="BH6540" s="3">
        <v>28224</v>
      </c>
      <c r="BI6540" s="3">
        <v>26307</v>
      </c>
      <c r="BJ6540" s="3">
        <v>163382</v>
      </c>
      <c r="BK6540" s="3">
        <v>32239</v>
      </c>
      <c r="BL6540" s="3">
        <v>34869</v>
      </c>
      <c r="BM6540" s="3">
        <v>14390</v>
      </c>
      <c r="BN6540" s="3">
        <v>0</v>
      </c>
      <c r="BO6540" s="3">
        <v>19161</v>
      </c>
      <c r="BP6540" s="3">
        <v>0</v>
      </c>
      <c r="BQ6540" s="3">
        <v>4289</v>
      </c>
      <c r="BR6540" s="3">
        <v>2039</v>
      </c>
      <c r="BS6540" s="3">
        <v>4347</v>
      </c>
      <c r="BT6540" s="3">
        <v>28224</v>
      </c>
      <c r="BU6540" s="3">
        <v>26307</v>
      </c>
      <c r="BV6540" s="3">
        <v>163382</v>
      </c>
      <c r="BW6540" s="3">
        <v>32239</v>
      </c>
      <c r="BX6540" s="3">
        <v>34869</v>
      </c>
      <c r="BY6540" s="3">
        <v>14390</v>
      </c>
      <c r="BZ6540" s="3">
        <v>0</v>
      </c>
      <c r="CA6540" s="3">
        <v>19161</v>
      </c>
      <c r="CB6540" s="3">
        <v>0</v>
      </c>
      <c r="CC6540" s="3">
        <v>292.94</v>
      </c>
      <c r="CD6540" s="3">
        <v>109.61</v>
      </c>
      <c r="CE6540" s="3">
        <v>300.7</v>
      </c>
      <c r="CF6540" s="3">
        <v>2037</v>
      </c>
      <c r="CG6540" s="3">
        <v>1943.88</v>
      </c>
      <c r="CH6540" s="3">
        <v>12097.84</v>
      </c>
      <c r="CI6540" s="3">
        <v>2277.56</v>
      </c>
      <c r="CJ6540" s="3">
        <v>2490.96</v>
      </c>
      <c r="CK6540" s="3">
        <v>1009.77</v>
      </c>
      <c r="CL6540" s="3">
        <v>0</v>
      </c>
      <c r="CM6540" s="3">
        <v>1211.53</v>
      </c>
      <c r="CN6540" s="3">
        <v>316740</v>
      </c>
      <c r="CO6540" s="3">
        <v>316740</v>
      </c>
      <c r="CP6540" s="3">
        <v>329247</v>
      </c>
      <c r="CQ6540" s="3">
        <v>329247</v>
      </c>
      <c r="CR6540" s="3">
        <v>23771.79</v>
      </c>
      <c r="CS6540" s="2">
        <v>2016</v>
      </c>
    </row>
    <row r="6541" spans="1:97" x14ac:dyDescent="0.25">
      <c r="A6541" s="2">
        <v>50858</v>
      </c>
      <c r="B6541" s="5" t="s">
        <v>8</v>
      </c>
      <c r="C6541" s="2" t="s">
        <v>0</v>
      </c>
      <c r="D6541" s="5" t="s">
        <v>7133</v>
      </c>
      <c r="E6541" s="5" t="s">
        <v>7132</v>
      </c>
      <c r="F6541" s="2">
        <v>8633</v>
      </c>
      <c r="G6541" s="5" t="s">
        <v>51</v>
      </c>
      <c r="H6541" s="5" t="s">
        <v>31</v>
      </c>
      <c r="I6541" s="5" t="s">
        <v>165</v>
      </c>
      <c r="J6541" s="5" t="s">
        <v>1</v>
      </c>
      <c r="K6541" s="2">
        <v>22</v>
      </c>
      <c r="L6541" s="2">
        <v>2</v>
      </c>
      <c r="M6541" s="5" t="s">
        <v>4</v>
      </c>
      <c r="N6541" s="5" t="s">
        <v>12</v>
      </c>
      <c r="O6541" s="5" t="s">
        <v>3478</v>
      </c>
      <c r="P6541" s="5" t="s">
        <v>72</v>
      </c>
      <c r="Q6541" s="5" t="s">
        <v>1</v>
      </c>
      <c r="R6541" s="5" t="s">
        <v>1</v>
      </c>
      <c r="S6541" s="5" t="s">
        <v>9</v>
      </c>
      <c r="T6541" s="3">
        <v>29534</v>
      </c>
      <c r="U6541" s="3">
        <v>29423</v>
      </c>
      <c r="V6541" s="3">
        <v>28549</v>
      </c>
      <c r="W6541" s="3">
        <v>31347</v>
      </c>
      <c r="X6541" s="3">
        <v>31591</v>
      </c>
      <c r="Y6541" s="3">
        <v>32299</v>
      </c>
      <c r="Z6541" s="3">
        <v>33856</v>
      </c>
      <c r="AA6541" s="3">
        <v>28629</v>
      </c>
      <c r="AB6541" s="3">
        <v>30735</v>
      </c>
      <c r="AC6541" s="3">
        <v>32915</v>
      </c>
      <c r="AD6541" s="3">
        <v>29391</v>
      </c>
      <c r="AE6541" s="3">
        <v>30230</v>
      </c>
      <c r="AF6541" s="3">
        <v>29534</v>
      </c>
      <c r="AG6541" s="3">
        <v>29423</v>
      </c>
      <c r="AH6541" s="3">
        <v>28549</v>
      </c>
      <c r="AI6541" s="3">
        <v>31347</v>
      </c>
      <c r="AJ6541" s="3">
        <v>31591</v>
      </c>
      <c r="AK6541" s="3">
        <v>32299</v>
      </c>
      <c r="AL6541" s="3">
        <v>33856</v>
      </c>
      <c r="AM6541" s="3">
        <v>28629</v>
      </c>
      <c r="AN6541" s="3">
        <v>30735</v>
      </c>
      <c r="AO6541" s="3">
        <v>32915</v>
      </c>
      <c r="AP6541" s="3">
        <v>29391</v>
      </c>
      <c r="AQ6541" s="3">
        <v>30230</v>
      </c>
      <c r="AR6541" s="4">
        <v>7.8010000000000002</v>
      </c>
      <c r="AS6541" s="4">
        <v>8.2080000000000002</v>
      </c>
      <c r="AT6541" s="4">
        <v>8.2479999999999993</v>
      </c>
      <c r="AU6541" s="4">
        <v>8.2799999999999994</v>
      </c>
      <c r="AV6541" s="4">
        <v>8.327</v>
      </c>
      <c r="AW6541" s="4">
        <v>7.5940000000000003</v>
      </c>
      <c r="AX6541" s="4">
        <v>7.8890000000000002</v>
      </c>
      <c r="AY6541" s="4">
        <v>7.9050000000000002</v>
      </c>
      <c r="AZ6541" s="4">
        <v>7.5620000000000003</v>
      </c>
      <c r="BA6541" s="4">
        <v>8.16</v>
      </c>
      <c r="BB6541" s="4">
        <v>8.6379999999999999</v>
      </c>
      <c r="BC6541" s="4">
        <v>8.5429999999999993</v>
      </c>
      <c r="BD6541" s="3">
        <v>230395</v>
      </c>
      <c r="BE6541" s="3">
        <v>241504</v>
      </c>
      <c r="BF6541" s="3">
        <v>235472</v>
      </c>
      <c r="BG6541" s="3">
        <v>259553</v>
      </c>
      <c r="BH6541" s="3">
        <v>263058</v>
      </c>
      <c r="BI6541" s="3">
        <v>245279</v>
      </c>
      <c r="BJ6541" s="3">
        <v>267090</v>
      </c>
      <c r="BK6541" s="3">
        <v>226312</v>
      </c>
      <c r="BL6541" s="3">
        <v>232418</v>
      </c>
      <c r="BM6541" s="3">
        <v>268586</v>
      </c>
      <c r="BN6541" s="3">
        <v>253879</v>
      </c>
      <c r="BO6541" s="3">
        <v>258255</v>
      </c>
      <c r="BP6541" s="3">
        <v>230395</v>
      </c>
      <c r="BQ6541" s="3">
        <v>241504</v>
      </c>
      <c r="BR6541" s="3">
        <v>235472</v>
      </c>
      <c r="BS6541" s="3">
        <v>259553</v>
      </c>
      <c r="BT6541" s="3">
        <v>263058</v>
      </c>
      <c r="BU6541" s="3">
        <v>245279</v>
      </c>
      <c r="BV6541" s="3">
        <v>267090</v>
      </c>
      <c r="BW6541" s="3">
        <v>226312</v>
      </c>
      <c r="BX6541" s="3">
        <v>232418</v>
      </c>
      <c r="BY6541" s="3">
        <v>268586</v>
      </c>
      <c r="BZ6541" s="3">
        <v>253879</v>
      </c>
      <c r="CA6541" s="3">
        <v>258255</v>
      </c>
      <c r="CB6541" s="3">
        <v>10772.447</v>
      </c>
      <c r="CC6541" s="3">
        <v>11752.495999999999</v>
      </c>
      <c r="CD6541" s="3">
        <v>10675.290999999999</v>
      </c>
      <c r="CE6541" s="3">
        <v>12642.097</v>
      </c>
      <c r="CF6541" s="3">
        <v>12578.541999999999</v>
      </c>
      <c r="CG6541" s="3">
        <v>11341.831</v>
      </c>
      <c r="CH6541" s="3">
        <v>12774.94</v>
      </c>
      <c r="CI6541" s="3">
        <v>10223.933999999999</v>
      </c>
      <c r="CJ6541" s="3">
        <v>10432.864</v>
      </c>
      <c r="CK6541" s="3">
        <v>11761.543</v>
      </c>
      <c r="CL6541" s="3">
        <v>12317.875</v>
      </c>
      <c r="CM6541" s="3">
        <v>11922.499</v>
      </c>
      <c r="CN6541" s="3">
        <v>368499</v>
      </c>
      <c r="CO6541" s="3">
        <v>368499</v>
      </c>
      <c r="CP6541" s="3">
        <v>2981801</v>
      </c>
      <c r="CQ6541" s="3">
        <v>2981801</v>
      </c>
      <c r="CR6541" s="3">
        <v>139196.35999999999</v>
      </c>
      <c r="CS6541" s="2">
        <v>2016</v>
      </c>
    </row>
    <row r="6542" spans="1:97" x14ac:dyDescent="0.25">
      <c r="A6542" s="2">
        <v>50858</v>
      </c>
      <c r="B6542" s="5" t="s">
        <v>8</v>
      </c>
      <c r="C6542" s="2" t="s">
        <v>0</v>
      </c>
      <c r="D6542" s="5" t="s">
        <v>7133</v>
      </c>
      <c r="E6542" s="5" t="s">
        <v>7132</v>
      </c>
      <c r="F6542" s="2">
        <v>8633</v>
      </c>
      <c r="G6542" s="5" t="s">
        <v>51</v>
      </c>
      <c r="H6542" s="5" t="s">
        <v>31</v>
      </c>
      <c r="I6542" s="5" t="s">
        <v>165</v>
      </c>
      <c r="J6542" s="5" t="s">
        <v>1</v>
      </c>
      <c r="K6542" s="2">
        <v>22</v>
      </c>
      <c r="L6542" s="2">
        <v>2</v>
      </c>
      <c r="M6542" s="5" t="s">
        <v>4</v>
      </c>
      <c r="N6542" s="5" t="s">
        <v>12</v>
      </c>
      <c r="O6542" s="5" t="s">
        <v>3477</v>
      </c>
      <c r="P6542" s="5" t="s">
        <v>18</v>
      </c>
      <c r="Q6542" s="5" t="s">
        <v>1</v>
      </c>
      <c r="R6542" s="5" t="s">
        <v>1</v>
      </c>
      <c r="S6542" s="5" t="s">
        <v>9</v>
      </c>
      <c r="T6542" s="3">
        <v>16612</v>
      </c>
      <c r="U6542" s="3">
        <v>16550</v>
      </c>
      <c r="V6542" s="3">
        <v>16059</v>
      </c>
      <c r="W6542" s="3">
        <v>17633</v>
      </c>
      <c r="X6542" s="3">
        <v>17769</v>
      </c>
      <c r="Y6542" s="3">
        <v>18167</v>
      </c>
      <c r="Z6542" s="3">
        <v>19044</v>
      </c>
      <c r="AA6542" s="3">
        <v>16103</v>
      </c>
      <c r="AB6542" s="3">
        <v>17290</v>
      </c>
      <c r="AC6542" s="3">
        <v>18513</v>
      </c>
      <c r="AD6542" s="3">
        <v>16532</v>
      </c>
      <c r="AE6542" s="3">
        <v>17006</v>
      </c>
      <c r="AF6542" s="3">
        <v>16612</v>
      </c>
      <c r="AG6542" s="3">
        <v>16550</v>
      </c>
      <c r="AH6542" s="3">
        <v>16059</v>
      </c>
      <c r="AI6542" s="3">
        <v>17633</v>
      </c>
      <c r="AJ6542" s="3">
        <v>17769</v>
      </c>
      <c r="AK6542" s="3">
        <v>18167</v>
      </c>
      <c r="AL6542" s="3">
        <v>19044</v>
      </c>
      <c r="AM6542" s="3">
        <v>16103</v>
      </c>
      <c r="AN6542" s="3">
        <v>17290</v>
      </c>
      <c r="AO6542" s="3">
        <v>18513</v>
      </c>
      <c r="AP6542" s="3">
        <v>16532</v>
      </c>
      <c r="AQ6542" s="3">
        <v>17006</v>
      </c>
      <c r="AR6542" s="4">
        <v>13.326000000000001</v>
      </c>
      <c r="AS6542" s="4">
        <v>14.02</v>
      </c>
      <c r="AT6542" s="4">
        <v>14.087999999999999</v>
      </c>
      <c r="AU6542" s="4">
        <v>14.141999999999999</v>
      </c>
      <c r="AV6542" s="4">
        <v>14.224</v>
      </c>
      <c r="AW6542" s="4">
        <v>12.972</v>
      </c>
      <c r="AX6542" s="4">
        <v>13.475</v>
      </c>
      <c r="AY6542" s="4">
        <v>13.503</v>
      </c>
      <c r="AZ6542" s="4">
        <v>12.917</v>
      </c>
      <c r="BA6542" s="4">
        <v>13.938000000000001</v>
      </c>
      <c r="BB6542" s="4">
        <v>14.755000000000001</v>
      </c>
      <c r="BC6542" s="4">
        <v>14.59</v>
      </c>
      <c r="BD6542" s="3">
        <v>221372</v>
      </c>
      <c r="BE6542" s="3">
        <v>232031</v>
      </c>
      <c r="BF6542" s="3">
        <v>226239</v>
      </c>
      <c r="BG6542" s="3">
        <v>249366</v>
      </c>
      <c r="BH6542" s="3">
        <v>252746</v>
      </c>
      <c r="BI6542" s="3">
        <v>235662</v>
      </c>
      <c r="BJ6542" s="3">
        <v>256618</v>
      </c>
      <c r="BK6542" s="3">
        <v>217439</v>
      </c>
      <c r="BL6542" s="3">
        <v>223335</v>
      </c>
      <c r="BM6542" s="3">
        <v>258034</v>
      </c>
      <c r="BN6542" s="3">
        <v>243930</v>
      </c>
      <c r="BO6542" s="3">
        <v>248118</v>
      </c>
      <c r="BP6542" s="3">
        <v>221372</v>
      </c>
      <c r="BQ6542" s="3">
        <v>232031</v>
      </c>
      <c r="BR6542" s="3">
        <v>226239</v>
      </c>
      <c r="BS6542" s="3">
        <v>249366</v>
      </c>
      <c r="BT6542" s="3">
        <v>252746</v>
      </c>
      <c r="BU6542" s="3">
        <v>235662</v>
      </c>
      <c r="BV6542" s="3">
        <v>256618</v>
      </c>
      <c r="BW6542" s="3">
        <v>217439</v>
      </c>
      <c r="BX6542" s="3">
        <v>223335</v>
      </c>
      <c r="BY6542" s="3">
        <v>258034</v>
      </c>
      <c r="BZ6542" s="3">
        <v>243930</v>
      </c>
      <c r="CA6542" s="3">
        <v>248118</v>
      </c>
      <c r="CB6542" s="3">
        <v>10350.553</v>
      </c>
      <c r="CC6542" s="3">
        <v>11291.504000000001</v>
      </c>
      <c r="CD6542" s="3">
        <v>10256.709000000001</v>
      </c>
      <c r="CE6542" s="3">
        <v>12145.903</v>
      </c>
      <c r="CF6542" s="3">
        <v>12085.458000000001</v>
      </c>
      <c r="CG6542" s="3">
        <v>10897.169</v>
      </c>
      <c r="CH6542" s="3">
        <v>12274.06</v>
      </c>
      <c r="CI6542" s="3">
        <v>9823.0660000000007</v>
      </c>
      <c r="CJ6542" s="3">
        <v>10025.136</v>
      </c>
      <c r="CK6542" s="3">
        <v>11299.457</v>
      </c>
      <c r="CL6542" s="3">
        <v>11835.125</v>
      </c>
      <c r="CM6542" s="3">
        <v>11454.501</v>
      </c>
      <c r="CN6542" s="3">
        <v>207278</v>
      </c>
      <c r="CO6542" s="3">
        <v>207278</v>
      </c>
      <c r="CP6542" s="3">
        <v>2864890</v>
      </c>
      <c r="CQ6542" s="3">
        <v>2864890</v>
      </c>
      <c r="CR6542" s="3">
        <v>133738.64000000001</v>
      </c>
      <c r="CS6542" s="2">
        <v>2016</v>
      </c>
    </row>
    <row r="6543" spans="1:97" x14ac:dyDescent="0.25">
      <c r="A6543" s="2">
        <v>50858</v>
      </c>
      <c r="B6543" s="5" t="s">
        <v>8</v>
      </c>
      <c r="C6543" s="2" t="s">
        <v>0</v>
      </c>
      <c r="D6543" s="5" t="s">
        <v>7133</v>
      </c>
      <c r="E6543" s="5" t="s">
        <v>7132</v>
      </c>
      <c r="F6543" s="2">
        <v>8633</v>
      </c>
      <c r="G6543" s="5" t="s">
        <v>51</v>
      </c>
      <c r="H6543" s="5" t="s">
        <v>31</v>
      </c>
      <c r="I6543" s="5" t="s">
        <v>165</v>
      </c>
      <c r="J6543" s="5" t="s">
        <v>1</v>
      </c>
      <c r="K6543" s="2">
        <v>22</v>
      </c>
      <c r="L6543" s="2">
        <v>2</v>
      </c>
      <c r="M6543" s="5" t="s">
        <v>4</v>
      </c>
      <c r="N6543" s="5" t="s">
        <v>12</v>
      </c>
      <c r="O6543" s="5" t="s">
        <v>34</v>
      </c>
      <c r="P6543" s="5" t="s">
        <v>34</v>
      </c>
      <c r="Q6543" s="5" t="s">
        <v>1</v>
      </c>
      <c r="R6543" s="5" t="s">
        <v>1</v>
      </c>
      <c r="S6543" s="5" t="s">
        <v>33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0</v>
      </c>
      <c r="BE6543" s="3">
        <v>0</v>
      </c>
      <c r="BF6543" s="3">
        <v>0</v>
      </c>
      <c r="BG6543" s="3">
        <v>0</v>
      </c>
      <c r="BH6543" s="3">
        <v>0</v>
      </c>
      <c r="BI6543" s="3">
        <v>0</v>
      </c>
      <c r="BJ6543" s="3">
        <v>0</v>
      </c>
      <c r="BK6543" s="3">
        <v>0</v>
      </c>
      <c r="BL6543" s="3">
        <v>0</v>
      </c>
      <c r="BM6543" s="3">
        <v>0</v>
      </c>
      <c r="BN6543" s="3">
        <v>0</v>
      </c>
      <c r="BO6543" s="3">
        <v>0</v>
      </c>
      <c r="BP6543" s="3">
        <v>0</v>
      </c>
      <c r="BQ6543" s="3">
        <v>0</v>
      </c>
      <c r="BR6543" s="3">
        <v>0</v>
      </c>
      <c r="BS6543" s="3">
        <v>0</v>
      </c>
      <c r="BT6543" s="3">
        <v>0</v>
      </c>
      <c r="BU6543" s="3">
        <v>0</v>
      </c>
      <c r="BV6543" s="3">
        <v>0</v>
      </c>
      <c r="BW6543" s="3">
        <v>0</v>
      </c>
      <c r="BX6543" s="3">
        <v>0</v>
      </c>
      <c r="BY6543" s="3">
        <v>0</v>
      </c>
      <c r="BZ6543" s="3">
        <v>0</v>
      </c>
      <c r="CA6543" s="3">
        <v>0</v>
      </c>
      <c r="CB6543" s="3">
        <v>0</v>
      </c>
      <c r="CC6543" s="3">
        <v>0</v>
      </c>
      <c r="CD6543" s="3">
        <v>0</v>
      </c>
      <c r="CE6543" s="3">
        <v>0</v>
      </c>
      <c r="CF6543" s="3">
        <v>0</v>
      </c>
      <c r="CG6543" s="3">
        <v>0</v>
      </c>
      <c r="CH6543" s="3">
        <v>0</v>
      </c>
      <c r="CI6543" s="3">
        <v>0</v>
      </c>
      <c r="CJ6543" s="3">
        <v>0</v>
      </c>
      <c r="CK6543" s="3">
        <v>0</v>
      </c>
      <c r="CL6543" s="3">
        <v>0</v>
      </c>
      <c r="CM6543" s="3">
        <v>0</v>
      </c>
      <c r="CN6543" s="3">
        <v>0</v>
      </c>
      <c r="CO6543" s="3">
        <v>0</v>
      </c>
      <c r="CP6543" s="3">
        <v>0</v>
      </c>
      <c r="CQ6543" s="3">
        <v>0</v>
      </c>
      <c r="CR6543" s="3">
        <v>0</v>
      </c>
      <c r="CS6543" s="2">
        <v>2016</v>
      </c>
    </row>
    <row r="6544" spans="1:97" x14ac:dyDescent="0.25">
      <c r="A6544" s="2">
        <v>50859</v>
      </c>
      <c r="B6544" s="5" t="s">
        <v>8</v>
      </c>
      <c r="C6544" s="2" t="s">
        <v>0</v>
      </c>
      <c r="D6544" s="5" t="s">
        <v>7131</v>
      </c>
      <c r="E6544" s="5" t="s">
        <v>7130</v>
      </c>
      <c r="F6544" s="2">
        <v>4447</v>
      </c>
      <c r="G6544" s="5" t="s">
        <v>77</v>
      </c>
      <c r="H6544" s="5" t="s">
        <v>25</v>
      </c>
      <c r="I6544" s="5" t="s">
        <v>109</v>
      </c>
      <c r="J6544" s="5" t="s">
        <v>1</v>
      </c>
      <c r="K6544" s="2">
        <v>22</v>
      </c>
      <c r="L6544" s="2">
        <v>2</v>
      </c>
      <c r="M6544" s="5" t="s">
        <v>4</v>
      </c>
      <c r="N6544" s="5" t="s">
        <v>12</v>
      </c>
      <c r="O6544" s="5" t="s">
        <v>3478</v>
      </c>
      <c r="P6544" s="5" t="s">
        <v>72</v>
      </c>
      <c r="Q6544" s="5" t="s">
        <v>1</v>
      </c>
      <c r="R6544" s="5" t="s">
        <v>1</v>
      </c>
      <c r="S6544" s="5" t="s">
        <v>9</v>
      </c>
      <c r="T6544" s="3">
        <v>20108</v>
      </c>
      <c r="U6544" s="3">
        <v>22160</v>
      </c>
      <c r="V6544" s="3">
        <v>23474</v>
      </c>
      <c r="W6544" s="3">
        <v>17516</v>
      </c>
      <c r="X6544" s="3">
        <v>22835</v>
      </c>
      <c r="Y6544" s="3">
        <v>22070</v>
      </c>
      <c r="Z6544" s="3">
        <v>22867</v>
      </c>
      <c r="AA6544" s="3">
        <v>22332</v>
      </c>
      <c r="AB6544" s="3">
        <v>19172</v>
      </c>
      <c r="AC6544" s="3">
        <v>24380</v>
      </c>
      <c r="AD6544" s="3">
        <v>20715</v>
      </c>
      <c r="AE6544" s="3">
        <v>21618</v>
      </c>
      <c r="AF6544" s="3">
        <v>20108</v>
      </c>
      <c r="AG6544" s="3">
        <v>22160</v>
      </c>
      <c r="AH6544" s="3">
        <v>23474</v>
      </c>
      <c r="AI6544" s="3">
        <v>17516</v>
      </c>
      <c r="AJ6544" s="3">
        <v>22835</v>
      </c>
      <c r="AK6544" s="3">
        <v>22070</v>
      </c>
      <c r="AL6544" s="3">
        <v>22867</v>
      </c>
      <c r="AM6544" s="3">
        <v>22332</v>
      </c>
      <c r="AN6544" s="3">
        <v>19172</v>
      </c>
      <c r="AO6544" s="3">
        <v>24380</v>
      </c>
      <c r="AP6544" s="3">
        <v>20715</v>
      </c>
      <c r="AQ6544" s="3">
        <v>21618</v>
      </c>
      <c r="AR6544" s="4">
        <v>8.5259999999999998</v>
      </c>
      <c r="AS6544" s="4">
        <v>8.0489999999999995</v>
      </c>
      <c r="AT6544" s="4">
        <v>8.2880000000000003</v>
      </c>
      <c r="AU6544" s="4">
        <v>8.2870000000000008</v>
      </c>
      <c r="AV6544" s="4">
        <v>8.6059999999999999</v>
      </c>
      <c r="AW6544" s="4">
        <v>8.6069999999999993</v>
      </c>
      <c r="AX6544" s="4">
        <v>8.3670000000000009</v>
      </c>
      <c r="AY6544" s="4">
        <v>8.1280000000000001</v>
      </c>
      <c r="AZ6544" s="4">
        <v>8.1280000000000001</v>
      </c>
      <c r="BA6544" s="4">
        <v>8.2080000000000002</v>
      </c>
      <c r="BB6544" s="4">
        <v>8.2870000000000008</v>
      </c>
      <c r="BC6544" s="4">
        <v>8.1280000000000001</v>
      </c>
      <c r="BD6544" s="3">
        <v>171441</v>
      </c>
      <c r="BE6544" s="3">
        <v>178366</v>
      </c>
      <c r="BF6544" s="3">
        <v>194553</v>
      </c>
      <c r="BG6544" s="3">
        <v>145155</v>
      </c>
      <c r="BH6544" s="3">
        <v>196518</v>
      </c>
      <c r="BI6544" s="3">
        <v>189956</v>
      </c>
      <c r="BJ6544" s="3">
        <v>191328</v>
      </c>
      <c r="BK6544" s="3">
        <v>181514</v>
      </c>
      <c r="BL6544" s="3">
        <v>155830</v>
      </c>
      <c r="BM6544" s="3">
        <v>200111</v>
      </c>
      <c r="BN6544" s="3">
        <v>171665</v>
      </c>
      <c r="BO6544" s="3">
        <v>175711</v>
      </c>
      <c r="BP6544" s="3">
        <v>171441</v>
      </c>
      <c r="BQ6544" s="3">
        <v>178366</v>
      </c>
      <c r="BR6544" s="3">
        <v>194553</v>
      </c>
      <c r="BS6544" s="3">
        <v>145155</v>
      </c>
      <c r="BT6544" s="3">
        <v>196518</v>
      </c>
      <c r="BU6544" s="3">
        <v>189956</v>
      </c>
      <c r="BV6544" s="3">
        <v>191328</v>
      </c>
      <c r="BW6544" s="3">
        <v>181514</v>
      </c>
      <c r="BX6544" s="3">
        <v>155830</v>
      </c>
      <c r="BY6544" s="3">
        <v>200111</v>
      </c>
      <c r="BZ6544" s="3">
        <v>171665</v>
      </c>
      <c r="CA6544" s="3">
        <v>175711</v>
      </c>
      <c r="CB6544" s="3">
        <v>8612.0429999999997</v>
      </c>
      <c r="CC6544" s="3">
        <v>9341.5949999999993</v>
      </c>
      <c r="CD6544" s="3">
        <v>10633.939</v>
      </c>
      <c r="CE6544" s="3">
        <v>7278.5919999999996</v>
      </c>
      <c r="CF6544" s="3">
        <v>10422.014999999999</v>
      </c>
      <c r="CG6544" s="3">
        <v>10203.450999999999</v>
      </c>
      <c r="CH6544" s="3">
        <v>10427.74</v>
      </c>
      <c r="CI6544" s="3">
        <v>9912.1409999999996</v>
      </c>
      <c r="CJ6544" s="3">
        <v>8553.3700000000008</v>
      </c>
      <c r="CK6544" s="3">
        <v>10678.11</v>
      </c>
      <c r="CL6544" s="3">
        <v>9038.4189999999999</v>
      </c>
      <c r="CM6544" s="3">
        <v>9684.0460000000003</v>
      </c>
      <c r="CN6544" s="3">
        <v>259247</v>
      </c>
      <c r="CO6544" s="3">
        <v>259247</v>
      </c>
      <c r="CP6544" s="3">
        <v>2152148</v>
      </c>
      <c r="CQ6544" s="3">
        <v>2152148</v>
      </c>
      <c r="CR6544" s="3">
        <v>114785.46</v>
      </c>
      <c r="CS6544" s="2">
        <v>2016</v>
      </c>
    </row>
    <row r="6545" spans="1:97" x14ac:dyDescent="0.25">
      <c r="A6545" s="2">
        <v>50859</v>
      </c>
      <c r="B6545" s="5" t="s">
        <v>8</v>
      </c>
      <c r="C6545" s="2" t="s">
        <v>0</v>
      </c>
      <c r="D6545" s="5" t="s">
        <v>7131</v>
      </c>
      <c r="E6545" s="5" t="s">
        <v>7130</v>
      </c>
      <c r="F6545" s="2">
        <v>4447</v>
      </c>
      <c r="G6545" s="5" t="s">
        <v>77</v>
      </c>
      <c r="H6545" s="5" t="s">
        <v>25</v>
      </c>
      <c r="I6545" s="5" t="s">
        <v>109</v>
      </c>
      <c r="J6545" s="5" t="s">
        <v>1</v>
      </c>
      <c r="K6545" s="2">
        <v>22</v>
      </c>
      <c r="L6545" s="2">
        <v>2</v>
      </c>
      <c r="M6545" s="5" t="s">
        <v>4</v>
      </c>
      <c r="N6545" s="5" t="s">
        <v>12</v>
      </c>
      <c r="O6545" s="5" t="s">
        <v>3477</v>
      </c>
      <c r="P6545" s="5" t="s">
        <v>18</v>
      </c>
      <c r="Q6545" s="5" t="s">
        <v>1</v>
      </c>
      <c r="R6545" s="5" t="s">
        <v>1</v>
      </c>
      <c r="S6545" s="5" t="s">
        <v>9</v>
      </c>
      <c r="T6545" s="3">
        <v>11309</v>
      </c>
      <c r="U6545" s="3">
        <v>12466</v>
      </c>
      <c r="V6545" s="3">
        <v>13206</v>
      </c>
      <c r="W6545" s="3">
        <v>9852</v>
      </c>
      <c r="X6545" s="3">
        <v>12845</v>
      </c>
      <c r="Y6545" s="3">
        <v>12415</v>
      </c>
      <c r="Z6545" s="3">
        <v>12863</v>
      </c>
      <c r="AA6545" s="3">
        <v>12561</v>
      </c>
      <c r="AB6545" s="3">
        <v>10785</v>
      </c>
      <c r="AC6545" s="3">
        <v>13714</v>
      </c>
      <c r="AD6545" s="3">
        <v>11651</v>
      </c>
      <c r="AE6545" s="3">
        <v>12160</v>
      </c>
      <c r="AF6545" s="3">
        <v>11309</v>
      </c>
      <c r="AG6545" s="3">
        <v>12466</v>
      </c>
      <c r="AH6545" s="3">
        <v>13206</v>
      </c>
      <c r="AI6545" s="3">
        <v>9852</v>
      </c>
      <c r="AJ6545" s="3">
        <v>12845</v>
      </c>
      <c r="AK6545" s="3">
        <v>12415</v>
      </c>
      <c r="AL6545" s="3">
        <v>12863</v>
      </c>
      <c r="AM6545" s="3">
        <v>12561</v>
      </c>
      <c r="AN6545" s="3">
        <v>10785</v>
      </c>
      <c r="AO6545" s="3">
        <v>13714</v>
      </c>
      <c r="AP6545" s="3">
        <v>11651</v>
      </c>
      <c r="AQ6545" s="3">
        <v>12160</v>
      </c>
      <c r="AR6545" s="4">
        <v>14.565</v>
      </c>
      <c r="AS6545" s="4">
        <v>13.746</v>
      </c>
      <c r="AT6545" s="4">
        <v>14.154</v>
      </c>
      <c r="AU6545" s="4">
        <v>14.156000000000001</v>
      </c>
      <c r="AV6545" s="4">
        <v>14.7</v>
      </c>
      <c r="AW6545" s="4">
        <v>14.7</v>
      </c>
      <c r="AX6545" s="4">
        <v>14.292</v>
      </c>
      <c r="AY6545" s="4">
        <v>13.884</v>
      </c>
      <c r="AZ6545" s="4">
        <v>13.882999999999999</v>
      </c>
      <c r="BA6545" s="4">
        <v>14.019</v>
      </c>
      <c r="BB6545" s="4">
        <v>14.156000000000001</v>
      </c>
      <c r="BC6545" s="4">
        <v>13.882999999999999</v>
      </c>
      <c r="BD6545" s="3">
        <v>164716</v>
      </c>
      <c r="BE6545" s="3">
        <v>171358</v>
      </c>
      <c r="BF6545" s="3">
        <v>186918</v>
      </c>
      <c r="BG6545" s="3">
        <v>139465</v>
      </c>
      <c r="BH6545" s="3">
        <v>188822</v>
      </c>
      <c r="BI6545" s="3">
        <v>182501</v>
      </c>
      <c r="BJ6545" s="3">
        <v>183838</v>
      </c>
      <c r="BK6545" s="3">
        <v>174397</v>
      </c>
      <c r="BL6545" s="3">
        <v>149728</v>
      </c>
      <c r="BM6545" s="3">
        <v>192257</v>
      </c>
      <c r="BN6545" s="3">
        <v>164932</v>
      </c>
      <c r="BO6545" s="3">
        <v>168817</v>
      </c>
      <c r="BP6545" s="3">
        <v>164716</v>
      </c>
      <c r="BQ6545" s="3">
        <v>171358</v>
      </c>
      <c r="BR6545" s="3">
        <v>186918</v>
      </c>
      <c r="BS6545" s="3">
        <v>139465</v>
      </c>
      <c r="BT6545" s="3">
        <v>188822</v>
      </c>
      <c r="BU6545" s="3">
        <v>182501</v>
      </c>
      <c r="BV6545" s="3">
        <v>183838</v>
      </c>
      <c r="BW6545" s="3">
        <v>174397</v>
      </c>
      <c r="BX6545" s="3">
        <v>149728</v>
      </c>
      <c r="BY6545" s="3">
        <v>192257</v>
      </c>
      <c r="BZ6545" s="3">
        <v>164932</v>
      </c>
      <c r="CA6545" s="3">
        <v>168817</v>
      </c>
      <c r="CB6545" s="3">
        <v>8274.2119999999995</v>
      </c>
      <c r="CC6545" s="3">
        <v>8974.5519999999997</v>
      </c>
      <c r="CD6545" s="3">
        <v>10216.632</v>
      </c>
      <c r="CE6545" s="3">
        <v>6993.2659999999996</v>
      </c>
      <c r="CF6545" s="3">
        <v>10013.843000000001</v>
      </c>
      <c r="CG6545" s="3">
        <v>9802.9539999999997</v>
      </c>
      <c r="CH6545" s="3">
        <v>10019.51</v>
      </c>
      <c r="CI6545" s="3">
        <v>9523.4650000000001</v>
      </c>
      <c r="CJ6545" s="3">
        <v>8218.4429999999993</v>
      </c>
      <c r="CK6545" s="3">
        <v>10258.987999999999</v>
      </c>
      <c r="CL6545" s="3">
        <v>8683.8819999999996</v>
      </c>
      <c r="CM6545" s="3">
        <v>9304.1039999999994</v>
      </c>
      <c r="CN6545" s="3">
        <v>145827</v>
      </c>
      <c r="CO6545" s="3">
        <v>145827</v>
      </c>
      <c r="CP6545" s="3">
        <v>2067749</v>
      </c>
      <c r="CQ6545" s="3">
        <v>2067749</v>
      </c>
      <c r="CR6545" s="3">
        <v>110283.85</v>
      </c>
      <c r="CS6545" s="2">
        <v>2016</v>
      </c>
    </row>
    <row r="6546" spans="1:97" x14ac:dyDescent="0.25">
      <c r="A6546" s="2">
        <v>50859</v>
      </c>
      <c r="B6546" s="5" t="s">
        <v>8</v>
      </c>
      <c r="C6546" s="2" t="s">
        <v>0</v>
      </c>
      <c r="D6546" s="5" t="s">
        <v>7131</v>
      </c>
      <c r="E6546" s="5" t="s">
        <v>7130</v>
      </c>
      <c r="F6546" s="2">
        <v>4447</v>
      </c>
      <c r="G6546" s="5" t="s">
        <v>77</v>
      </c>
      <c r="H6546" s="5" t="s">
        <v>25</v>
      </c>
      <c r="I6546" s="5" t="s">
        <v>109</v>
      </c>
      <c r="J6546" s="5" t="s">
        <v>1</v>
      </c>
      <c r="K6546" s="2">
        <v>22</v>
      </c>
      <c r="L6546" s="2">
        <v>2</v>
      </c>
      <c r="M6546" s="5" t="s">
        <v>4</v>
      </c>
      <c r="N6546" s="5" t="s">
        <v>12</v>
      </c>
      <c r="O6546" s="5" t="s">
        <v>3455</v>
      </c>
      <c r="P6546" s="5" t="s">
        <v>54</v>
      </c>
      <c r="Q6546" s="5" t="s">
        <v>1</v>
      </c>
      <c r="R6546" s="5" t="s">
        <v>1</v>
      </c>
      <c r="S6546" s="5" t="s">
        <v>33</v>
      </c>
      <c r="T6546" s="3">
        <v>267</v>
      </c>
      <c r="U6546" s="3">
        <v>606</v>
      </c>
      <c r="V6546" s="3">
        <v>214</v>
      </c>
      <c r="W6546" s="3">
        <v>445</v>
      </c>
      <c r="X6546" s="3">
        <v>91</v>
      </c>
      <c r="Y6546" s="3">
        <v>71</v>
      </c>
      <c r="Z6546" s="3">
        <v>268</v>
      </c>
      <c r="AA6546" s="3">
        <v>294</v>
      </c>
      <c r="AB6546" s="3">
        <v>291</v>
      </c>
      <c r="AC6546" s="3">
        <v>111</v>
      </c>
      <c r="AD6546" s="3">
        <v>194</v>
      </c>
      <c r="AE6546" s="3">
        <v>922</v>
      </c>
      <c r="AF6546" s="3">
        <v>267</v>
      </c>
      <c r="AG6546" s="3">
        <v>606</v>
      </c>
      <c r="AH6546" s="3">
        <v>214</v>
      </c>
      <c r="AI6546" s="3">
        <v>445</v>
      </c>
      <c r="AJ6546" s="3">
        <v>91</v>
      </c>
      <c r="AK6546" s="3">
        <v>71</v>
      </c>
      <c r="AL6546" s="3">
        <v>268</v>
      </c>
      <c r="AM6546" s="3">
        <v>294</v>
      </c>
      <c r="AN6546" s="3">
        <v>291</v>
      </c>
      <c r="AO6546" s="3">
        <v>111</v>
      </c>
      <c r="AP6546" s="3">
        <v>194</v>
      </c>
      <c r="AQ6546" s="3">
        <v>922</v>
      </c>
      <c r="AR6546" s="4">
        <v>2.516</v>
      </c>
      <c r="AS6546" s="4">
        <v>2.516</v>
      </c>
      <c r="AT6546" s="4">
        <v>2.516</v>
      </c>
      <c r="AU6546" s="4">
        <v>2.516</v>
      </c>
      <c r="AV6546" s="4">
        <v>2.516</v>
      </c>
      <c r="AW6546" s="4">
        <v>2.516</v>
      </c>
      <c r="AX6546" s="4">
        <v>2.516</v>
      </c>
      <c r="AY6546" s="4">
        <v>2.516</v>
      </c>
      <c r="AZ6546" s="4">
        <v>2.516</v>
      </c>
      <c r="BA6546" s="4">
        <v>2.516</v>
      </c>
      <c r="BB6546" s="4">
        <v>2.516</v>
      </c>
      <c r="BC6546" s="4">
        <v>2.516</v>
      </c>
      <c r="BD6546" s="3">
        <v>672</v>
      </c>
      <c r="BE6546" s="3">
        <v>1525</v>
      </c>
      <c r="BF6546" s="3">
        <v>538</v>
      </c>
      <c r="BG6546" s="3">
        <v>1120</v>
      </c>
      <c r="BH6546" s="3">
        <v>229</v>
      </c>
      <c r="BI6546" s="3">
        <v>179</v>
      </c>
      <c r="BJ6546" s="3">
        <v>674</v>
      </c>
      <c r="BK6546" s="3">
        <v>740</v>
      </c>
      <c r="BL6546" s="3">
        <v>732</v>
      </c>
      <c r="BM6546" s="3">
        <v>279</v>
      </c>
      <c r="BN6546" s="3">
        <v>488</v>
      </c>
      <c r="BO6546" s="3">
        <v>2320</v>
      </c>
      <c r="BP6546" s="3">
        <v>672</v>
      </c>
      <c r="BQ6546" s="3">
        <v>1525</v>
      </c>
      <c r="BR6546" s="3">
        <v>538</v>
      </c>
      <c r="BS6546" s="3">
        <v>1120</v>
      </c>
      <c r="BT6546" s="3">
        <v>229</v>
      </c>
      <c r="BU6546" s="3">
        <v>179</v>
      </c>
      <c r="BV6546" s="3">
        <v>674</v>
      </c>
      <c r="BW6546" s="3">
        <v>740</v>
      </c>
      <c r="BX6546" s="3">
        <v>732</v>
      </c>
      <c r="BY6546" s="3">
        <v>279</v>
      </c>
      <c r="BZ6546" s="3">
        <v>488</v>
      </c>
      <c r="CA6546" s="3">
        <v>2320</v>
      </c>
      <c r="CB6546" s="3">
        <v>33.744999999999997</v>
      </c>
      <c r="CC6546" s="3">
        <v>79.852999999999994</v>
      </c>
      <c r="CD6546" s="3">
        <v>29.428999999999998</v>
      </c>
      <c r="CE6546" s="3">
        <v>56.142000000000003</v>
      </c>
      <c r="CF6546" s="3">
        <v>12.141999999999999</v>
      </c>
      <c r="CG6546" s="3">
        <v>9.5950000000000006</v>
      </c>
      <c r="CH6546" s="3">
        <v>36.75</v>
      </c>
      <c r="CI6546" s="3">
        <v>40.393999999999998</v>
      </c>
      <c r="CJ6546" s="3">
        <v>40.186999999999998</v>
      </c>
      <c r="CK6546" s="3">
        <v>14.901999999999999</v>
      </c>
      <c r="CL6546" s="3">
        <v>25.699000000000002</v>
      </c>
      <c r="CM6546" s="3">
        <v>127.85</v>
      </c>
      <c r="CN6546" s="3">
        <v>3774</v>
      </c>
      <c r="CO6546" s="3">
        <v>3774</v>
      </c>
      <c r="CP6546" s="3">
        <v>9496</v>
      </c>
      <c r="CQ6546" s="3">
        <v>9496</v>
      </c>
      <c r="CR6546" s="3">
        <v>506.68799999999999</v>
      </c>
      <c r="CS6546" s="2">
        <v>2016</v>
      </c>
    </row>
    <row r="6547" spans="1:97" x14ac:dyDescent="0.25">
      <c r="A6547" s="2">
        <v>50860</v>
      </c>
      <c r="B6547" s="5" t="s">
        <v>8</v>
      </c>
      <c r="C6547" s="2" t="s">
        <v>0</v>
      </c>
      <c r="D6547" s="5" t="s">
        <v>7129</v>
      </c>
      <c r="E6547" s="5" t="s">
        <v>7128</v>
      </c>
      <c r="F6547" s="2">
        <v>10162</v>
      </c>
      <c r="G6547" s="5" t="s">
        <v>39</v>
      </c>
      <c r="H6547" s="5" t="s">
        <v>38</v>
      </c>
      <c r="I6547" s="5" t="s">
        <v>109</v>
      </c>
      <c r="J6547" s="5" t="s">
        <v>1</v>
      </c>
      <c r="K6547" s="2">
        <v>562213</v>
      </c>
      <c r="L6547" s="2">
        <v>4</v>
      </c>
      <c r="M6547" s="5" t="s">
        <v>68</v>
      </c>
      <c r="N6547" s="5" t="s">
        <v>12</v>
      </c>
      <c r="O6547" s="5" t="s">
        <v>3478</v>
      </c>
      <c r="P6547" s="5" t="s">
        <v>72</v>
      </c>
      <c r="Q6547" s="5" t="s">
        <v>1</v>
      </c>
      <c r="R6547" s="5" t="s">
        <v>1</v>
      </c>
      <c r="S6547" s="5" t="s">
        <v>9</v>
      </c>
      <c r="T6547" s="3">
        <v>9745</v>
      </c>
      <c r="U6547" s="3">
        <v>9375</v>
      </c>
      <c r="V6547" s="3">
        <v>8594</v>
      </c>
      <c r="W6547" s="3">
        <v>9365</v>
      </c>
      <c r="X6547" s="3">
        <v>10701</v>
      </c>
      <c r="Y6547" s="3">
        <v>10243</v>
      </c>
      <c r="Z6547" s="3">
        <v>10605</v>
      </c>
      <c r="AA6547" s="3">
        <v>9889</v>
      </c>
      <c r="AB6547" s="3">
        <v>6762</v>
      </c>
      <c r="AC6547" s="3">
        <v>9755</v>
      </c>
      <c r="AD6547" s="3">
        <v>10801</v>
      </c>
      <c r="AE6547" s="3">
        <v>10945</v>
      </c>
      <c r="AF6547" s="3">
        <v>9745</v>
      </c>
      <c r="AG6547" s="3">
        <v>9375</v>
      </c>
      <c r="AH6547" s="3">
        <v>8594</v>
      </c>
      <c r="AI6547" s="3">
        <v>9365</v>
      </c>
      <c r="AJ6547" s="3">
        <v>10701</v>
      </c>
      <c r="AK6547" s="3">
        <v>10243</v>
      </c>
      <c r="AL6547" s="3">
        <v>10605</v>
      </c>
      <c r="AM6547" s="3">
        <v>9889</v>
      </c>
      <c r="AN6547" s="3">
        <v>6762</v>
      </c>
      <c r="AO6547" s="3">
        <v>9755</v>
      </c>
      <c r="AP6547" s="3">
        <v>10801</v>
      </c>
      <c r="AQ6547" s="3">
        <v>10945</v>
      </c>
      <c r="AR6547" s="4">
        <v>9.0679999999999996</v>
      </c>
      <c r="AS6547" s="4">
        <v>9.2279999999999998</v>
      </c>
      <c r="AT6547" s="4">
        <v>8.8379999999999992</v>
      </c>
      <c r="AU6547" s="4">
        <v>8.4730000000000008</v>
      </c>
      <c r="AV6547" s="4">
        <v>8.7270000000000003</v>
      </c>
      <c r="AW6547" s="4">
        <v>8.7799999999999994</v>
      </c>
      <c r="AX6547" s="4">
        <v>9.0139999999999993</v>
      </c>
      <c r="AY6547" s="4">
        <v>8.5549999999999997</v>
      </c>
      <c r="AZ6547" s="4">
        <v>8.1050000000000004</v>
      </c>
      <c r="BA6547" s="4">
        <v>8.3960000000000008</v>
      </c>
      <c r="BB6547" s="4">
        <v>8.891</v>
      </c>
      <c r="BC6547" s="4">
        <v>8.6940000000000008</v>
      </c>
      <c r="BD6547" s="3">
        <v>88368</v>
      </c>
      <c r="BE6547" s="3">
        <v>86513</v>
      </c>
      <c r="BF6547" s="3">
        <v>75954</v>
      </c>
      <c r="BG6547" s="3">
        <v>79350</v>
      </c>
      <c r="BH6547" s="3">
        <v>93388</v>
      </c>
      <c r="BI6547" s="3">
        <v>89934</v>
      </c>
      <c r="BJ6547" s="3">
        <v>95593</v>
      </c>
      <c r="BK6547" s="3">
        <v>84600</v>
      </c>
      <c r="BL6547" s="3">
        <v>54806</v>
      </c>
      <c r="BM6547" s="3">
        <v>81903</v>
      </c>
      <c r="BN6547" s="3">
        <v>96032</v>
      </c>
      <c r="BO6547" s="3">
        <v>95156</v>
      </c>
      <c r="BP6547" s="3">
        <v>88368</v>
      </c>
      <c r="BQ6547" s="3">
        <v>86513</v>
      </c>
      <c r="BR6547" s="3">
        <v>75954</v>
      </c>
      <c r="BS6547" s="3">
        <v>79350</v>
      </c>
      <c r="BT6547" s="3">
        <v>93388</v>
      </c>
      <c r="BU6547" s="3">
        <v>89934</v>
      </c>
      <c r="BV6547" s="3">
        <v>95593</v>
      </c>
      <c r="BW6547" s="3">
        <v>84600</v>
      </c>
      <c r="BX6547" s="3">
        <v>54806</v>
      </c>
      <c r="BY6547" s="3">
        <v>81903</v>
      </c>
      <c r="BZ6547" s="3">
        <v>96032</v>
      </c>
      <c r="CA6547" s="3">
        <v>95156</v>
      </c>
      <c r="CB6547" s="3">
        <v>4404.8119999999999</v>
      </c>
      <c r="CC6547" s="3">
        <v>4431.41</v>
      </c>
      <c r="CD6547" s="3">
        <v>3741.451</v>
      </c>
      <c r="CE6547" s="3">
        <v>3994.259</v>
      </c>
      <c r="CF6547" s="3">
        <v>4824.5820000000003</v>
      </c>
      <c r="CG6547" s="3">
        <v>4585.47</v>
      </c>
      <c r="CH6547" s="3">
        <v>4772.1130000000003</v>
      </c>
      <c r="CI6547" s="3">
        <v>4163.4740000000002</v>
      </c>
      <c r="CJ6547" s="3">
        <v>2731.0520000000001</v>
      </c>
      <c r="CK6547" s="3">
        <v>3757.9279999999999</v>
      </c>
      <c r="CL6547" s="3">
        <v>4919.9059999999999</v>
      </c>
      <c r="CM6547" s="3">
        <v>4673.9059999999999</v>
      </c>
      <c r="CN6547" s="3">
        <v>116780</v>
      </c>
      <c r="CO6547" s="3">
        <v>116780</v>
      </c>
      <c r="CP6547" s="3">
        <v>1021597</v>
      </c>
      <c r="CQ6547" s="3">
        <v>1021597</v>
      </c>
      <c r="CR6547" s="3">
        <v>51000.362999999998</v>
      </c>
      <c r="CS6547" s="2">
        <v>2016</v>
      </c>
    </row>
    <row r="6548" spans="1:97" x14ac:dyDescent="0.25">
      <c r="A6548" s="2">
        <v>50860</v>
      </c>
      <c r="B6548" s="5" t="s">
        <v>8</v>
      </c>
      <c r="C6548" s="2" t="s">
        <v>0</v>
      </c>
      <c r="D6548" s="5" t="s">
        <v>7129</v>
      </c>
      <c r="E6548" s="5" t="s">
        <v>7128</v>
      </c>
      <c r="F6548" s="2">
        <v>10162</v>
      </c>
      <c r="G6548" s="5" t="s">
        <v>39</v>
      </c>
      <c r="H6548" s="5" t="s">
        <v>38</v>
      </c>
      <c r="I6548" s="5" t="s">
        <v>109</v>
      </c>
      <c r="J6548" s="5" t="s">
        <v>1</v>
      </c>
      <c r="K6548" s="2">
        <v>562213</v>
      </c>
      <c r="L6548" s="2">
        <v>4</v>
      </c>
      <c r="M6548" s="5" t="s">
        <v>68</v>
      </c>
      <c r="N6548" s="5" t="s">
        <v>12</v>
      </c>
      <c r="O6548" s="5" t="s">
        <v>3477</v>
      </c>
      <c r="P6548" s="5" t="s">
        <v>18</v>
      </c>
      <c r="Q6548" s="5" t="s">
        <v>1</v>
      </c>
      <c r="R6548" s="5" t="s">
        <v>1</v>
      </c>
      <c r="S6548" s="5" t="s">
        <v>9</v>
      </c>
      <c r="T6548" s="3">
        <v>5482</v>
      </c>
      <c r="U6548" s="3">
        <v>5273</v>
      </c>
      <c r="V6548" s="3">
        <v>4835</v>
      </c>
      <c r="W6548" s="3">
        <v>5269</v>
      </c>
      <c r="X6548" s="3">
        <v>6018</v>
      </c>
      <c r="Y6548" s="3">
        <v>5762</v>
      </c>
      <c r="Z6548" s="3">
        <v>5965</v>
      </c>
      <c r="AA6548" s="3">
        <v>5562</v>
      </c>
      <c r="AB6548" s="3">
        <v>3804</v>
      </c>
      <c r="AC6548" s="3">
        <v>5488</v>
      </c>
      <c r="AD6548" s="3">
        <v>6075</v>
      </c>
      <c r="AE6548" s="3">
        <v>6157</v>
      </c>
      <c r="AF6548" s="3">
        <v>5482</v>
      </c>
      <c r="AG6548" s="3">
        <v>5273</v>
      </c>
      <c r="AH6548" s="3">
        <v>4835</v>
      </c>
      <c r="AI6548" s="3">
        <v>5269</v>
      </c>
      <c r="AJ6548" s="3">
        <v>6018</v>
      </c>
      <c r="AK6548" s="3">
        <v>5762</v>
      </c>
      <c r="AL6548" s="3">
        <v>5965</v>
      </c>
      <c r="AM6548" s="3">
        <v>5562</v>
      </c>
      <c r="AN6548" s="3">
        <v>3804</v>
      </c>
      <c r="AO6548" s="3">
        <v>5488</v>
      </c>
      <c r="AP6548" s="3">
        <v>6075</v>
      </c>
      <c r="AQ6548" s="3">
        <v>6157</v>
      </c>
      <c r="AR6548" s="4">
        <v>15.489000000000001</v>
      </c>
      <c r="AS6548" s="4">
        <v>15.762</v>
      </c>
      <c r="AT6548" s="4">
        <v>15.093</v>
      </c>
      <c r="AU6548" s="4">
        <v>14.468999999999999</v>
      </c>
      <c r="AV6548" s="4">
        <v>14.909000000000001</v>
      </c>
      <c r="AW6548" s="4">
        <v>14.996</v>
      </c>
      <c r="AX6548" s="4">
        <v>15.397</v>
      </c>
      <c r="AY6548" s="4">
        <v>14.614000000000001</v>
      </c>
      <c r="AZ6548" s="4">
        <v>13.842000000000001</v>
      </c>
      <c r="BA6548" s="4">
        <v>14.339</v>
      </c>
      <c r="BB6548" s="4">
        <v>15.188000000000001</v>
      </c>
      <c r="BC6548" s="4">
        <v>14.849</v>
      </c>
      <c r="BD6548" s="3">
        <v>84911</v>
      </c>
      <c r="BE6548" s="3">
        <v>83113</v>
      </c>
      <c r="BF6548" s="3">
        <v>72975</v>
      </c>
      <c r="BG6548" s="3">
        <v>76237</v>
      </c>
      <c r="BH6548" s="3">
        <v>89722</v>
      </c>
      <c r="BI6548" s="3">
        <v>86407</v>
      </c>
      <c r="BJ6548" s="3">
        <v>91843</v>
      </c>
      <c r="BK6548" s="3">
        <v>81283</v>
      </c>
      <c r="BL6548" s="3">
        <v>52655</v>
      </c>
      <c r="BM6548" s="3">
        <v>78692</v>
      </c>
      <c r="BN6548" s="3">
        <v>92267</v>
      </c>
      <c r="BO6548" s="3">
        <v>91425</v>
      </c>
      <c r="BP6548" s="3">
        <v>84911</v>
      </c>
      <c r="BQ6548" s="3">
        <v>83113</v>
      </c>
      <c r="BR6548" s="3">
        <v>72975</v>
      </c>
      <c r="BS6548" s="3">
        <v>76237</v>
      </c>
      <c r="BT6548" s="3">
        <v>89722</v>
      </c>
      <c r="BU6548" s="3">
        <v>86407</v>
      </c>
      <c r="BV6548" s="3">
        <v>91843</v>
      </c>
      <c r="BW6548" s="3">
        <v>81283</v>
      </c>
      <c r="BX6548" s="3">
        <v>52655</v>
      </c>
      <c r="BY6548" s="3">
        <v>78692</v>
      </c>
      <c r="BZ6548" s="3">
        <v>92267</v>
      </c>
      <c r="CA6548" s="3">
        <v>91425</v>
      </c>
      <c r="CB6548" s="3">
        <v>4232.4949999999999</v>
      </c>
      <c r="CC6548" s="3">
        <v>4257.2790000000005</v>
      </c>
      <c r="CD6548" s="3">
        <v>3594.7020000000002</v>
      </c>
      <c r="CE6548" s="3">
        <v>3837.585</v>
      </c>
      <c r="CF6548" s="3">
        <v>4635.2280000000001</v>
      </c>
      <c r="CG6548" s="3">
        <v>4405.66</v>
      </c>
      <c r="CH6548" s="3">
        <v>4584.8909999999996</v>
      </c>
      <c r="CI6548" s="3">
        <v>4000.2159999999999</v>
      </c>
      <c r="CJ6548" s="3">
        <v>2623.8629999999998</v>
      </c>
      <c r="CK6548" s="3">
        <v>3610.6190000000001</v>
      </c>
      <c r="CL6548" s="3">
        <v>4727.0370000000003</v>
      </c>
      <c r="CM6548" s="3">
        <v>4490.6670000000004</v>
      </c>
      <c r="CN6548" s="3">
        <v>65690</v>
      </c>
      <c r="CO6548" s="3">
        <v>65690</v>
      </c>
      <c r="CP6548" s="3">
        <v>981530</v>
      </c>
      <c r="CQ6548" s="3">
        <v>981530</v>
      </c>
      <c r="CR6548" s="3">
        <v>49000.241999999998</v>
      </c>
      <c r="CS6548" s="2">
        <v>2016</v>
      </c>
    </row>
    <row r="6549" spans="1:97" x14ac:dyDescent="0.25">
      <c r="A6549" s="2">
        <v>50860</v>
      </c>
      <c r="B6549" s="5" t="s">
        <v>8</v>
      </c>
      <c r="C6549" s="2" t="s">
        <v>0</v>
      </c>
      <c r="D6549" s="5" t="s">
        <v>7129</v>
      </c>
      <c r="E6549" s="5" t="s">
        <v>7128</v>
      </c>
      <c r="F6549" s="2">
        <v>10162</v>
      </c>
      <c r="G6549" s="5" t="s">
        <v>39</v>
      </c>
      <c r="H6549" s="5" t="s">
        <v>38</v>
      </c>
      <c r="I6549" s="5" t="s">
        <v>109</v>
      </c>
      <c r="J6549" s="5" t="s">
        <v>1</v>
      </c>
      <c r="K6549" s="2">
        <v>562213</v>
      </c>
      <c r="L6549" s="2">
        <v>4</v>
      </c>
      <c r="M6549" s="5" t="s">
        <v>68</v>
      </c>
      <c r="N6549" s="5" t="s">
        <v>12</v>
      </c>
      <c r="O6549" s="5" t="s">
        <v>34</v>
      </c>
      <c r="P6549" s="5" t="s">
        <v>34</v>
      </c>
      <c r="Q6549" s="5" t="s">
        <v>1</v>
      </c>
      <c r="R6549" s="5" t="s">
        <v>1</v>
      </c>
      <c r="S6549" s="5" t="s">
        <v>33</v>
      </c>
      <c r="T6549" s="3">
        <v>1452</v>
      </c>
      <c r="U6549" s="3">
        <v>895</v>
      </c>
      <c r="V6549" s="3">
        <v>2987</v>
      </c>
      <c r="W6549" s="3">
        <v>1235</v>
      </c>
      <c r="X6549" s="3">
        <v>1279</v>
      </c>
      <c r="Y6549" s="3">
        <v>1993</v>
      </c>
      <c r="Z6549" s="3">
        <v>524</v>
      </c>
      <c r="AA6549" s="3">
        <v>1345</v>
      </c>
      <c r="AB6549" s="3">
        <v>410</v>
      </c>
      <c r="AC6549" s="3">
        <v>1509</v>
      </c>
      <c r="AD6549" s="3">
        <v>20</v>
      </c>
      <c r="AE6549" s="3">
        <v>1488</v>
      </c>
      <c r="AF6549" s="3">
        <v>1452</v>
      </c>
      <c r="AG6549" s="3">
        <v>895</v>
      </c>
      <c r="AH6549" s="3">
        <v>2987</v>
      </c>
      <c r="AI6549" s="3">
        <v>1235</v>
      </c>
      <c r="AJ6549" s="3">
        <v>1279</v>
      </c>
      <c r="AK6549" s="3">
        <v>1993</v>
      </c>
      <c r="AL6549" s="3">
        <v>524</v>
      </c>
      <c r="AM6549" s="3">
        <v>1345</v>
      </c>
      <c r="AN6549" s="3">
        <v>410</v>
      </c>
      <c r="AO6549" s="3">
        <v>1509</v>
      </c>
      <c r="AP6549" s="3">
        <v>20</v>
      </c>
      <c r="AQ6549" s="3">
        <v>1488</v>
      </c>
      <c r="AR6549" s="4">
        <v>1.032</v>
      </c>
      <c r="AS6549" s="4">
        <v>1.032</v>
      </c>
      <c r="AT6549" s="4">
        <v>1.032</v>
      </c>
      <c r="AU6549" s="4">
        <v>1.032</v>
      </c>
      <c r="AV6549" s="4">
        <v>1.032</v>
      </c>
      <c r="AW6549" s="4">
        <v>1.032</v>
      </c>
      <c r="AX6549" s="4">
        <v>1.032</v>
      </c>
      <c r="AY6549" s="4">
        <v>1.032</v>
      </c>
      <c r="AZ6549" s="4">
        <v>1.032</v>
      </c>
      <c r="BA6549" s="4">
        <v>1.032</v>
      </c>
      <c r="BB6549" s="4">
        <v>1.032</v>
      </c>
      <c r="BC6549" s="4">
        <v>1.032</v>
      </c>
      <c r="BD6549" s="3">
        <v>1498</v>
      </c>
      <c r="BE6549" s="3">
        <v>924</v>
      </c>
      <c r="BF6549" s="3">
        <v>3083</v>
      </c>
      <c r="BG6549" s="3">
        <v>1275</v>
      </c>
      <c r="BH6549" s="3">
        <v>1320</v>
      </c>
      <c r="BI6549" s="3">
        <v>2057</v>
      </c>
      <c r="BJ6549" s="3">
        <v>541</v>
      </c>
      <c r="BK6549" s="3">
        <v>1388</v>
      </c>
      <c r="BL6549" s="3">
        <v>423</v>
      </c>
      <c r="BM6549" s="3">
        <v>1557</v>
      </c>
      <c r="BN6549" s="3">
        <v>21</v>
      </c>
      <c r="BO6549" s="3">
        <v>1536</v>
      </c>
      <c r="BP6549" s="3">
        <v>1498</v>
      </c>
      <c r="BQ6549" s="3">
        <v>924</v>
      </c>
      <c r="BR6549" s="3">
        <v>3083</v>
      </c>
      <c r="BS6549" s="3">
        <v>1275</v>
      </c>
      <c r="BT6549" s="3">
        <v>1320</v>
      </c>
      <c r="BU6549" s="3">
        <v>2057</v>
      </c>
      <c r="BV6549" s="3">
        <v>541</v>
      </c>
      <c r="BW6549" s="3">
        <v>1388</v>
      </c>
      <c r="BX6549" s="3">
        <v>423</v>
      </c>
      <c r="BY6549" s="3">
        <v>1557</v>
      </c>
      <c r="BZ6549" s="3">
        <v>21</v>
      </c>
      <c r="CA6549" s="3">
        <v>1536</v>
      </c>
      <c r="CB6549" s="3">
        <v>74.692999999999998</v>
      </c>
      <c r="CC6549" s="3">
        <v>47.311</v>
      </c>
      <c r="CD6549" s="3">
        <v>151.84700000000001</v>
      </c>
      <c r="CE6549" s="3">
        <v>64.156000000000006</v>
      </c>
      <c r="CF6549" s="3">
        <v>68.19</v>
      </c>
      <c r="CG6549" s="3">
        <v>104.87</v>
      </c>
      <c r="CH6549" s="3">
        <v>26.995999999999999</v>
      </c>
      <c r="CI6549" s="3">
        <v>68.31</v>
      </c>
      <c r="CJ6549" s="3">
        <v>21.085000000000001</v>
      </c>
      <c r="CK6549" s="3">
        <v>71.453000000000003</v>
      </c>
      <c r="CL6549" s="3">
        <v>1.0569999999999999</v>
      </c>
      <c r="CM6549" s="3">
        <v>75.427000000000007</v>
      </c>
      <c r="CN6549" s="3">
        <v>15137</v>
      </c>
      <c r="CO6549" s="3">
        <v>15137</v>
      </c>
      <c r="CP6549" s="3">
        <v>15623</v>
      </c>
      <c r="CQ6549" s="3">
        <v>15623</v>
      </c>
      <c r="CR6549" s="3">
        <v>775.39499999999998</v>
      </c>
      <c r="CS6549" s="2">
        <v>2016</v>
      </c>
    </row>
    <row r="6550" spans="1:97" x14ac:dyDescent="0.25">
      <c r="A6550" s="2">
        <v>50864</v>
      </c>
      <c r="B6550" s="5" t="s">
        <v>16</v>
      </c>
      <c r="C6550" s="2" t="s">
        <v>0</v>
      </c>
      <c r="D6550" s="5" t="s">
        <v>7127</v>
      </c>
      <c r="E6550" s="5" t="s">
        <v>7126</v>
      </c>
      <c r="F6550" s="2">
        <v>16636</v>
      </c>
      <c r="G6550" s="5" t="s">
        <v>6</v>
      </c>
      <c r="H6550" s="5" t="s">
        <v>5</v>
      </c>
      <c r="I6550" s="5" t="s">
        <v>125</v>
      </c>
      <c r="J6550" s="5" t="s">
        <v>1</v>
      </c>
      <c r="K6550" s="2">
        <v>22</v>
      </c>
      <c r="L6550" s="2">
        <v>3</v>
      </c>
      <c r="M6550" s="5" t="s">
        <v>20</v>
      </c>
      <c r="N6550" s="5" t="s">
        <v>76</v>
      </c>
      <c r="O6550" s="5" t="s">
        <v>34</v>
      </c>
      <c r="P6550" s="5" t="s">
        <v>34</v>
      </c>
      <c r="Q6550" s="5" t="s">
        <v>1</v>
      </c>
      <c r="R6550" s="5" t="s">
        <v>1</v>
      </c>
      <c r="S6550" s="5" t="s">
        <v>33</v>
      </c>
      <c r="T6550" s="3">
        <v>334529</v>
      </c>
      <c r="U6550" s="3">
        <v>265490</v>
      </c>
      <c r="V6550" s="3">
        <v>206480</v>
      </c>
      <c r="W6550" s="3">
        <v>197462</v>
      </c>
      <c r="X6550" s="3">
        <v>213150</v>
      </c>
      <c r="Y6550" s="3">
        <v>324271</v>
      </c>
      <c r="Z6550" s="3">
        <v>382483</v>
      </c>
      <c r="AA6550" s="3">
        <v>423040</v>
      </c>
      <c r="AB6550" s="3">
        <v>350212</v>
      </c>
      <c r="AC6550" s="3">
        <v>345458</v>
      </c>
      <c r="AD6550" s="3">
        <v>265628</v>
      </c>
      <c r="AE6550" s="3">
        <v>300795</v>
      </c>
      <c r="AF6550" s="3">
        <v>184972</v>
      </c>
      <c r="AG6550" s="3">
        <v>146799</v>
      </c>
      <c r="AH6550" s="3">
        <v>114170</v>
      </c>
      <c r="AI6550" s="3">
        <v>109184</v>
      </c>
      <c r="AJ6550" s="3">
        <v>117858</v>
      </c>
      <c r="AK6550" s="3">
        <v>179301</v>
      </c>
      <c r="AL6550" s="3">
        <v>211488</v>
      </c>
      <c r="AM6550" s="3">
        <v>233913</v>
      </c>
      <c r="AN6550" s="3">
        <v>193644</v>
      </c>
      <c r="AO6550" s="3">
        <v>191015</v>
      </c>
      <c r="AP6550" s="3">
        <v>146874</v>
      </c>
      <c r="AQ6550" s="3">
        <v>166320</v>
      </c>
      <c r="AR6550" s="4">
        <v>1.05</v>
      </c>
      <c r="AS6550" s="4">
        <v>1.05</v>
      </c>
      <c r="AT6550" s="4">
        <v>1.05</v>
      </c>
      <c r="AU6550" s="4">
        <v>1.05</v>
      </c>
      <c r="AV6550" s="4">
        <v>1.05</v>
      </c>
      <c r="AW6550" s="4">
        <v>1.05</v>
      </c>
      <c r="AX6550" s="4">
        <v>1.05</v>
      </c>
      <c r="AY6550" s="4">
        <v>1.05</v>
      </c>
      <c r="AZ6550" s="4">
        <v>1.05</v>
      </c>
      <c r="BA6550" s="4">
        <v>1.05</v>
      </c>
      <c r="BB6550" s="4">
        <v>1.05</v>
      </c>
      <c r="BC6550" s="4">
        <v>1.05</v>
      </c>
      <c r="BD6550" s="3">
        <v>351255</v>
      </c>
      <c r="BE6550" s="3">
        <v>278765</v>
      </c>
      <c r="BF6550" s="3">
        <v>216804</v>
      </c>
      <c r="BG6550" s="3">
        <v>207335</v>
      </c>
      <c r="BH6550" s="3">
        <v>223808</v>
      </c>
      <c r="BI6550" s="3">
        <v>340485</v>
      </c>
      <c r="BJ6550" s="3">
        <v>401607</v>
      </c>
      <c r="BK6550" s="3">
        <v>444192</v>
      </c>
      <c r="BL6550" s="3">
        <v>367723</v>
      </c>
      <c r="BM6550" s="3">
        <v>362731</v>
      </c>
      <c r="BN6550" s="3">
        <v>278909</v>
      </c>
      <c r="BO6550" s="3">
        <v>315835</v>
      </c>
      <c r="BP6550" s="3">
        <v>194221</v>
      </c>
      <c r="BQ6550" s="3">
        <v>154139</v>
      </c>
      <c r="BR6550" s="3">
        <v>119878</v>
      </c>
      <c r="BS6550" s="3">
        <v>114643</v>
      </c>
      <c r="BT6550" s="3">
        <v>123751</v>
      </c>
      <c r="BU6550" s="3">
        <v>188266</v>
      </c>
      <c r="BV6550" s="3">
        <v>222062</v>
      </c>
      <c r="BW6550" s="3">
        <v>245609</v>
      </c>
      <c r="BX6550" s="3">
        <v>203326</v>
      </c>
      <c r="BY6550" s="3">
        <v>200566</v>
      </c>
      <c r="BZ6550" s="3">
        <v>154218</v>
      </c>
      <c r="CA6550" s="3">
        <v>174636</v>
      </c>
      <c r="CB6550" s="3">
        <v>27466.246999999999</v>
      </c>
      <c r="CC6550" s="3">
        <v>21797.942999999999</v>
      </c>
      <c r="CD6550" s="3">
        <v>16952.946</v>
      </c>
      <c r="CE6550" s="3">
        <v>16212.548000000001</v>
      </c>
      <c r="CF6550" s="3">
        <v>17500.582999999999</v>
      </c>
      <c r="CG6550" s="3">
        <v>26624.141</v>
      </c>
      <c r="CH6550" s="3">
        <v>31403.583999999999</v>
      </c>
      <c r="CI6550" s="3">
        <v>34733.512999999999</v>
      </c>
      <c r="CJ6550" s="3">
        <v>28753.945</v>
      </c>
      <c r="CK6550" s="3">
        <v>28363.661</v>
      </c>
      <c r="CL6550" s="3">
        <v>21809.236000000001</v>
      </c>
      <c r="CM6550" s="3">
        <v>24696.652999999998</v>
      </c>
      <c r="CN6550" s="3">
        <v>3608998</v>
      </c>
      <c r="CO6550" s="3">
        <v>1995538</v>
      </c>
      <c r="CP6550" s="3">
        <v>3789449</v>
      </c>
      <c r="CQ6550" s="3">
        <v>2095315</v>
      </c>
      <c r="CR6550" s="3">
        <v>296315</v>
      </c>
      <c r="CS6550" s="2">
        <v>2016</v>
      </c>
    </row>
    <row r="6551" spans="1:97" x14ac:dyDescent="0.25">
      <c r="A6551" s="2">
        <v>50865</v>
      </c>
      <c r="B6551" s="5" t="s">
        <v>16</v>
      </c>
      <c r="C6551" s="2" t="s">
        <v>0</v>
      </c>
      <c r="D6551" s="5" t="s">
        <v>7125</v>
      </c>
      <c r="E6551" s="5" t="s">
        <v>7124</v>
      </c>
      <c r="F6551" s="2">
        <v>16506</v>
      </c>
      <c r="G6551" s="5" t="s">
        <v>6</v>
      </c>
      <c r="H6551" s="5" t="s">
        <v>5</v>
      </c>
      <c r="I6551" s="5" t="s">
        <v>125</v>
      </c>
      <c r="J6551" s="5" t="s">
        <v>1</v>
      </c>
      <c r="K6551" s="2">
        <v>22</v>
      </c>
      <c r="L6551" s="2">
        <v>3</v>
      </c>
      <c r="M6551" s="5" t="s">
        <v>20</v>
      </c>
      <c r="N6551" s="5" t="s">
        <v>76</v>
      </c>
      <c r="O6551" s="5" t="s">
        <v>34</v>
      </c>
      <c r="P6551" s="5" t="s">
        <v>34</v>
      </c>
      <c r="Q6551" s="5" t="s">
        <v>1</v>
      </c>
      <c r="R6551" s="5" t="s">
        <v>1</v>
      </c>
      <c r="S6551" s="5" t="s">
        <v>33</v>
      </c>
      <c r="T6551" s="3">
        <v>340643</v>
      </c>
      <c r="U6551" s="3">
        <v>270342</v>
      </c>
      <c r="V6551" s="3">
        <v>210254</v>
      </c>
      <c r="W6551" s="3">
        <v>201071</v>
      </c>
      <c r="X6551" s="3">
        <v>217045</v>
      </c>
      <c r="Y6551" s="3">
        <v>330197</v>
      </c>
      <c r="Z6551" s="3">
        <v>389473</v>
      </c>
      <c r="AA6551" s="3">
        <v>430771</v>
      </c>
      <c r="AB6551" s="3">
        <v>356612</v>
      </c>
      <c r="AC6551" s="3">
        <v>351771</v>
      </c>
      <c r="AD6551" s="3">
        <v>270482</v>
      </c>
      <c r="AE6551" s="3">
        <v>306292</v>
      </c>
      <c r="AF6551" s="3">
        <v>186805</v>
      </c>
      <c r="AG6551" s="3">
        <v>148253</v>
      </c>
      <c r="AH6551" s="3">
        <v>115301</v>
      </c>
      <c r="AI6551" s="3">
        <v>110266</v>
      </c>
      <c r="AJ6551" s="3">
        <v>119026</v>
      </c>
      <c r="AK6551" s="3">
        <v>181077</v>
      </c>
      <c r="AL6551" s="3">
        <v>213583</v>
      </c>
      <c r="AM6551" s="3">
        <v>236230</v>
      </c>
      <c r="AN6551" s="3">
        <v>195562</v>
      </c>
      <c r="AO6551" s="3">
        <v>192908</v>
      </c>
      <c r="AP6551" s="3">
        <v>148330</v>
      </c>
      <c r="AQ6551" s="3">
        <v>167968</v>
      </c>
      <c r="AR6551" s="4">
        <v>1.05</v>
      </c>
      <c r="AS6551" s="4">
        <v>1.05</v>
      </c>
      <c r="AT6551" s="4">
        <v>1.05</v>
      </c>
      <c r="AU6551" s="4">
        <v>1.05</v>
      </c>
      <c r="AV6551" s="4">
        <v>1.05</v>
      </c>
      <c r="AW6551" s="4">
        <v>1.05</v>
      </c>
      <c r="AX6551" s="4">
        <v>1.05</v>
      </c>
      <c r="AY6551" s="4">
        <v>1.05</v>
      </c>
      <c r="AZ6551" s="4">
        <v>1.05</v>
      </c>
      <c r="BA6551" s="4">
        <v>1.05</v>
      </c>
      <c r="BB6551" s="4">
        <v>1.05</v>
      </c>
      <c r="BC6551" s="4">
        <v>1.05</v>
      </c>
      <c r="BD6551" s="3">
        <v>357675</v>
      </c>
      <c r="BE6551" s="3">
        <v>283859</v>
      </c>
      <c r="BF6551" s="3">
        <v>220767</v>
      </c>
      <c r="BG6551" s="3">
        <v>211125</v>
      </c>
      <c r="BH6551" s="3">
        <v>227897</v>
      </c>
      <c r="BI6551" s="3">
        <v>346707</v>
      </c>
      <c r="BJ6551" s="3">
        <v>408947</v>
      </c>
      <c r="BK6551" s="3">
        <v>452310</v>
      </c>
      <c r="BL6551" s="3">
        <v>374443</v>
      </c>
      <c r="BM6551" s="3">
        <v>369360</v>
      </c>
      <c r="BN6551" s="3">
        <v>284006</v>
      </c>
      <c r="BO6551" s="3">
        <v>321607</v>
      </c>
      <c r="BP6551" s="3">
        <v>196145</v>
      </c>
      <c r="BQ6551" s="3">
        <v>155666</v>
      </c>
      <c r="BR6551" s="3">
        <v>121066</v>
      </c>
      <c r="BS6551" s="3">
        <v>115779</v>
      </c>
      <c r="BT6551" s="3">
        <v>124977</v>
      </c>
      <c r="BU6551" s="3">
        <v>190131</v>
      </c>
      <c r="BV6551" s="3">
        <v>224262</v>
      </c>
      <c r="BW6551" s="3">
        <v>248042</v>
      </c>
      <c r="BX6551" s="3">
        <v>205340</v>
      </c>
      <c r="BY6551" s="3">
        <v>202553</v>
      </c>
      <c r="BZ6551" s="3">
        <v>155746</v>
      </c>
      <c r="CA6551" s="3">
        <v>176366</v>
      </c>
      <c r="CB6551" s="3">
        <v>27412.857</v>
      </c>
      <c r="CC6551" s="3">
        <v>21755.57</v>
      </c>
      <c r="CD6551" s="3">
        <v>16919.991999999998</v>
      </c>
      <c r="CE6551" s="3">
        <v>16181.031999999999</v>
      </c>
      <c r="CF6551" s="3">
        <v>17466.563999999998</v>
      </c>
      <c r="CG6551" s="3">
        <v>26572.386999999999</v>
      </c>
      <c r="CH6551" s="3">
        <v>31342.539000000001</v>
      </c>
      <c r="CI6551" s="3">
        <v>34665.995000000003</v>
      </c>
      <c r="CJ6551" s="3">
        <v>28698.050999999999</v>
      </c>
      <c r="CK6551" s="3">
        <v>28308.525000000001</v>
      </c>
      <c r="CL6551" s="3">
        <v>21766.842000000001</v>
      </c>
      <c r="CM6551" s="3">
        <v>24648.646000000001</v>
      </c>
      <c r="CN6551" s="3">
        <v>3674953</v>
      </c>
      <c r="CO6551" s="3">
        <v>2015309</v>
      </c>
      <c r="CP6551" s="3">
        <v>3858703</v>
      </c>
      <c r="CQ6551" s="3">
        <v>2116073</v>
      </c>
      <c r="CR6551" s="3">
        <v>295739</v>
      </c>
      <c r="CS6551" s="2">
        <v>2016</v>
      </c>
    </row>
    <row r="6552" spans="1:97" x14ac:dyDescent="0.25">
      <c r="A6552" s="2">
        <v>50872</v>
      </c>
      <c r="B6552" s="5" t="s">
        <v>8</v>
      </c>
      <c r="C6552" s="2" t="s">
        <v>0</v>
      </c>
      <c r="D6552" s="5" t="s">
        <v>7123</v>
      </c>
      <c r="E6552" s="5" t="s">
        <v>6280</v>
      </c>
      <c r="F6552" s="2">
        <v>20541</v>
      </c>
      <c r="G6552" s="5" t="s">
        <v>2018</v>
      </c>
      <c r="H6552" s="5" t="s">
        <v>14</v>
      </c>
      <c r="I6552" s="5" t="s">
        <v>84</v>
      </c>
      <c r="J6552" s="5" t="s">
        <v>1</v>
      </c>
      <c r="K6552" s="2">
        <v>22</v>
      </c>
      <c r="L6552" s="2">
        <v>2</v>
      </c>
      <c r="M6552" s="5" t="s">
        <v>4</v>
      </c>
      <c r="N6552" s="5" t="s">
        <v>12</v>
      </c>
      <c r="O6552" s="5" t="s">
        <v>3478</v>
      </c>
      <c r="P6552" s="5" t="s">
        <v>72</v>
      </c>
      <c r="Q6552" s="5" t="s">
        <v>1</v>
      </c>
      <c r="R6552" s="5" t="s">
        <v>1</v>
      </c>
      <c r="S6552" s="5" t="s">
        <v>9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4">
        <v>0</v>
      </c>
      <c r="AS6552" s="4">
        <v>0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0</v>
      </c>
      <c r="BC6552" s="4">
        <v>0</v>
      </c>
      <c r="BD6552" s="3">
        <v>0</v>
      </c>
      <c r="BE6552" s="3">
        <v>0</v>
      </c>
      <c r="BF6552" s="3">
        <v>0</v>
      </c>
      <c r="BG6552" s="3">
        <v>0</v>
      </c>
      <c r="BH6552" s="3">
        <v>0</v>
      </c>
      <c r="BI6552" s="3">
        <v>0</v>
      </c>
      <c r="BJ6552" s="3">
        <v>0</v>
      </c>
      <c r="BK6552" s="3">
        <v>0</v>
      </c>
      <c r="BL6552" s="3">
        <v>0</v>
      </c>
      <c r="BM6552" s="3">
        <v>0</v>
      </c>
      <c r="BN6552" s="3">
        <v>0</v>
      </c>
      <c r="BO6552" s="3">
        <v>0</v>
      </c>
      <c r="BP6552" s="3">
        <v>0</v>
      </c>
      <c r="BQ6552" s="3">
        <v>0</v>
      </c>
      <c r="BR6552" s="3">
        <v>0</v>
      </c>
      <c r="BS6552" s="3">
        <v>0</v>
      </c>
      <c r="BT6552" s="3">
        <v>0</v>
      </c>
      <c r="BU6552" s="3">
        <v>0</v>
      </c>
      <c r="BV6552" s="3">
        <v>0</v>
      </c>
      <c r="BW6552" s="3">
        <v>0</v>
      </c>
      <c r="BX6552" s="3">
        <v>0</v>
      </c>
      <c r="BY6552" s="3">
        <v>0</v>
      </c>
      <c r="BZ6552" s="3">
        <v>0</v>
      </c>
      <c r="CA6552" s="3">
        <v>0</v>
      </c>
      <c r="CB6552" s="3">
        <v>0</v>
      </c>
      <c r="CC6552" s="3">
        <v>0</v>
      </c>
      <c r="CD6552" s="3">
        <v>0</v>
      </c>
      <c r="CE6552" s="3">
        <v>0</v>
      </c>
      <c r="CF6552" s="3">
        <v>0</v>
      </c>
      <c r="CG6552" s="3">
        <v>0</v>
      </c>
      <c r="CH6552" s="3">
        <v>0</v>
      </c>
      <c r="CI6552" s="3">
        <v>0</v>
      </c>
      <c r="CJ6552" s="3">
        <v>0</v>
      </c>
      <c r="CK6552" s="3">
        <v>0</v>
      </c>
      <c r="CL6552" s="3">
        <v>0</v>
      </c>
      <c r="CM6552" s="3">
        <v>0</v>
      </c>
      <c r="CN6552" s="3">
        <v>0</v>
      </c>
      <c r="CO6552" s="3">
        <v>0</v>
      </c>
      <c r="CP6552" s="3">
        <v>0</v>
      </c>
      <c r="CQ6552" s="3">
        <v>0</v>
      </c>
      <c r="CR6552" s="3">
        <v>0</v>
      </c>
      <c r="CS6552" s="2">
        <v>2016</v>
      </c>
    </row>
    <row r="6553" spans="1:97" x14ac:dyDescent="0.25">
      <c r="A6553" s="2">
        <v>50872</v>
      </c>
      <c r="B6553" s="5" t="s">
        <v>8</v>
      </c>
      <c r="C6553" s="2" t="s">
        <v>0</v>
      </c>
      <c r="D6553" s="5" t="s">
        <v>7123</v>
      </c>
      <c r="E6553" s="5" t="s">
        <v>6280</v>
      </c>
      <c r="F6553" s="2">
        <v>20541</v>
      </c>
      <c r="G6553" s="5" t="s">
        <v>2018</v>
      </c>
      <c r="H6553" s="5" t="s">
        <v>14</v>
      </c>
      <c r="I6553" s="5" t="s">
        <v>84</v>
      </c>
      <c r="J6553" s="5" t="s">
        <v>1</v>
      </c>
      <c r="K6553" s="2">
        <v>22</v>
      </c>
      <c r="L6553" s="2">
        <v>2</v>
      </c>
      <c r="M6553" s="5" t="s">
        <v>4</v>
      </c>
      <c r="N6553" s="5" t="s">
        <v>12</v>
      </c>
      <c r="O6553" s="5" t="s">
        <v>3477</v>
      </c>
      <c r="P6553" s="5" t="s">
        <v>18</v>
      </c>
      <c r="Q6553" s="5" t="s">
        <v>1</v>
      </c>
      <c r="R6553" s="5" t="s">
        <v>1</v>
      </c>
      <c r="S6553" s="5" t="s">
        <v>9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0</v>
      </c>
      <c r="BE6553" s="3">
        <v>0</v>
      </c>
      <c r="BF6553" s="3">
        <v>0</v>
      </c>
      <c r="BG6553" s="3">
        <v>0</v>
      </c>
      <c r="BH6553" s="3">
        <v>0</v>
      </c>
      <c r="BI6553" s="3">
        <v>0</v>
      </c>
      <c r="BJ6553" s="3">
        <v>0</v>
      </c>
      <c r="BK6553" s="3">
        <v>0</v>
      </c>
      <c r="BL6553" s="3">
        <v>0</v>
      </c>
      <c r="BM6553" s="3">
        <v>0</v>
      </c>
      <c r="BN6553" s="3">
        <v>0</v>
      </c>
      <c r="BO6553" s="3">
        <v>0</v>
      </c>
      <c r="BP6553" s="3">
        <v>0</v>
      </c>
      <c r="BQ6553" s="3">
        <v>0</v>
      </c>
      <c r="BR6553" s="3">
        <v>0</v>
      </c>
      <c r="BS6553" s="3">
        <v>0</v>
      </c>
      <c r="BT6553" s="3">
        <v>0</v>
      </c>
      <c r="BU6553" s="3">
        <v>0</v>
      </c>
      <c r="BV6553" s="3">
        <v>0</v>
      </c>
      <c r="BW6553" s="3">
        <v>0</v>
      </c>
      <c r="BX6553" s="3">
        <v>0</v>
      </c>
      <c r="BY6553" s="3">
        <v>0</v>
      </c>
      <c r="BZ6553" s="3">
        <v>0</v>
      </c>
      <c r="CA6553" s="3">
        <v>0</v>
      </c>
      <c r="CB6553" s="3">
        <v>0</v>
      </c>
      <c r="CC6553" s="3">
        <v>0</v>
      </c>
      <c r="CD6553" s="3">
        <v>0</v>
      </c>
      <c r="CE6553" s="3">
        <v>0</v>
      </c>
      <c r="CF6553" s="3">
        <v>0</v>
      </c>
      <c r="CG6553" s="3">
        <v>0</v>
      </c>
      <c r="CH6553" s="3">
        <v>0</v>
      </c>
      <c r="CI6553" s="3">
        <v>0</v>
      </c>
      <c r="CJ6553" s="3">
        <v>0</v>
      </c>
      <c r="CK6553" s="3">
        <v>0</v>
      </c>
      <c r="CL6553" s="3">
        <v>0</v>
      </c>
      <c r="CM6553" s="3">
        <v>0</v>
      </c>
      <c r="CN6553" s="3">
        <v>0</v>
      </c>
      <c r="CO6553" s="3">
        <v>0</v>
      </c>
      <c r="CP6553" s="3">
        <v>0</v>
      </c>
      <c r="CQ6553" s="3">
        <v>0</v>
      </c>
      <c r="CR6553" s="3">
        <v>0</v>
      </c>
      <c r="CS6553" s="2">
        <v>2016</v>
      </c>
    </row>
    <row r="6554" spans="1:97" x14ac:dyDescent="0.25">
      <c r="A6554" s="2">
        <v>50873</v>
      </c>
      <c r="B6554" s="5" t="s">
        <v>8</v>
      </c>
      <c r="C6554" s="2" t="s">
        <v>0</v>
      </c>
      <c r="D6554" s="5" t="s">
        <v>7122</v>
      </c>
      <c r="E6554" s="5" t="s">
        <v>6280</v>
      </c>
      <c r="F6554" s="2">
        <v>20541</v>
      </c>
      <c r="G6554" s="5" t="s">
        <v>2018</v>
      </c>
      <c r="H6554" s="5" t="s">
        <v>14</v>
      </c>
      <c r="I6554" s="5" t="s">
        <v>84</v>
      </c>
      <c r="J6554" s="5" t="s">
        <v>1</v>
      </c>
      <c r="K6554" s="2">
        <v>22</v>
      </c>
      <c r="L6554" s="2">
        <v>2</v>
      </c>
      <c r="M6554" s="5" t="s">
        <v>4</v>
      </c>
      <c r="N6554" s="5" t="s">
        <v>12</v>
      </c>
      <c r="O6554" s="5" t="s">
        <v>3478</v>
      </c>
      <c r="P6554" s="5" t="s">
        <v>72</v>
      </c>
      <c r="Q6554" s="5" t="s">
        <v>1</v>
      </c>
      <c r="R6554" s="5" t="s">
        <v>1</v>
      </c>
      <c r="S6554" s="5" t="s">
        <v>9</v>
      </c>
      <c r="T6554" s="3">
        <v>9523</v>
      </c>
      <c r="U6554" s="3">
        <v>9705</v>
      </c>
      <c r="V6554" s="3">
        <v>8452</v>
      </c>
      <c r="W6554" s="3">
        <v>10942</v>
      </c>
      <c r="X6554" s="3">
        <v>11171</v>
      </c>
      <c r="Y6554" s="3">
        <v>10674</v>
      </c>
      <c r="Z6554" s="3">
        <v>10399</v>
      </c>
      <c r="AA6554" s="3">
        <v>9275</v>
      </c>
      <c r="AB6554" s="3">
        <v>10138</v>
      </c>
      <c r="AC6554" s="3">
        <v>11085</v>
      </c>
      <c r="AD6554" s="3">
        <v>10306</v>
      </c>
      <c r="AE6554" s="3">
        <v>10302</v>
      </c>
      <c r="AF6554" s="3">
        <v>9523</v>
      </c>
      <c r="AG6554" s="3">
        <v>9705</v>
      </c>
      <c r="AH6554" s="3">
        <v>8452</v>
      </c>
      <c r="AI6554" s="3">
        <v>10942</v>
      </c>
      <c r="AJ6554" s="3">
        <v>11171</v>
      </c>
      <c r="AK6554" s="3">
        <v>10674</v>
      </c>
      <c r="AL6554" s="3">
        <v>10399</v>
      </c>
      <c r="AM6554" s="3">
        <v>9275</v>
      </c>
      <c r="AN6554" s="3">
        <v>10138</v>
      </c>
      <c r="AO6554" s="3">
        <v>11085</v>
      </c>
      <c r="AP6554" s="3">
        <v>10306</v>
      </c>
      <c r="AQ6554" s="3">
        <v>10302</v>
      </c>
      <c r="AR6554" s="4">
        <v>8.2870000000000008</v>
      </c>
      <c r="AS6554" s="4">
        <v>8.2870000000000008</v>
      </c>
      <c r="AT6554" s="4">
        <v>8.2880000000000003</v>
      </c>
      <c r="AU6554" s="4">
        <v>8.2870000000000008</v>
      </c>
      <c r="AV6554" s="4">
        <v>8.2880000000000003</v>
      </c>
      <c r="AW6554" s="4">
        <v>8.2870000000000008</v>
      </c>
      <c r="AX6554" s="4">
        <v>8.2880000000000003</v>
      </c>
      <c r="AY6554" s="4">
        <v>8.2880000000000003</v>
      </c>
      <c r="AZ6554" s="4">
        <v>8.2880000000000003</v>
      </c>
      <c r="BA6554" s="4">
        <v>8.2870000000000008</v>
      </c>
      <c r="BB6554" s="4">
        <v>8.2880000000000003</v>
      </c>
      <c r="BC6554" s="4">
        <v>8.2880000000000003</v>
      </c>
      <c r="BD6554" s="3">
        <v>78917</v>
      </c>
      <c r="BE6554" s="3">
        <v>80425</v>
      </c>
      <c r="BF6554" s="3">
        <v>70050</v>
      </c>
      <c r="BG6554" s="3">
        <v>90676</v>
      </c>
      <c r="BH6554" s="3">
        <v>92585</v>
      </c>
      <c r="BI6554" s="3">
        <v>88455</v>
      </c>
      <c r="BJ6554" s="3">
        <v>86187</v>
      </c>
      <c r="BK6554" s="3">
        <v>76871</v>
      </c>
      <c r="BL6554" s="3">
        <v>84024</v>
      </c>
      <c r="BM6554" s="3">
        <v>91861</v>
      </c>
      <c r="BN6554" s="3">
        <v>85416</v>
      </c>
      <c r="BO6554" s="3">
        <v>85383</v>
      </c>
      <c r="BP6554" s="3">
        <v>78917</v>
      </c>
      <c r="BQ6554" s="3">
        <v>80425</v>
      </c>
      <c r="BR6554" s="3">
        <v>70050</v>
      </c>
      <c r="BS6554" s="3">
        <v>90676</v>
      </c>
      <c r="BT6554" s="3">
        <v>92585</v>
      </c>
      <c r="BU6554" s="3">
        <v>88455</v>
      </c>
      <c r="BV6554" s="3">
        <v>86187</v>
      </c>
      <c r="BW6554" s="3">
        <v>76871</v>
      </c>
      <c r="BX6554" s="3">
        <v>84024</v>
      </c>
      <c r="BY6554" s="3">
        <v>91861</v>
      </c>
      <c r="BZ6554" s="3">
        <v>85416</v>
      </c>
      <c r="CA6554" s="3">
        <v>85383</v>
      </c>
      <c r="CB6554" s="3">
        <v>4562.384</v>
      </c>
      <c r="CC6554" s="3">
        <v>4269.5519999999997</v>
      </c>
      <c r="CD6554" s="3">
        <v>3412.9409999999998</v>
      </c>
      <c r="CE6554" s="3">
        <v>4547.93</v>
      </c>
      <c r="CF6554" s="3">
        <v>4591.1319999999996</v>
      </c>
      <c r="CG6554" s="3">
        <v>4419.7139999999999</v>
      </c>
      <c r="CH6554" s="3">
        <v>4441.241</v>
      </c>
      <c r="CI6554" s="3">
        <v>3791.3670000000002</v>
      </c>
      <c r="CJ6554" s="3">
        <v>4084.08</v>
      </c>
      <c r="CK6554" s="3">
        <v>4562.3670000000002</v>
      </c>
      <c r="CL6554" s="3">
        <v>4148.4430000000002</v>
      </c>
      <c r="CM6554" s="3">
        <v>4169.9189999999999</v>
      </c>
      <c r="CN6554" s="3">
        <v>121972</v>
      </c>
      <c r="CO6554" s="3">
        <v>121972</v>
      </c>
      <c r="CP6554" s="3">
        <v>1010850</v>
      </c>
      <c r="CQ6554" s="3">
        <v>1010850</v>
      </c>
      <c r="CR6554" s="3">
        <v>51001.07</v>
      </c>
      <c r="CS6554" s="2">
        <v>2016</v>
      </c>
    </row>
    <row r="6555" spans="1:97" x14ac:dyDescent="0.25">
      <c r="A6555" s="2">
        <v>50873</v>
      </c>
      <c r="B6555" s="5" t="s">
        <v>8</v>
      </c>
      <c r="C6555" s="2" t="s">
        <v>0</v>
      </c>
      <c r="D6555" s="5" t="s">
        <v>7122</v>
      </c>
      <c r="E6555" s="5" t="s">
        <v>6280</v>
      </c>
      <c r="F6555" s="2">
        <v>20541</v>
      </c>
      <c r="G6555" s="5" t="s">
        <v>2018</v>
      </c>
      <c r="H6555" s="5" t="s">
        <v>14</v>
      </c>
      <c r="I6555" s="5" t="s">
        <v>84</v>
      </c>
      <c r="J6555" s="5" t="s">
        <v>1</v>
      </c>
      <c r="K6555" s="2">
        <v>22</v>
      </c>
      <c r="L6555" s="2">
        <v>2</v>
      </c>
      <c r="M6555" s="5" t="s">
        <v>4</v>
      </c>
      <c r="N6555" s="5" t="s">
        <v>12</v>
      </c>
      <c r="O6555" s="5" t="s">
        <v>3477</v>
      </c>
      <c r="P6555" s="5" t="s">
        <v>18</v>
      </c>
      <c r="Q6555" s="5" t="s">
        <v>1</v>
      </c>
      <c r="R6555" s="5" t="s">
        <v>1</v>
      </c>
      <c r="S6555" s="5" t="s">
        <v>9</v>
      </c>
      <c r="T6555" s="3">
        <v>5356</v>
      </c>
      <c r="U6555" s="3">
        <v>5459</v>
      </c>
      <c r="V6555" s="3">
        <v>4755</v>
      </c>
      <c r="W6555" s="3">
        <v>6155</v>
      </c>
      <c r="X6555" s="3">
        <v>6284</v>
      </c>
      <c r="Y6555" s="3">
        <v>6003</v>
      </c>
      <c r="Z6555" s="3">
        <v>5850</v>
      </c>
      <c r="AA6555" s="3">
        <v>5218</v>
      </c>
      <c r="AB6555" s="3">
        <v>5704</v>
      </c>
      <c r="AC6555" s="3">
        <v>6235</v>
      </c>
      <c r="AD6555" s="3">
        <v>5797</v>
      </c>
      <c r="AE6555" s="3">
        <v>5795</v>
      </c>
      <c r="AF6555" s="3">
        <v>5356</v>
      </c>
      <c r="AG6555" s="3">
        <v>5459</v>
      </c>
      <c r="AH6555" s="3">
        <v>4755</v>
      </c>
      <c r="AI6555" s="3">
        <v>6155</v>
      </c>
      <c r="AJ6555" s="3">
        <v>6284</v>
      </c>
      <c r="AK6555" s="3">
        <v>6003</v>
      </c>
      <c r="AL6555" s="3">
        <v>5850</v>
      </c>
      <c r="AM6555" s="3">
        <v>5218</v>
      </c>
      <c r="AN6555" s="3">
        <v>5704</v>
      </c>
      <c r="AO6555" s="3">
        <v>6235</v>
      </c>
      <c r="AP6555" s="3">
        <v>5797</v>
      </c>
      <c r="AQ6555" s="3">
        <v>5795</v>
      </c>
      <c r="AR6555" s="4">
        <v>14.157</v>
      </c>
      <c r="AS6555" s="4">
        <v>14.156000000000001</v>
      </c>
      <c r="AT6555" s="4">
        <v>14.154</v>
      </c>
      <c r="AU6555" s="4">
        <v>14.156000000000001</v>
      </c>
      <c r="AV6555" s="4">
        <v>14.154999999999999</v>
      </c>
      <c r="AW6555" s="4">
        <v>14.157</v>
      </c>
      <c r="AX6555" s="4">
        <v>14.154</v>
      </c>
      <c r="AY6555" s="4">
        <v>14.154</v>
      </c>
      <c r="AZ6555" s="4">
        <v>14.153</v>
      </c>
      <c r="BA6555" s="4">
        <v>14.156000000000001</v>
      </c>
      <c r="BB6555" s="4">
        <v>14.156000000000001</v>
      </c>
      <c r="BC6555" s="4">
        <v>14.154999999999999</v>
      </c>
      <c r="BD6555" s="3">
        <v>75825</v>
      </c>
      <c r="BE6555" s="3">
        <v>77278</v>
      </c>
      <c r="BF6555" s="3">
        <v>67302</v>
      </c>
      <c r="BG6555" s="3">
        <v>87130</v>
      </c>
      <c r="BH6555" s="3">
        <v>88950</v>
      </c>
      <c r="BI6555" s="3">
        <v>84984</v>
      </c>
      <c r="BJ6555" s="3">
        <v>82801</v>
      </c>
      <c r="BK6555" s="3">
        <v>73856</v>
      </c>
      <c r="BL6555" s="3">
        <v>80729</v>
      </c>
      <c r="BM6555" s="3">
        <v>88263</v>
      </c>
      <c r="BN6555" s="3">
        <v>82062</v>
      </c>
      <c r="BO6555" s="3">
        <v>82028</v>
      </c>
      <c r="BP6555" s="3">
        <v>75825</v>
      </c>
      <c r="BQ6555" s="3">
        <v>77278</v>
      </c>
      <c r="BR6555" s="3">
        <v>67302</v>
      </c>
      <c r="BS6555" s="3">
        <v>87130</v>
      </c>
      <c r="BT6555" s="3">
        <v>88950</v>
      </c>
      <c r="BU6555" s="3">
        <v>84984</v>
      </c>
      <c r="BV6555" s="3">
        <v>82801</v>
      </c>
      <c r="BW6555" s="3">
        <v>73856</v>
      </c>
      <c r="BX6555" s="3">
        <v>80729</v>
      </c>
      <c r="BY6555" s="3">
        <v>88263</v>
      </c>
      <c r="BZ6555" s="3">
        <v>82062</v>
      </c>
      <c r="CA6555" s="3">
        <v>82028</v>
      </c>
      <c r="CB6555" s="3">
        <v>4383.616</v>
      </c>
      <c r="CC6555" s="3">
        <v>4102.4480000000003</v>
      </c>
      <c r="CD6555" s="3">
        <v>3279.0590000000002</v>
      </c>
      <c r="CE6555" s="3">
        <v>4370.07</v>
      </c>
      <c r="CF6555" s="3">
        <v>4410.8680000000004</v>
      </c>
      <c r="CG6555" s="3">
        <v>4246.2860000000001</v>
      </c>
      <c r="CH6555" s="3">
        <v>4266.759</v>
      </c>
      <c r="CI6555" s="3">
        <v>3642.6329999999998</v>
      </c>
      <c r="CJ6555" s="3">
        <v>3923.92</v>
      </c>
      <c r="CK6555" s="3">
        <v>4383.6329999999998</v>
      </c>
      <c r="CL6555" s="3">
        <v>3985.5569999999998</v>
      </c>
      <c r="CM6555" s="3">
        <v>4006.0810000000001</v>
      </c>
      <c r="CN6555" s="3">
        <v>68611</v>
      </c>
      <c r="CO6555" s="3">
        <v>68611</v>
      </c>
      <c r="CP6555" s="3">
        <v>971208</v>
      </c>
      <c r="CQ6555" s="3">
        <v>971208</v>
      </c>
      <c r="CR6555" s="3">
        <v>49000.93</v>
      </c>
      <c r="CS6555" s="2">
        <v>2016</v>
      </c>
    </row>
    <row r="6556" spans="1:97" x14ac:dyDescent="0.25">
      <c r="A6556" s="2">
        <v>50875</v>
      </c>
      <c r="B6556" s="5" t="s">
        <v>8</v>
      </c>
      <c r="C6556" s="2" t="s">
        <v>0</v>
      </c>
      <c r="D6556" s="5" t="s">
        <v>7121</v>
      </c>
      <c r="E6556" s="5" t="s">
        <v>6280</v>
      </c>
      <c r="F6556" s="2">
        <v>20541</v>
      </c>
      <c r="G6556" s="5" t="s">
        <v>51</v>
      </c>
      <c r="H6556" s="5" t="s">
        <v>31</v>
      </c>
      <c r="I6556" s="5" t="s">
        <v>165</v>
      </c>
      <c r="J6556" s="5" t="s">
        <v>1</v>
      </c>
      <c r="K6556" s="2">
        <v>22</v>
      </c>
      <c r="L6556" s="2">
        <v>2</v>
      </c>
      <c r="M6556" s="5" t="s">
        <v>4</v>
      </c>
      <c r="N6556" s="5" t="s">
        <v>12</v>
      </c>
      <c r="O6556" s="5" t="s">
        <v>3478</v>
      </c>
      <c r="P6556" s="5" t="s">
        <v>72</v>
      </c>
      <c r="Q6556" s="5" t="s">
        <v>1</v>
      </c>
      <c r="R6556" s="5" t="s">
        <v>1</v>
      </c>
      <c r="S6556" s="5" t="s">
        <v>9</v>
      </c>
      <c r="T6556" s="3">
        <v>17116</v>
      </c>
      <c r="U6556" s="3">
        <v>16793</v>
      </c>
      <c r="V6556" s="3">
        <v>17284</v>
      </c>
      <c r="W6556" s="3">
        <v>17400</v>
      </c>
      <c r="X6556" s="3">
        <v>17158</v>
      </c>
      <c r="Y6556" s="3">
        <v>16551</v>
      </c>
      <c r="Z6556" s="3">
        <v>16956</v>
      </c>
      <c r="AA6556" s="3">
        <v>16296</v>
      </c>
      <c r="AB6556" s="3">
        <v>14904</v>
      </c>
      <c r="AC6556" s="3">
        <v>9489</v>
      </c>
      <c r="AD6556" s="3">
        <v>15280</v>
      </c>
      <c r="AE6556" s="3">
        <v>16494</v>
      </c>
      <c r="AF6556" s="3">
        <v>17116</v>
      </c>
      <c r="AG6556" s="3">
        <v>16793</v>
      </c>
      <c r="AH6556" s="3">
        <v>17284</v>
      </c>
      <c r="AI6556" s="3">
        <v>17400</v>
      </c>
      <c r="AJ6556" s="3">
        <v>17158</v>
      </c>
      <c r="AK6556" s="3">
        <v>16551</v>
      </c>
      <c r="AL6556" s="3">
        <v>16956</v>
      </c>
      <c r="AM6556" s="3">
        <v>16296</v>
      </c>
      <c r="AN6556" s="3">
        <v>14904</v>
      </c>
      <c r="AO6556" s="3">
        <v>9489</v>
      </c>
      <c r="AP6556" s="3">
        <v>15280</v>
      </c>
      <c r="AQ6556" s="3">
        <v>16494</v>
      </c>
      <c r="AR6556" s="4">
        <v>8.2880000000000003</v>
      </c>
      <c r="AS6556" s="4">
        <v>8.2880000000000003</v>
      </c>
      <c r="AT6556" s="4">
        <v>8.2870000000000008</v>
      </c>
      <c r="AU6556" s="4">
        <v>8.2870000000000008</v>
      </c>
      <c r="AV6556" s="4">
        <v>8.2880000000000003</v>
      </c>
      <c r="AW6556" s="4">
        <v>8.2870000000000008</v>
      </c>
      <c r="AX6556" s="4">
        <v>8.2880000000000003</v>
      </c>
      <c r="AY6556" s="4">
        <v>8.2880000000000003</v>
      </c>
      <c r="AZ6556" s="4">
        <v>8.2870000000000008</v>
      </c>
      <c r="BA6556" s="4">
        <v>8.2870000000000008</v>
      </c>
      <c r="BB6556" s="4">
        <v>8.2870000000000008</v>
      </c>
      <c r="BC6556" s="4">
        <v>8.2870000000000008</v>
      </c>
      <c r="BD6556" s="3">
        <v>141857</v>
      </c>
      <c r="BE6556" s="3">
        <v>139180</v>
      </c>
      <c r="BF6556" s="3">
        <v>143233</v>
      </c>
      <c r="BG6556" s="3">
        <v>144194</v>
      </c>
      <c r="BH6556" s="3">
        <v>142206</v>
      </c>
      <c r="BI6556" s="3">
        <v>137158</v>
      </c>
      <c r="BJ6556" s="3">
        <v>140531</v>
      </c>
      <c r="BK6556" s="3">
        <v>135061</v>
      </c>
      <c r="BL6556" s="3">
        <v>123509</v>
      </c>
      <c r="BM6556" s="3">
        <v>78635</v>
      </c>
      <c r="BN6556" s="3">
        <v>126625</v>
      </c>
      <c r="BO6556" s="3">
        <v>136686</v>
      </c>
      <c r="BP6556" s="3">
        <v>141857</v>
      </c>
      <c r="BQ6556" s="3">
        <v>139180</v>
      </c>
      <c r="BR6556" s="3">
        <v>143233</v>
      </c>
      <c r="BS6556" s="3">
        <v>144194</v>
      </c>
      <c r="BT6556" s="3">
        <v>142206</v>
      </c>
      <c r="BU6556" s="3">
        <v>137158</v>
      </c>
      <c r="BV6556" s="3">
        <v>140531</v>
      </c>
      <c r="BW6556" s="3">
        <v>135061</v>
      </c>
      <c r="BX6556" s="3">
        <v>123509</v>
      </c>
      <c r="BY6556" s="3">
        <v>78635</v>
      </c>
      <c r="BZ6556" s="3">
        <v>126625</v>
      </c>
      <c r="CA6556" s="3">
        <v>136686</v>
      </c>
      <c r="CB6556" s="3">
        <v>6602.5770000000002</v>
      </c>
      <c r="CC6556" s="3">
        <v>6542.7910000000002</v>
      </c>
      <c r="CD6556" s="3">
        <v>6903.6469999999999</v>
      </c>
      <c r="CE6556" s="3">
        <v>7071.41</v>
      </c>
      <c r="CF6556" s="3">
        <v>6610.223</v>
      </c>
      <c r="CG6556" s="3">
        <v>6232.1149999999998</v>
      </c>
      <c r="CH6556" s="3">
        <v>6385.8329999999996</v>
      </c>
      <c r="CI6556" s="3">
        <v>5110.9189999999999</v>
      </c>
      <c r="CJ6556" s="3">
        <v>4328.3019999999997</v>
      </c>
      <c r="CK6556" s="3">
        <v>2924.4259999999999</v>
      </c>
      <c r="CL6556" s="3">
        <v>6212.68</v>
      </c>
      <c r="CM6556" s="3">
        <v>6899.4340000000002</v>
      </c>
      <c r="CN6556" s="3">
        <v>191721</v>
      </c>
      <c r="CO6556" s="3">
        <v>191721</v>
      </c>
      <c r="CP6556" s="3">
        <v>1588875</v>
      </c>
      <c r="CQ6556" s="3">
        <v>1588875</v>
      </c>
      <c r="CR6556" s="3">
        <v>71824.357000000004</v>
      </c>
      <c r="CS6556" s="2">
        <v>2016</v>
      </c>
    </row>
    <row r="6557" spans="1:97" x14ac:dyDescent="0.25">
      <c r="A6557" s="2">
        <v>50875</v>
      </c>
      <c r="B6557" s="5" t="s">
        <v>8</v>
      </c>
      <c r="C6557" s="2" t="s">
        <v>0</v>
      </c>
      <c r="D6557" s="5" t="s">
        <v>7121</v>
      </c>
      <c r="E6557" s="5" t="s">
        <v>6280</v>
      </c>
      <c r="F6557" s="2">
        <v>20541</v>
      </c>
      <c r="G6557" s="5" t="s">
        <v>51</v>
      </c>
      <c r="H6557" s="5" t="s">
        <v>31</v>
      </c>
      <c r="I6557" s="5" t="s">
        <v>165</v>
      </c>
      <c r="J6557" s="5" t="s">
        <v>1</v>
      </c>
      <c r="K6557" s="2">
        <v>22</v>
      </c>
      <c r="L6557" s="2">
        <v>2</v>
      </c>
      <c r="M6557" s="5" t="s">
        <v>4</v>
      </c>
      <c r="N6557" s="5" t="s">
        <v>12</v>
      </c>
      <c r="O6557" s="5" t="s">
        <v>3477</v>
      </c>
      <c r="P6557" s="5" t="s">
        <v>18</v>
      </c>
      <c r="Q6557" s="5" t="s">
        <v>1</v>
      </c>
      <c r="R6557" s="5" t="s">
        <v>1</v>
      </c>
      <c r="S6557" s="5" t="s">
        <v>9</v>
      </c>
      <c r="T6557" s="3">
        <v>9627</v>
      </c>
      <c r="U6557" s="3">
        <v>9447</v>
      </c>
      <c r="V6557" s="3">
        <v>9722</v>
      </c>
      <c r="W6557" s="3">
        <v>9788</v>
      </c>
      <c r="X6557" s="3">
        <v>9652</v>
      </c>
      <c r="Y6557" s="3">
        <v>9310</v>
      </c>
      <c r="Z6557" s="3">
        <v>9539</v>
      </c>
      <c r="AA6557" s="3">
        <v>9166</v>
      </c>
      <c r="AB6557" s="3">
        <v>8383</v>
      </c>
      <c r="AC6557" s="3">
        <v>5336</v>
      </c>
      <c r="AD6557" s="3">
        <v>8594</v>
      </c>
      <c r="AE6557" s="3">
        <v>9278</v>
      </c>
      <c r="AF6557" s="3">
        <v>9627</v>
      </c>
      <c r="AG6557" s="3">
        <v>9447</v>
      </c>
      <c r="AH6557" s="3">
        <v>9722</v>
      </c>
      <c r="AI6557" s="3">
        <v>9788</v>
      </c>
      <c r="AJ6557" s="3">
        <v>9652</v>
      </c>
      <c r="AK6557" s="3">
        <v>9310</v>
      </c>
      <c r="AL6557" s="3">
        <v>9539</v>
      </c>
      <c r="AM6557" s="3">
        <v>9166</v>
      </c>
      <c r="AN6557" s="3">
        <v>8383</v>
      </c>
      <c r="AO6557" s="3">
        <v>5336</v>
      </c>
      <c r="AP6557" s="3">
        <v>8594</v>
      </c>
      <c r="AQ6557" s="3">
        <v>9278</v>
      </c>
      <c r="AR6557" s="4">
        <v>14.157</v>
      </c>
      <c r="AS6557" s="4">
        <v>14.154999999999999</v>
      </c>
      <c r="AT6557" s="4">
        <v>14.156000000000001</v>
      </c>
      <c r="AU6557" s="4">
        <v>14.154999999999999</v>
      </c>
      <c r="AV6557" s="4">
        <v>14.154999999999999</v>
      </c>
      <c r="AW6557" s="4">
        <v>14.154999999999999</v>
      </c>
      <c r="AX6557" s="4">
        <v>14.154</v>
      </c>
      <c r="AY6557" s="4">
        <v>14.156000000000001</v>
      </c>
      <c r="AZ6557" s="4">
        <v>14.156000000000001</v>
      </c>
      <c r="BA6557" s="4">
        <v>14.157999999999999</v>
      </c>
      <c r="BB6557" s="4">
        <v>14.157</v>
      </c>
      <c r="BC6557" s="4">
        <v>14.156000000000001</v>
      </c>
      <c r="BD6557" s="3">
        <v>136289</v>
      </c>
      <c r="BE6557" s="3">
        <v>133722</v>
      </c>
      <c r="BF6557" s="3">
        <v>137625</v>
      </c>
      <c r="BG6557" s="3">
        <v>138549</v>
      </c>
      <c r="BH6557" s="3">
        <v>136624</v>
      </c>
      <c r="BI6557" s="3">
        <v>131783</v>
      </c>
      <c r="BJ6557" s="3">
        <v>135015</v>
      </c>
      <c r="BK6557" s="3">
        <v>129754</v>
      </c>
      <c r="BL6557" s="3">
        <v>118670</v>
      </c>
      <c r="BM6557" s="3">
        <v>75547</v>
      </c>
      <c r="BN6557" s="3">
        <v>121665</v>
      </c>
      <c r="BO6557" s="3">
        <v>131339</v>
      </c>
      <c r="BP6557" s="3">
        <v>136289</v>
      </c>
      <c r="BQ6557" s="3">
        <v>133722</v>
      </c>
      <c r="BR6557" s="3">
        <v>137625</v>
      </c>
      <c r="BS6557" s="3">
        <v>138549</v>
      </c>
      <c r="BT6557" s="3">
        <v>136624</v>
      </c>
      <c r="BU6557" s="3">
        <v>131783</v>
      </c>
      <c r="BV6557" s="3">
        <v>135015</v>
      </c>
      <c r="BW6557" s="3">
        <v>129754</v>
      </c>
      <c r="BX6557" s="3">
        <v>118670</v>
      </c>
      <c r="BY6557" s="3">
        <v>75547</v>
      </c>
      <c r="BZ6557" s="3">
        <v>121665</v>
      </c>
      <c r="CA6557" s="3">
        <v>131339</v>
      </c>
      <c r="CB6557" s="3">
        <v>6343.4229999999998</v>
      </c>
      <c r="CC6557" s="3">
        <v>6286.2089999999998</v>
      </c>
      <c r="CD6557" s="3">
        <v>6633.3530000000001</v>
      </c>
      <c r="CE6557" s="3">
        <v>6794.59</v>
      </c>
      <c r="CF6557" s="3">
        <v>6350.777</v>
      </c>
      <c r="CG6557" s="3">
        <v>5987.8850000000002</v>
      </c>
      <c r="CH6557" s="3">
        <v>6135.1670000000004</v>
      </c>
      <c r="CI6557" s="3">
        <v>4910.0810000000001</v>
      </c>
      <c r="CJ6557" s="3">
        <v>4158.6980000000003</v>
      </c>
      <c r="CK6557" s="3">
        <v>2809.5740000000001</v>
      </c>
      <c r="CL6557" s="3">
        <v>5969.32</v>
      </c>
      <c r="CM6557" s="3">
        <v>6629.5659999999998</v>
      </c>
      <c r="CN6557" s="3">
        <v>107842</v>
      </c>
      <c r="CO6557" s="3">
        <v>107842</v>
      </c>
      <c r="CP6557" s="3">
        <v>1526582</v>
      </c>
      <c r="CQ6557" s="3">
        <v>1526582</v>
      </c>
      <c r="CR6557" s="3">
        <v>69008.642999999996</v>
      </c>
      <c r="CS6557" s="2">
        <v>2016</v>
      </c>
    </row>
    <row r="6558" spans="1:97" x14ac:dyDescent="0.25">
      <c r="A6558" s="2">
        <v>50876</v>
      </c>
      <c r="B6558" s="5" t="s">
        <v>16</v>
      </c>
      <c r="C6558" s="2" t="s">
        <v>0</v>
      </c>
      <c r="D6558" s="5" t="s">
        <v>7120</v>
      </c>
      <c r="E6558" s="5" t="s">
        <v>6280</v>
      </c>
      <c r="F6558" s="2">
        <v>20541</v>
      </c>
      <c r="G6558" s="5" t="s">
        <v>6</v>
      </c>
      <c r="H6558" s="5" t="s">
        <v>5</v>
      </c>
      <c r="I6558" s="5" t="s">
        <v>125</v>
      </c>
      <c r="J6558" s="5" t="s">
        <v>1</v>
      </c>
      <c r="K6558" s="2">
        <v>22</v>
      </c>
      <c r="L6558" s="2">
        <v>3</v>
      </c>
      <c r="M6558" s="5" t="s">
        <v>20</v>
      </c>
      <c r="N6558" s="5" t="s">
        <v>6</v>
      </c>
      <c r="O6558" s="5" t="s">
        <v>34</v>
      </c>
      <c r="P6558" s="5" t="s">
        <v>34</v>
      </c>
      <c r="Q6558" s="5" t="s">
        <v>1</v>
      </c>
      <c r="R6558" s="5" t="s">
        <v>1</v>
      </c>
      <c r="S6558" s="5" t="s">
        <v>33</v>
      </c>
      <c r="T6558" s="3">
        <v>5183</v>
      </c>
      <c r="U6558" s="3">
        <v>4112</v>
      </c>
      <c r="V6558" s="3">
        <v>3198</v>
      </c>
      <c r="W6558" s="3">
        <v>3058</v>
      </c>
      <c r="X6558" s="3">
        <v>3301</v>
      </c>
      <c r="Y6558" s="3">
        <v>5022</v>
      </c>
      <c r="Z6558" s="3">
        <v>5924</v>
      </c>
      <c r="AA6558" s="3">
        <v>6552</v>
      </c>
      <c r="AB6558" s="3">
        <v>5424</v>
      </c>
      <c r="AC6558" s="3">
        <v>5351</v>
      </c>
      <c r="AD6558" s="3">
        <v>4114</v>
      </c>
      <c r="AE6558" s="3">
        <v>4659</v>
      </c>
      <c r="AF6558" s="3">
        <v>4668</v>
      </c>
      <c r="AG6558" s="3">
        <v>3705</v>
      </c>
      <c r="AH6558" s="3">
        <v>2881</v>
      </c>
      <c r="AI6558" s="3">
        <v>2755</v>
      </c>
      <c r="AJ6558" s="3">
        <v>2974</v>
      </c>
      <c r="AK6558" s="3">
        <v>4525</v>
      </c>
      <c r="AL6558" s="3">
        <v>5337</v>
      </c>
      <c r="AM6558" s="3">
        <v>5903</v>
      </c>
      <c r="AN6558" s="3">
        <v>4887</v>
      </c>
      <c r="AO6558" s="3">
        <v>4820</v>
      </c>
      <c r="AP6558" s="3">
        <v>3706</v>
      </c>
      <c r="AQ6558" s="3">
        <v>4197</v>
      </c>
      <c r="AR6558" s="4">
        <v>1</v>
      </c>
      <c r="AS6558" s="4">
        <v>1</v>
      </c>
      <c r="AT6558" s="4">
        <v>1</v>
      </c>
      <c r="AU6558" s="4">
        <v>1</v>
      </c>
      <c r="AV6558" s="4">
        <v>1</v>
      </c>
      <c r="AW6558" s="4">
        <v>1</v>
      </c>
      <c r="AX6558" s="4">
        <v>1</v>
      </c>
      <c r="AY6558" s="4">
        <v>1</v>
      </c>
      <c r="AZ6558" s="4">
        <v>1</v>
      </c>
      <c r="BA6558" s="4">
        <v>1</v>
      </c>
      <c r="BB6558" s="4">
        <v>1</v>
      </c>
      <c r="BC6558" s="4">
        <v>1</v>
      </c>
      <c r="BD6558" s="3">
        <v>5183</v>
      </c>
      <c r="BE6558" s="3">
        <v>4112</v>
      </c>
      <c r="BF6558" s="3">
        <v>3198</v>
      </c>
      <c r="BG6558" s="3">
        <v>3058</v>
      </c>
      <c r="BH6558" s="3">
        <v>3301</v>
      </c>
      <c r="BI6558" s="3">
        <v>5022</v>
      </c>
      <c r="BJ6558" s="3">
        <v>5924</v>
      </c>
      <c r="BK6558" s="3">
        <v>6552</v>
      </c>
      <c r="BL6558" s="3">
        <v>5424</v>
      </c>
      <c r="BM6558" s="3">
        <v>5351</v>
      </c>
      <c r="BN6558" s="3">
        <v>4114</v>
      </c>
      <c r="BO6558" s="3">
        <v>4659</v>
      </c>
      <c r="BP6558" s="3">
        <v>4668</v>
      </c>
      <c r="BQ6558" s="3">
        <v>3705</v>
      </c>
      <c r="BR6558" s="3">
        <v>2881</v>
      </c>
      <c r="BS6558" s="3">
        <v>2755</v>
      </c>
      <c r="BT6558" s="3">
        <v>2974</v>
      </c>
      <c r="BU6558" s="3">
        <v>4525</v>
      </c>
      <c r="BV6558" s="3">
        <v>5337</v>
      </c>
      <c r="BW6558" s="3">
        <v>5903</v>
      </c>
      <c r="BX6558" s="3">
        <v>4887</v>
      </c>
      <c r="BY6558" s="3">
        <v>4820</v>
      </c>
      <c r="BZ6558" s="3">
        <v>3706</v>
      </c>
      <c r="CA6558" s="3">
        <v>4197</v>
      </c>
      <c r="CB6558" s="3">
        <v>564.12699999999995</v>
      </c>
      <c r="CC6558" s="3">
        <v>447.70699999999999</v>
      </c>
      <c r="CD6558" s="3">
        <v>348.19600000000003</v>
      </c>
      <c r="CE6558" s="3">
        <v>332.98899999999998</v>
      </c>
      <c r="CF6558" s="3">
        <v>359.44400000000002</v>
      </c>
      <c r="CG6558" s="3">
        <v>546.83199999999999</v>
      </c>
      <c r="CH6558" s="3">
        <v>644.99699999999996</v>
      </c>
      <c r="CI6558" s="3">
        <v>713.39</v>
      </c>
      <c r="CJ6558" s="3">
        <v>590.57600000000002</v>
      </c>
      <c r="CK6558" s="3">
        <v>582.55999999999995</v>
      </c>
      <c r="CL6558" s="3">
        <v>447.93900000000002</v>
      </c>
      <c r="CM6558" s="3">
        <v>507.24299999999999</v>
      </c>
      <c r="CN6558" s="3">
        <v>55898</v>
      </c>
      <c r="CO6558" s="3">
        <v>50358</v>
      </c>
      <c r="CP6558" s="3">
        <v>55898</v>
      </c>
      <c r="CQ6558" s="3">
        <v>50358</v>
      </c>
      <c r="CR6558" s="3">
        <v>6086</v>
      </c>
      <c r="CS6558" s="2">
        <v>2016</v>
      </c>
    </row>
    <row r="6559" spans="1:97" x14ac:dyDescent="0.25">
      <c r="A6559" s="2">
        <v>50876</v>
      </c>
      <c r="B6559" s="5" t="s">
        <v>16</v>
      </c>
      <c r="C6559" s="2" t="s">
        <v>0</v>
      </c>
      <c r="D6559" s="5" t="s">
        <v>7120</v>
      </c>
      <c r="E6559" s="5" t="s">
        <v>6280</v>
      </c>
      <c r="F6559" s="2">
        <v>20541</v>
      </c>
      <c r="G6559" s="5" t="s">
        <v>6</v>
      </c>
      <c r="H6559" s="5" t="s">
        <v>5</v>
      </c>
      <c r="I6559" s="5" t="s">
        <v>125</v>
      </c>
      <c r="J6559" s="5" t="s">
        <v>1</v>
      </c>
      <c r="K6559" s="2">
        <v>22</v>
      </c>
      <c r="L6559" s="2">
        <v>3</v>
      </c>
      <c r="M6559" s="5" t="s">
        <v>20</v>
      </c>
      <c r="N6559" s="5" t="s">
        <v>41</v>
      </c>
      <c r="O6559" s="5" t="s">
        <v>34</v>
      </c>
      <c r="P6559" s="5" t="s">
        <v>34</v>
      </c>
      <c r="Q6559" s="5" t="s">
        <v>1</v>
      </c>
      <c r="R6559" s="5" t="s">
        <v>1</v>
      </c>
      <c r="S6559" s="5" t="s">
        <v>33</v>
      </c>
      <c r="T6559" s="3">
        <v>27980</v>
      </c>
      <c r="U6559" s="3">
        <v>22207</v>
      </c>
      <c r="V6559" s="3">
        <v>17271</v>
      </c>
      <c r="W6559" s="3">
        <v>16517</v>
      </c>
      <c r="X6559" s="3">
        <v>17829</v>
      </c>
      <c r="Y6559" s="3">
        <v>27123</v>
      </c>
      <c r="Z6559" s="3">
        <v>31993</v>
      </c>
      <c r="AA6559" s="3">
        <v>35385</v>
      </c>
      <c r="AB6559" s="3">
        <v>29293</v>
      </c>
      <c r="AC6559" s="3">
        <v>28896</v>
      </c>
      <c r="AD6559" s="3">
        <v>22218</v>
      </c>
      <c r="AE6559" s="3">
        <v>25160</v>
      </c>
      <c r="AF6559" s="3">
        <v>25206</v>
      </c>
      <c r="AG6559" s="3">
        <v>20004</v>
      </c>
      <c r="AH6559" s="3">
        <v>15558</v>
      </c>
      <c r="AI6559" s="3">
        <v>14878</v>
      </c>
      <c r="AJ6559" s="3">
        <v>16060</v>
      </c>
      <c r="AK6559" s="3">
        <v>24433</v>
      </c>
      <c r="AL6559" s="3">
        <v>28819</v>
      </c>
      <c r="AM6559" s="3">
        <v>31875</v>
      </c>
      <c r="AN6559" s="3">
        <v>26388</v>
      </c>
      <c r="AO6559" s="3">
        <v>26029</v>
      </c>
      <c r="AP6559" s="3">
        <v>20014</v>
      </c>
      <c r="AQ6559" s="3">
        <v>22664</v>
      </c>
      <c r="AR6559" s="4">
        <v>1</v>
      </c>
      <c r="AS6559" s="4">
        <v>1</v>
      </c>
      <c r="AT6559" s="4">
        <v>1</v>
      </c>
      <c r="AU6559" s="4">
        <v>1</v>
      </c>
      <c r="AV6559" s="4">
        <v>1</v>
      </c>
      <c r="AW6559" s="4">
        <v>1</v>
      </c>
      <c r="AX6559" s="4">
        <v>1</v>
      </c>
      <c r="AY6559" s="4">
        <v>1</v>
      </c>
      <c r="AZ6559" s="4">
        <v>1</v>
      </c>
      <c r="BA6559" s="4">
        <v>1</v>
      </c>
      <c r="BB6559" s="4">
        <v>1</v>
      </c>
      <c r="BC6559" s="4">
        <v>1</v>
      </c>
      <c r="BD6559" s="3">
        <v>27980</v>
      </c>
      <c r="BE6559" s="3">
        <v>22207</v>
      </c>
      <c r="BF6559" s="3">
        <v>17271</v>
      </c>
      <c r="BG6559" s="3">
        <v>16517</v>
      </c>
      <c r="BH6559" s="3">
        <v>17829</v>
      </c>
      <c r="BI6559" s="3">
        <v>27123</v>
      </c>
      <c r="BJ6559" s="3">
        <v>31993</v>
      </c>
      <c r="BK6559" s="3">
        <v>35385</v>
      </c>
      <c r="BL6559" s="3">
        <v>29293</v>
      </c>
      <c r="BM6559" s="3">
        <v>28896</v>
      </c>
      <c r="BN6559" s="3">
        <v>22218</v>
      </c>
      <c r="BO6559" s="3">
        <v>25160</v>
      </c>
      <c r="BP6559" s="3">
        <v>25206</v>
      </c>
      <c r="BQ6559" s="3">
        <v>20004</v>
      </c>
      <c r="BR6559" s="3">
        <v>15558</v>
      </c>
      <c r="BS6559" s="3">
        <v>14878</v>
      </c>
      <c r="BT6559" s="3">
        <v>16060</v>
      </c>
      <c r="BU6559" s="3">
        <v>24433</v>
      </c>
      <c r="BV6559" s="3">
        <v>28819</v>
      </c>
      <c r="BW6559" s="3">
        <v>31875</v>
      </c>
      <c r="BX6559" s="3">
        <v>26388</v>
      </c>
      <c r="BY6559" s="3">
        <v>26029</v>
      </c>
      <c r="BZ6559" s="3">
        <v>20014</v>
      </c>
      <c r="CA6559" s="3">
        <v>22664</v>
      </c>
      <c r="CB6559" s="3">
        <v>3046.5329999999999</v>
      </c>
      <c r="CC6559" s="3">
        <v>2417.8090000000002</v>
      </c>
      <c r="CD6559" s="3">
        <v>1880.4059999999999</v>
      </c>
      <c r="CE6559" s="3">
        <v>1798.2819999999999</v>
      </c>
      <c r="CF6559" s="3">
        <v>1941.1489999999999</v>
      </c>
      <c r="CG6559" s="3">
        <v>2953.1260000000002</v>
      </c>
      <c r="CH6559" s="3">
        <v>3483.2579999999998</v>
      </c>
      <c r="CI6559" s="3">
        <v>3852.6109999999999</v>
      </c>
      <c r="CJ6559" s="3">
        <v>3189.3620000000001</v>
      </c>
      <c r="CK6559" s="3">
        <v>3146.0720000000001</v>
      </c>
      <c r="CL6559" s="3">
        <v>2419.0610000000001</v>
      </c>
      <c r="CM6559" s="3">
        <v>2739.3310000000001</v>
      </c>
      <c r="CN6559" s="3">
        <v>301872</v>
      </c>
      <c r="CO6559" s="3">
        <v>271928</v>
      </c>
      <c r="CP6559" s="3">
        <v>301872</v>
      </c>
      <c r="CQ6559" s="3">
        <v>271928</v>
      </c>
      <c r="CR6559" s="3">
        <v>32867</v>
      </c>
      <c r="CS6559" s="2">
        <v>2016</v>
      </c>
    </row>
    <row r="6560" spans="1:97" x14ac:dyDescent="0.25">
      <c r="A6560" s="2">
        <v>50877</v>
      </c>
      <c r="B6560" s="5" t="s">
        <v>8</v>
      </c>
      <c r="C6560" s="2" t="s">
        <v>0</v>
      </c>
      <c r="D6560" s="5" t="s">
        <v>7119</v>
      </c>
      <c r="E6560" s="5" t="s">
        <v>6280</v>
      </c>
      <c r="F6560" s="2">
        <v>20541</v>
      </c>
      <c r="G6560" s="5" t="s">
        <v>59</v>
      </c>
      <c r="H6560" s="5" t="s">
        <v>14</v>
      </c>
      <c r="I6560" s="5" t="s">
        <v>84</v>
      </c>
      <c r="J6560" s="5" t="s">
        <v>1</v>
      </c>
      <c r="K6560" s="2">
        <v>22</v>
      </c>
      <c r="L6560" s="2">
        <v>2</v>
      </c>
      <c r="M6560" s="5" t="s">
        <v>4</v>
      </c>
      <c r="N6560" s="5" t="s">
        <v>12</v>
      </c>
      <c r="O6560" s="5" t="s">
        <v>3478</v>
      </c>
      <c r="P6560" s="5" t="s">
        <v>72</v>
      </c>
      <c r="Q6560" s="5" t="s">
        <v>1</v>
      </c>
      <c r="R6560" s="5" t="s">
        <v>1</v>
      </c>
      <c r="S6560" s="5" t="s">
        <v>9</v>
      </c>
      <c r="T6560" s="3">
        <v>25872</v>
      </c>
      <c r="U6560" s="3">
        <v>23012</v>
      </c>
      <c r="V6560" s="3">
        <v>26077</v>
      </c>
      <c r="W6560" s="3">
        <v>20351</v>
      </c>
      <c r="X6560" s="3">
        <v>23276</v>
      </c>
      <c r="Y6560" s="3">
        <v>24041</v>
      </c>
      <c r="Z6560" s="3">
        <v>23613</v>
      </c>
      <c r="AA6560" s="3">
        <v>24060</v>
      </c>
      <c r="AB6560" s="3">
        <v>24037</v>
      </c>
      <c r="AC6560" s="3">
        <v>20265</v>
      </c>
      <c r="AD6560" s="3">
        <v>24982</v>
      </c>
      <c r="AE6560" s="3">
        <v>26307</v>
      </c>
      <c r="AF6560" s="3">
        <v>25872</v>
      </c>
      <c r="AG6560" s="3">
        <v>23012</v>
      </c>
      <c r="AH6560" s="3">
        <v>26077</v>
      </c>
      <c r="AI6560" s="3">
        <v>20351</v>
      </c>
      <c r="AJ6560" s="3">
        <v>23276</v>
      </c>
      <c r="AK6560" s="3">
        <v>24041</v>
      </c>
      <c r="AL6560" s="3">
        <v>23613</v>
      </c>
      <c r="AM6560" s="3">
        <v>24060</v>
      </c>
      <c r="AN6560" s="3">
        <v>24037</v>
      </c>
      <c r="AO6560" s="3">
        <v>20265</v>
      </c>
      <c r="AP6560" s="3">
        <v>24982</v>
      </c>
      <c r="AQ6560" s="3">
        <v>26307</v>
      </c>
      <c r="AR6560" s="4">
        <v>8.2870000000000008</v>
      </c>
      <c r="AS6560" s="4">
        <v>8.2880000000000003</v>
      </c>
      <c r="AT6560" s="4">
        <v>8.2880000000000003</v>
      </c>
      <c r="AU6560" s="4">
        <v>8.2870000000000008</v>
      </c>
      <c r="AV6560" s="4">
        <v>8.2870000000000008</v>
      </c>
      <c r="AW6560" s="4">
        <v>8.2870000000000008</v>
      </c>
      <c r="AX6560" s="4">
        <v>8.2880000000000003</v>
      </c>
      <c r="AY6560" s="4">
        <v>8.2870000000000008</v>
      </c>
      <c r="AZ6560" s="4">
        <v>8.2870000000000008</v>
      </c>
      <c r="BA6560" s="4">
        <v>8.2870000000000008</v>
      </c>
      <c r="BB6560" s="4">
        <v>8.2870000000000008</v>
      </c>
      <c r="BC6560" s="4">
        <v>8.2880000000000003</v>
      </c>
      <c r="BD6560" s="3">
        <v>214401</v>
      </c>
      <c r="BE6560" s="3">
        <v>190723</v>
      </c>
      <c r="BF6560" s="3">
        <v>216126</v>
      </c>
      <c r="BG6560" s="3">
        <v>168649</v>
      </c>
      <c r="BH6560" s="3">
        <v>192888</v>
      </c>
      <c r="BI6560" s="3">
        <v>199228</v>
      </c>
      <c r="BJ6560" s="3">
        <v>195705</v>
      </c>
      <c r="BK6560" s="3">
        <v>199385</v>
      </c>
      <c r="BL6560" s="3">
        <v>199195</v>
      </c>
      <c r="BM6560" s="3">
        <v>167936</v>
      </c>
      <c r="BN6560" s="3">
        <v>207026</v>
      </c>
      <c r="BO6560" s="3">
        <v>218032</v>
      </c>
      <c r="BP6560" s="3">
        <v>214401</v>
      </c>
      <c r="BQ6560" s="3">
        <v>190723</v>
      </c>
      <c r="BR6560" s="3">
        <v>216126</v>
      </c>
      <c r="BS6560" s="3">
        <v>168649</v>
      </c>
      <c r="BT6560" s="3">
        <v>192888</v>
      </c>
      <c r="BU6560" s="3">
        <v>199228</v>
      </c>
      <c r="BV6560" s="3">
        <v>195705</v>
      </c>
      <c r="BW6560" s="3">
        <v>199385</v>
      </c>
      <c r="BX6560" s="3">
        <v>199195</v>
      </c>
      <c r="BY6560" s="3">
        <v>167936</v>
      </c>
      <c r="BZ6560" s="3">
        <v>207026</v>
      </c>
      <c r="CA6560" s="3">
        <v>218032</v>
      </c>
      <c r="CB6560" s="3">
        <v>11668.668</v>
      </c>
      <c r="CC6560" s="3">
        <v>10852.646000000001</v>
      </c>
      <c r="CD6560" s="3">
        <v>11739.875</v>
      </c>
      <c r="CE6560" s="3">
        <v>8658.482</v>
      </c>
      <c r="CF6560" s="3">
        <v>10283.082</v>
      </c>
      <c r="CG6560" s="3">
        <v>11004.82</v>
      </c>
      <c r="CH6560" s="3">
        <v>10798.880999999999</v>
      </c>
      <c r="CI6560" s="3">
        <v>11406.457</v>
      </c>
      <c r="CJ6560" s="3">
        <v>10982.791999999999</v>
      </c>
      <c r="CK6560" s="3">
        <v>8301.4290000000001</v>
      </c>
      <c r="CL6560" s="3">
        <v>10404.178</v>
      </c>
      <c r="CM6560" s="3">
        <v>11414.749</v>
      </c>
      <c r="CN6560" s="3">
        <v>285893</v>
      </c>
      <c r="CO6560" s="3">
        <v>285893</v>
      </c>
      <c r="CP6560" s="3">
        <v>2369294</v>
      </c>
      <c r="CQ6560" s="3">
        <v>2369294</v>
      </c>
      <c r="CR6560" s="3">
        <v>127516.06</v>
      </c>
      <c r="CS6560" s="2">
        <v>2016</v>
      </c>
    </row>
    <row r="6561" spans="1:97" x14ac:dyDescent="0.25">
      <c r="A6561" s="2">
        <v>50877</v>
      </c>
      <c r="B6561" s="5" t="s">
        <v>8</v>
      </c>
      <c r="C6561" s="2" t="s">
        <v>0</v>
      </c>
      <c r="D6561" s="5" t="s">
        <v>7119</v>
      </c>
      <c r="E6561" s="5" t="s">
        <v>6280</v>
      </c>
      <c r="F6561" s="2">
        <v>20541</v>
      </c>
      <c r="G6561" s="5" t="s">
        <v>59</v>
      </c>
      <c r="H6561" s="5" t="s">
        <v>14</v>
      </c>
      <c r="I6561" s="5" t="s">
        <v>84</v>
      </c>
      <c r="J6561" s="5" t="s">
        <v>1</v>
      </c>
      <c r="K6561" s="2">
        <v>22</v>
      </c>
      <c r="L6561" s="2">
        <v>2</v>
      </c>
      <c r="M6561" s="5" t="s">
        <v>4</v>
      </c>
      <c r="N6561" s="5" t="s">
        <v>12</v>
      </c>
      <c r="O6561" s="5" t="s">
        <v>3477</v>
      </c>
      <c r="P6561" s="5" t="s">
        <v>18</v>
      </c>
      <c r="Q6561" s="5" t="s">
        <v>1</v>
      </c>
      <c r="R6561" s="5" t="s">
        <v>1</v>
      </c>
      <c r="S6561" s="5" t="s">
        <v>9</v>
      </c>
      <c r="T6561" s="3">
        <v>14552</v>
      </c>
      <c r="U6561" s="3">
        <v>12945</v>
      </c>
      <c r="V6561" s="3">
        <v>14668</v>
      </c>
      <c r="W6561" s="3">
        <v>11448</v>
      </c>
      <c r="X6561" s="3">
        <v>13093</v>
      </c>
      <c r="Y6561" s="3">
        <v>13523</v>
      </c>
      <c r="Z6561" s="3">
        <v>13282</v>
      </c>
      <c r="AA6561" s="3">
        <v>13533</v>
      </c>
      <c r="AB6561" s="3">
        <v>13521</v>
      </c>
      <c r="AC6561" s="3">
        <v>11399</v>
      </c>
      <c r="AD6561" s="3">
        <v>14052</v>
      </c>
      <c r="AE6561" s="3">
        <v>14798</v>
      </c>
      <c r="AF6561" s="3">
        <v>14552</v>
      </c>
      <c r="AG6561" s="3">
        <v>12945</v>
      </c>
      <c r="AH6561" s="3">
        <v>14668</v>
      </c>
      <c r="AI6561" s="3">
        <v>11448</v>
      </c>
      <c r="AJ6561" s="3">
        <v>13093</v>
      </c>
      <c r="AK6561" s="3">
        <v>13523</v>
      </c>
      <c r="AL6561" s="3">
        <v>13282</v>
      </c>
      <c r="AM6561" s="3">
        <v>13533</v>
      </c>
      <c r="AN6561" s="3">
        <v>13521</v>
      </c>
      <c r="AO6561" s="3">
        <v>11399</v>
      </c>
      <c r="AP6561" s="3">
        <v>14052</v>
      </c>
      <c r="AQ6561" s="3">
        <v>14798</v>
      </c>
      <c r="AR6561" s="4">
        <v>14.156000000000001</v>
      </c>
      <c r="AS6561" s="4">
        <v>14.156000000000001</v>
      </c>
      <c r="AT6561" s="4">
        <v>14.154999999999999</v>
      </c>
      <c r="AU6561" s="4">
        <v>14.154999999999999</v>
      </c>
      <c r="AV6561" s="4">
        <v>14.156000000000001</v>
      </c>
      <c r="AW6561" s="4">
        <v>14.156000000000001</v>
      </c>
      <c r="AX6561" s="4">
        <v>14.154999999999999</v>
      </c>
      <c r="AY6561" s="4">
        <v>14.156000000000001</v>
      </c>
      <c r="AZ6561" s="4">
        <v>14.156000000000001</v>
      </c>
      <c r="BA6561" s="4">
        <v>14.156000000000001</v>
      </c>
      <c r="BB6561" s="4">
        <v>14.156000000000001</v>
      </c>
      <c r="BC6561" s="4">
        <v>14.154999999999999</v>
      </c>
      <c r="BD6561" s="3">
        <v>205998</v>
      </c>
      <c r="BE6561" s="3">
        <v>183249</v>
      </c>
      <c r="BF6561" s="3">
        <v>207626</v>
      </c>
      <c r="BG6561" s="3">
        <v>162046</v>
      </c>
      <c r="BH6561" s="3">
        <v>185345</v>
      </c>
      <c r="BI6561" s="3">
        <v>191432</v>
      </c>
      <c r="BJ6561" s="3">
        <v>188007</v>
      </c>
      <c r="BK6561" s="3">
        <v>191573</v>
      </c>
      <c r="BL6561" s="3">
        <v>191403</v>
      </c>
      <c r="BM6561" s="3">
        <v>161364</v>
      </c>
      <c r="BN6561" s="3">
        <v>198920</v>
      </c>
      <c r="BO6561" s="3">
        <v>209466</v>
      </c>
      <c r="BP6561" s="3">
        <v>205998</v>
      </c>
      <c r="BQ6561" s="3">
        <v>183249</v>
      </c>
      <c r="BR6561" s="3">
        <v>207626</v>
      </c>
      <c r="BS6561" s="3">
        <v>162046</v>
      </c>
      <c r="BT6561" s="3">
        <v>185345</v>
      </c>
      <c r="BU6561" s="3">
        <v>191432</v>
      </c>
      <c r="BV6561" s="3">
        <v>188007</v>
      </c>
      <c r="BW6561" s="3">
        <v>191573</v>
      </c>
      <c r="BX6561" s="3">
        <v>191403</v>
      </c>
      <c r="BY6561" s="3">
        <v>161364</v>
      </c>
      <c r="BZ6561" s="3">
        <v>198920</v>
      </c>
      <c r="CA6561" s="3">
        <v>209466</v>
      </c>
      <c r="CB6561" s="3">
        <v>11211.332</v>
      </c>
      <c r="CC6561" s="3">
        <v>10427.353999999999</v>
      </c>
      <c r="CD6561" s="3">
        <v>11278.125</v>
      </c>
      <c r="CE6561" s="3">
        <v>8319.518</v>
      </c>
      <c r="CF6561" s="3">
        <v>9880.9179999999997</v>
      </c>
      <c r="CG6561" s="3">
        <v>10574.18</v>
      </c>
      <c r="CH6561" s="3">
        <v>10374.119000000001</v>
      </c>
      <c r="CI6561" s="3">
        <v>10959.543</v>
      </c>
      <c r="CJ6561" s="3">
        <v>10553.208000000001</v>
      </c>
      <c r="CK6561" s="3">
        <v>7976.5709999999999</v>
      </c>
      <c r="CL6561" s="3">
        <v>9996.8220000000001</v>
      </c>
      <c r="CM6561" s="3">
        <v>10966.251</v>
      </c>
      <c r="CN6561" s="3">
        <v>160814</v>
      </c>
      <c r="CO6561" s="3">
        <v>160814</v>
      </c>
      <c r="CP6561" s="3">
        <v>2276429</v>
      </c>
      <c r="CQ6561" s="3">
        <v>2276429</v>
      </c>
      <c r="CR6561" s="3">
        <v>122517.94</v>
      </c>
      <c r="CS6561" s="2">
        <v>2016</v>
      </c>
    </row>
    <row r="6562" spans="1:97" x14ac:dyDescent="0.25">
      <c r="A6562" s="2">
        <v>50877</v>
      </c>
      <c r="B6562" s="5" t="s">
        <v>8</v>
      </c>
      <c r="C6562" s="2" t="s">
        <v>0</v>
      </c>
      <c r="D6562" s="5" t="s">
        <v>7119</v>
      </c>
      <c r="E6562" s="5" t="s">
        <v>6280</v>
      </c>
      <c r="F6562" s="2">
        <v>20541</v>
      </c>
      <c r="G6562" s="5" t="s">
        <v>59</v>
      </c>
      <c r="H6562" s="5" t="s">
        <v>14</v>
      </c>
      <c r="I6562" s="5" t="s">
        <v>84</v>
      </c>
      <c r="J6562" s="5" t="s">
        <v>1</v>
      </c>
      <c r="K6562" s="2">
        <v>22</v>
      </c>
      <c r="L6562" s="2">
        <v>2</v>
      </c>
      <c r="M6562" s="5" t="s">
        <v>4</v>
      </c>
      <c r="N6562" s="5" t="s">
        <v>12</v>
      </c>
      <c r="O6562" s="5" t="s">
        <v>34</v>
      </c>
      <c r="P6562" s="5" t="s">
        <v>34</v>
      </c>
      <c r="Q6562" s="5" t="s">
        <v>1</v>
      </c>
      <c r="R6562" s="5" t="s">
        <v>1</v>
      </c>
      <c r="S6562" s="5" t="s">
        <v>33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4">
        <v>0</v>
      </c>
      <c r="AS6562" s="4">
        <v>0</v>
      </c>
      <c r="AT6562" s="4">
        <v>0</v>
      </c>
      <c r="AU6562" s="4">
        <v>0</v>
      </c>
      <c r="AV6562" s="4">
        <v>0</v>
      </c>
      <c r="AW6562" s="4">
        <v>0</v>
      </c>
      <c r="AX6562" s="4">
        <v>0</v>
      </c>
      <c r="AY6562" s="4">
        <v>0</v>
      </c>
      <c r="AZ6562" s="4">
        <v>0</v>
      </c>
      <c r="BA6562" s="4">
        <v>0</v>
      </c>
      <c r="BB6562" s="4">
        <v>0</v>
      </c>
      <c r="BC6562" s="4">
        <v>0</v>
      </c>
      <c r="BD6562" s="3">
        <v>0</v>
      </c>
      <c r="BE6562" s="3">
        <v>0</v>
      </c>
      <c r="BF6562" s="3">
        <v>0</v>
      </c>
      <c r="BG6562" s="3">
        <v>0</v>
      </c>
      <c r="BH6562" s="3">
        <v>0</v>
      </c>
      <c r="BI6562" s="3">
        <v>0</v>
      </c>
      <c r="BJ6562" s="3">
        <v>0</v>
      </c>
      <c r="BK6562" s="3">
        <v>0</v>
      </c>
      <c r="BL6562" s="3">
        <v>0</v>
      </c>
      <c r="BM6562" s="3">
        <v>0</v>
      </c>
      <c r="BN6562" s="3">
        <v>0</v>
      </c>
      <c r="BO6562" s="3">
        <v>0</v>
      </c>
      <c r="BP6562" s="3">
        <v>0</v>
      </c>
      <c r="BQ6562" s="3">
        <v>0</v>
      </c>
      <c r="BR6562" s="3">
        <v>0</v>
      </c>
      <c r="BS6562" s="3">
        <v>0</v>
      </c>
      <c r="BT6562" s="3">
        <v>0</v>
      </c>
      <c r="BU6562" s="3">
        <v>0</v>
      </c>
      <c r="BV6562" s="3">
        <v>0</v>
      </c>
      <c r="BW6562" s="3">
        <v>0</v>
      </c>
      <c r="BX6562" s="3">
        <v>0</v>
      </c>
      <c r="BY6562" s="3">
        <v>0</v>
      </c>
      <c r="BZ6562" s="3">
        <v>0</v>
      </c>
      <c r="CA6562" s="3">
        <v>0</v>
      </c>
      <c r="CB6562" s="3">
        <v>0</v>
      </c>
      <c r="CC6562" s="3">
        <v>0</v>
      </c>
      <c r="CD6562" s="3">
        <v>0</v>
      </c>
      <c r="CE6562" s="3">
        <v>0</v>
      </c>
      <c r="CF6562" s="3">
        <v>0</v>
      </c>
      <c r="CG6562" s="3">
        <v>0</v>
      </c>
      <c r="CH6562" s="3">
        <v>0</v>
      </c>
      <c r="CI6562" s="3">
        <v>0</v>
      </c>
      <c r="CJ6562" s="3">
        <v>0</v>
      </c>
      <c r="CK6562" s="3">
        <v>0</v>
      </c>
      <c r="CL6562" s="3">
        <v>0</v>
      </c>
      <c r="CM6562" s="3">
        <v>0</v>
      </c>
      <c r="CN6562" s="3">
        <v>0</v>
      </c>
      <c r="CO6562" s="3">
        <v>0</v>
      </c>
      <c r="CP6562" s="3">
        <v>0</v>
      </c>
      <c r="CQ6562" s="3">
        <v>0</v>
      </c>
      <c r="CR6562" s="3">
        <v>0</v>
      </c>
      <c r="CS6562" s="2">
        <v>2016</v>
      </c>
    </row>
    <row r="6563" spans="1:97" x14ac:dyDescent="0.25">
      <c r="A6563" s="2">
        <v>50878</v>
      </c>
      <c r="B6563" s="5" t="s">
        <v>8</v>
      </c>
      <c r="C6563" s="2" t="s">
        <v>0</v>
      </c>
      <c r="D6563" s="5" t="s">
        <v>7118</v>
      </c>
      <c r="E6563" s="5" t="s">
        <v>6280</v>
      </c>
      <c r="F6563" s="2">
        <v>20541</v>
      </c>
      <c r="G6563" s="5" t="s">
        <v>59</v>
      </c>
      <c r="H6563" s="5" t="s">
        <v>14</v>
      </c>
      <c r="I6563" s="5" t="s">
        <v>84</v>
      </c>
      <c r="J6563" s="5" t="s">
        <v>1</v>
      </c>
      <c r="K6563" s="2">
        <v>22</v>
      </c>
      <c r="L6563" s="2">
        <v>2</v>
      </c>
      <c r="M6563" s="5" t="s">
        <v>4</v>
      </c>
      <c r="N6563" s="5" t="s">
        <v>12</v>
      </c>
      <c r="O6563" s="5" t="s">
        <v>3478</v>
      </c>
      <c r="P6563" s="5" t="s">
        <v>72</v>
      </c>
      <c r="Q6563" s="5" t="s">
        <v>1</v>
      </c>
      <c r="R6563" s="5" t="s">
        <v>1</v>
      </c>
      <c r="S6563" s="5" t="s">
        <v>9</v>
      </c>
      <c r="T6563" s="3">
        <v>17919</v>
      </c>
      <c r="U6563" s="3">
        <v>25837</v>
      </c>
      <c r="V6563" s="3">
        <v>27962</v>
      </c>
      <c r="W6563" s="3">
        <v>27712</v>
      </c>
      <c r="X6563" s="3">
        <v>25616</v>
      </c>
      <c r="Y6563" s="3">
        <v>24920</v>
      </c>
      <c r="Z6563" s="3">
        <v>23245</v>
      </c>
      <c r="AA6563" s="3">
        <v>25055</v>
      </c>
      <c r="AB6563" s="3">
        <v>25413</v>
      </c>
      <c r="AC6563" s="3">
        <v>23225</v>
      </c>
      <c r="AD6563" s="3">
        <v>25897</v>
      </c>
      <c r="AE6563" s="3">
        <v>24071</v>
      </c>
      <c r="AF6563" s="3">
        <v>17919</v>
      </c>
      <c r="AG6563" s="3">
        <v>25837</v>
      </c>
      <c r="AH6563" s="3">
        <v>27962</v>
      </c>
      <c r="AI6563" s="3">
        <v>27712</v>
      </c>
      <c r="AJ6563" s="3">
        <v>25616</v>
      </c>
      <c r="AK6563" s="3">
        <v>24920</v>
      </c>
      <c r="AL6563" s="3">
        <v>23245</v>
      </c>
      <c r="AM6563" s="3">
        <v>25055</v>
      </c>
      <c r="AN6563" s="3">
        <v>25413</v>
      </c>
      <c r="AO6563" s="3">
        <v>23225</v>
      </c>
      <c r="AP6563" s="3">
        <v>25897</v>
      </c>
      <c r="AQ6563" s="3">
        <v>24071</v>
      </c>
      <c r="AR6563" s="4">
        <v>8.2870000000000008</v>
      </c>
      <c r="AS6563" s="4">
        <v>8.2870000000000008</v>
      </c>
      <c r="AT6563" s="4">
        <v>8.2880000000000003</v>
      </c>
      <c r="AU6563" s="4">
        <v>8.2880000000000003</v>
      </c>
      <c r="AV6563" s="4">
        <v>8.2880000000000003</v>
      </c>
      <c r="AW6563" s="4">
        <v>8.2870000000000008</v>
      </c>
      <c r="AX6563" s="4">
        <v>8.2880000000000003</v>
      </c>
      <c r="AY6563" s="4">
        <v>8.2880000000000003</v>
      </c>
      <c r="AZ6563" s="4">
        <v>8.2870000000000008</v>
      </c>
      <c r="BA6563" s="4">
        <v>8.2880000000000003</v>
      </c>
      <c r="BB6563" s="4">
        <v>8.2880000000000003</v>
      </c>
      <c r="BC6563" s="4">
        <v>8.2880000000000003</v>
      </c>
      <c r="BD6563" s="3">
        <v>148495</v>
      </c>
      <c r="BE6563" s="3">
        <v>214111</v>
      </c>
      <c r="BF6563" s="3">
        <v>231749</v>
      </c>
      <c r="BG6563" s="3">
        <v>229677</v>
      </c>
      <c r="BH6563" s="3">
        <v>212305</v>
      </c>
      <c r="BI6563" s="3">
        <v>206512</v>
      </c>
      <c r="BJ6563" s="3">
        <v>192655</v>
      </c>
      <c r="BK6563" s="3">
        <v>207656</v>
      </c>
      <c r="BL6563" s="3">
        <v>210598</v>
      </c>
      <c r="BM6563" s="3">
        <v>192489</v>
      </c>
      <c r="BN6563" s="3">
        <v>214634</v>
      </c>
      <c r="BO6563" s="3">
        <v>199500</v>
      </c>
      <c r="BP6563" s="3">
        <v>148495</v>
      </c>
      <c r="BQ6563" s="3">
        <v>214111</v>
      </c>
      <c r="BR6563" s="3">
        <v>231749</v>
      </c>
      <c r="BS6563" s="3">
        <v>229677</v>
      </c>
      <c r="BT6563" s="3">
        <v>212305</v>
      </c>
      <c r="BU6563" s="3">
        <v>206512</v>
      </c>
      <c r="BV6563" s="3">
        <v>192655</v>
      </c>
      <c r="BW6563" s="3">
        <v>207656</v>
      </c>
      <c r="BX6563" s="3">
        <v>210598</v>
      </c>
      <c r="BY6563" s="3">
        <v>192489</v>
      </c>
      <c r="BZ6563" s="3">
        <v>214634</v>
      </c>
      <c r="CA6563" s="3">
        <v>199500</v>
      </c>
      <c r="CB6563" s="3">
        <v>9000.2669999999998</v>
      </c>
      <c r="CC6563" s="3">
        <v>13838.884</v>
      </c>
      <c r="CD6563" s="3">
        <v>15355.597</v>
      </c>
      <c r="CE6563" s="3">
        <v>14694.837</v>
      </c>
      <c r="CF6563" s="3">
        <v>13664.587</v>
      </c>
      <c r="CG6563" s="3">
        <v>14019.004999999999</v>
      </c>
      <c r="CH6563" s="3">
        <v>12697.289000000001</v>
      </c>
      <c r="CI6563" s="3">
        <v>13487.343999999999</v>
      </c>
      <c r="CJ6563" s="3">
        <v>14190.021000000001</v>
      </c>
      <c r="CK6563" s="3">
        <v>12935.816000000001</v>
      </c>
      <c r="CL6563" s="3">
        <v>14102.253000000001</v>
      </c>
      <c r="CM6563" s="3">
        <v>12659.808999999999</v>
      </c>
      <c r="CN6563" s="3">
        <v>296872</v>
      </c>
      <c r="CO6563" s="3">
        <v>296872</v>
      </c>
      <c r="CP6563" s="3">
        <v>2460381</v>
      </c>
      <c r="CQ6563" s="3">
        <v>2460381</v>
      </c>
      <c r="CR6563" s="3">
        <v>160645.71</v>
      </c>
      <c r="CS6563" s="2">
        <v>2016</v>
      </c>
    </row>
    <row r="6564" spans="1:97" x14ac:dyDescent="0.25">
      <c r="A6564" s="2">
        <v>50878</v>
      </c>
      <c r="B6564" s="5" t="s">
        <v>8</v>
      </c>
      <c r="C6564" s="2" t="s">
        <v>0</v>
      </c>
      <c r="D6564" s="5" t="s">
        <v>7118</v>
      </c>
      <c r="E6564" s="5" t="s">
        <v>6280</v>
      </c>
      <c r="F6564" s="2">
        <v>20541</v>
      </c>
      <c r="G6564" s="5" t="s">
        <v>59</v>
      </c>
      <c r="H6564" s="5" t="s">
        <v>14</v>
      </c>
      <c r="I6564" s="5" t="s">
        <v>84</v>
      </c>
      <c r="J6564" s="5" t="s">
        <v>1</v>
      </c>
      <c r="K6564" s="2">
        <v>22</v>
      </c>
      <c r="L6564" s="2">
        <v>2</v>
      </c>
      <c r="M6564" s="5" t="s">
        <v>4</v>
      </c>
      <c r="N6564" s="5" t="s">
        <v>12</v>
      </c>
      <c r="O6564" s="5" t="s">
        <v>3477</v>
      </c>
      <c r="P6564" s="5" t="s">
        <v>18</v>
      </c>
      <c r="Q6564" s="5" t="s">
        <v>1</v>
      </c>
      <c r="R6564" s="5" t="s">
        <v>1</v>
      </c>
      <c r="S6564" s="5" t="s">
        <v>9</v>
      </c>
      <c r="T6564" s="3">
        <v>10079</v>
      </c>
      <c r="U6564" s="3">
        <v>14533</v>
      </c>
      <c r="V6564" s="3">
        <v>15728</v>
      </c>
      <c r="W6564" s="3">
        <v>15588</v>
      </c>
      <c r="X6564" s="3">
        <v>14409</v>
      </c>
      <c r="Y6564" s="3">
        <v>14017</v>
      </c>
      <c r="Z6564" s="3">
        <v>13075</v>
      </c>
      <c r="AA6564" s="3">
        <v>14094</v>
      </c>
      <c r="AB6564" s="3">
        <v>14295</v>
      </c>
      <c r="AC6564" s="3">
        <v>13065</v>
      </c>
      <c r="AD6564" s="3">
        <v>14568</v>
      </c>
      <c r="AE6564" s="3">
        <v>13540</v>
      </c>
      <c r="AF6564" s="3">
        <v>10079</v>
      </c>
      <c r="AG6564" s="3">
        <v>14533</v>
      </c>
      <c r="AH6564" s="3">
        <v>15728</v>
      </c>
      <c r="AI6564" s="3">
        <v>15588</v>
      </c>
      <c r="AJ6564" s="3">
        <v>14409</v>
      </c>
      <c r="AK6564" s="3">
        <v>14017</v>
      </c>
      <c r="AL6564" s="3">
        <v>13075</v>
      </c>
      <c r="AM6564" s="3">
        <v>14094</v>
      </c>
      <c r="AN6564" s="3">
        <v>14295</v>
      </c>
      <c r="AO6564" s="3">
        <v>13065</v>
      </c>
      <c r="AP6564" s="3">
        <v>14568</v>
      </c>
      <c r="AQ6564" s="3">
        <v>13540</v>
      </c>
      <c r="AR6564" s="4">
        <v>14.156000000000001</v>
      </c>
      <c r="AS6564" s="4">
        <v>14.156000000000001</v>
      </c>
      <c r="AT6564" s="4">
        <v>14.156000000000001</v>
      </c>
      <c r="AU6564" s="4">
        <v>14.154999999999999</v>
      </c>
      <c r="AV6564" s="4">
        <v>14.154999999999999</v>
      </c>
      <c r="AW6564" s="4">
        <v>14.156000000000001</v>
      </c>
      <c r="AX6564" s="4">
        <v>14.156000000000001</v>
      </c>
      <c r="AY6564" s="4">
        <v>14.154999999999999</v>
      </c>
      <c r="AZ6564" s="4">
        <v>14.156000000000001</v>
      </c>
      <c r="BA6564" s="4">
        <v>14.154999999999999</v>
      </c>
      <c r="BB6564" s="4">
        <v>14.154999999999999</v>
      </c>
      <c r="BC6564" s="4">
        <v>14.154999999999999</v>
      </c>
      <c r="BD6564" s="3">
        <v>142678</v>
      </c>
      <c r="BE6564" s="3">
        <v>205729</v>
      </c>
      <c r="BF6564" s="3">
        <v>222646</v>
      </c>
      <c r="BG6564" s="3">
        <v>220648</v>
      </c>
      <c r="BH6564" s="3">
        <v>203959</v>
      </c>
      <c r="BI6564" s="3">
        <v>198425</v>
      </c>
      <c r="BJ6564" s="3">
        <v>185090</v>
      </c>
      <c r="BK6564" s="3">
        <v>199501</v>
      </c>
      <c r="BL6564" s="3">
        <v>202360</v>
      </c>
      <c r="BM6564" s="3">
        <v>184935</v>
      </c>
      <c r="BN6564" s="3">
        <v>206210</v>
      </c>
      <c r="BO6564" s="3">
        <v>191659</v>
      </c>
      <c r="BP6564" s="3">
        <v>142678</v>
      </c>
      <c r="BQ6564" s="3">
        <v>205729</v>
      </c>
      <c r="BR6564" s="3">
        <v>222646</v>
      </c>
      <c r="BS6564" s="3">
        <v>220648</v>
      </c>
      <c r="BT6564" s="3">
        <v>203959</v>
      </c>
      <c r="BU6564" s="3">
        <v>198425</v>
      </c>
      <c r="BV6564" s="3">
        <v>185090</v>
      </c>
      <c r="BW6564" s="3">
        <v>199501</v>
      </c>
      <c r="BX6564" s="3">
        <v>202360</v>
      </c>
      <c r="BY6564" s="3">
        <v>184935</v>
      </c>
      <c r="BZ6564" s="3">
        <v>206210</v>
      </c>
      <c r="CA6564" s="3">
        <v>191659</v>
      </c>
      <c r="CB6564" s="3">
        <v>8647.7330000000002</v>
      </c>
      <c r="CC6564" s="3">
        <v>13297.116</v>
      </c>
      <c r="CD6564" s="3">
        <v>14752.403</v>
      </c>
      <c r="CE6564" s="3">
        <v>14117.163</v>
      </c>
      <c r="CF6564" s="3">
        <v>13127.413</v>
      </c>
      <c r="CG6564" s="3">
        <v>13469.995000000001</v>
      </c>
      <c r="CH6564" s="3">
        <v>12198.710999999999</v>
      </c>
      <c r="CI6564" s="3">
        <v>12957.656000000001</v>
      </c>
      <c r="CJ6564" s="3">
        <v>13634.978999999999</v>
      </c>
      <c r="CK6564" s="3">
        <v>12428.183999999999</v>
      </c>
      <c r="CL6564" s="3">
        <v>13548.746999999999</v>
      </c>
      <c r="CM6564" s="3">
        <v>12162.191000000001</v>
      </c>
      <c r="CN6564" s="3">
        <v>166991</v>
      </c>
      <c r="CO6564" s="3">
        <v>166991</v>
      </c>
      <c r="CP6564" s="3">
        <v>2363840</v>
      </c>
      <c r="CQ6564" s="3">
        <v>2363840</v>
      </c>
      <c r="CR6564" s="3">
        <v>154342.29</v>
      </c>
      <c r="CS6564" s="2">
        <v>2016</v>
      </c>
    </row>
    <row r="6565" spans="1:97" x14ac:dyDescent="0.25">
      <c r="A6565" s="2">
        <v>50879</v>
      </c>
      <c r="B6565" s="5" t="s">
        <v>16</v>
      </c>
      <c r="C6565" s="2" t="s">
        <v>0</v>
      </c>
      <c r="D6565" s="5" t="s">
        <v>7117</v>
      </c>
      <c r="E6565" s="5" t="s">
        <v>6280</v>
      </c>
      <c r="F6565" s="2">
        <v>20541</v>
      </c>
      <c r="G6565" s="5" t="s">
        <v>77</v>
      </c>
      <c r="H6565" s="5" t="s">
        <v>25</v>
      </c>
      <c r="I6565" s="5" t="s">
        <v>109</v>
      </c>
      <c r="J6565" s="5" t="s">
        <v>1</v>
      </c>
      <c r="K6565" s="2">
        <v>22</v>
      </c>
      <c r="L6565" s="2">
        <v>3</v>
      </c>
      <c r="M6565" s="5" t="s">
        <v>20</v>
      </c>
      <c r="N6565" s="5" t="s">
        <v>12</v>
      </c>
      <c r="O6565" s="5" t="s">
        <v>61</v>
      </c>
      <c r="P6565" s="5" t="s">
        <v>60</v>
      </c>
      <c r="Q6565" s="5" t="s">
        <v>1</v>
      </c>
      <c r="R6565" s="5" t="s">
        <v>1</v>
      </c>
      <c r="S6565" s="5" t="s">
        <v>9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16</v>
      </c>
    </row>
    <row r="6566" spans="1:97" x14ac:dyDescent="0.25">
      <c r="A6566" s="2">
        <v>50879</v>
      </c>
      <c r="B6566" s="5" t="s">
        <v>16</v>
      </c>
      <c r="C6566" s="2" t="s">
        <v>0</v>
      </c>
      <c r="D6566" s="5" t="s">
        <v>7117</v>
      </c>
      <c r="E6566" s="5" t="s">
        <v>6280</v>
      </c>
      <c r="F6566" s="2">
        <v>20541</v>
      </c>
      <c r="G6566" s="5" t="s">
        <v>77</v>
      </c>
      <c r="H6566" s="5" t="s">
        <v>25</v>
      </c>
      <c r="I6566" s="5" t="s">
        <v>109</v>
      </c>
      <c r="J6566" s="5" t="s">
        <v>1</v>
      </c>
      <c r="K6566" s="2">
        <v>22</v>
      </c>
      <c r="L6566" s="2">
        <v>3</v>
      </c>
      <c r="M6566" s="5" t="s">
        <v>20</v>
      </c>
      <c r="N6566" s="5" t="s">
        <v>12</v>
      </c>
      <c r="O6566" s="5" t="s">
        <v>58</v>
      </c>
      <c r="P6566" s="5" t="s">
        <v>58</v>
      </c>
      <c r="Q6566" s="5" t="s">
        <v>1</v>
      </c>
      <c r="R6566" s="5" t="s">
        <v>1</v>
      </c>
      <c r="S6566" s="5" t="s">
        <v>23</v>
      </c>
      <c r="T6566" s="3">
        <v>8659</v>
      </c>
      <c r="U6566" s="3">
        <v>0</v>
      </c>
      <c r="V6566" s="3">
        <v>2806</v>
      </c>
      <c r="W6566" s="3">
        <v>13289</v>
      </c>
      <c r="X6566" s="3">
        <v>7</v>
      </c>
      <c r="Y6566" s="3">
        <v>13385</v>
      </c>
      <c r="Z6566" s="3">
        <v>1130</v>
      </c>
      <c r="AA6566" s="3">
        <v>0</v>
      </c>
      <c r="AB6566" s="3">
        <v>2388</v>
      </c>
      <c r="AC6566" s="3">
        <v>12432</v>
      </c>
      <c r="AD6566" s="3">
        <v>19770</v>
      </c>
      <c r="AE6566" s="3">
        <v>2255</v>
      </c>
      <c r="AF6566" s="3">
        <v>8659</v>
      </c>
      <c r="AG6566" s="3">
        <v>0</v>
      </c>
      <c r="AH6566" s="3">
        <v>2806</v>
      </c>
      <c r="AI6566" s="3">
        <v>13289</v>
      </c>
      <c r="AJ6566" s="3">
        <v>7</v>
      </c>
      <c r="AK6566" s="3">
        <v>13385</v>
      </c>
      <c r="AL6566" s="3">
        <v>1130</v>
      </c>
      <c r="AM6566" s="3">
        <v>0</v>
      </c>
      <c r="AN6566" s="3">
        <v>2388</v>
      </c>
      <c r="AO6566" s="3">
        <v>12432</v>
      </c>
      <c r="AP6566" s="3">
        <v>19770</v>
      </c>
      <c r="AQ6566" s="3">
        <v>2255</v>
      </c>
      <c r="AR6566" s="4">
        <v>5.86</v>
      </c>
      <c r="AS6566" s="4">
        <v>0</v>
      </c>
      <c r="AT6566" s="4">
        <v>5.86</v>
      </c>
      <c r="AU6566" s="4">
        <v>5.86</v>
      </c>
      <c r="AV6566" s="4">
        <v>5.86</v>
      </c>
      <c r="AW6566" s="4">
        <v>5.86</v>
      </c>
      <c r="AX6566" s="4">
        <v>5.86</v>
      </c>
      <c r="AY6566" s="4">
        <v>0</v>
      </c>
      <c r="AZ6566" s="4">
        <v>5.86</v>
      </c>
      <c r="BA6566" s="4">
        <v>5.86</v>
      </c>
      <c r="BB6566" s="4">
        <v>5.86</v>
      </c>
      <c r="BC6566" s="4">
        <v>5.86</v>
      </c>
      <c r="BD6566" s="3">
        <v>50742</v>
      </c>
      <c r="BE6566" s="3">
        <v>0</v>
      </c>
      <c r="BF6566" s="3">
        <v>16443</v>
      </c>
      <c r="BG6566" s="3">
        <v>77874</v>
      </c>
      <c r="BH6566" s="3">
        <v>41</v>
      </c>
      <c r="BI6566" s="3">
        <v>78436</v>
      </c>
      <c r="BJ6566" s="3">
        <v>6622</v>
      </c>
      <c r="BK6566" s="3">
        <v>0</v>
      </c>
      <c r="BL6566" s="3">
        <v>13994</v>
      </c>
      <c r="BM6566" s="3">
        <v>72852</v>
      </c>
      <c r="BN6566" s="3">
        <v>115852</v>
      </c>
      <c r="BO6566" s="3">
        <v>13214</v>
      </c>
      <c r="BP6566" s="3">
        <v>50742</v>
      </c>
      <c r="BQ6566" s="3">
        <v>0</v>
      </c>
      <c r="BR6566" s="3">
        <v>16443</v>
      </c>
      <c r="BS6566" s="3">
        <v>77874</v>
      </c>
      <c r="BT6566" s="3">
        <v>41</v>
      </c>
      <c r="BU6566" s="3">
        <v>78436</v>
      </c>
      <c r="BV6566" s="3">
        <v>6622</v>
      </c>
      <c r="BW6566" s="3">
        <v>0</v>
      </c>
      <c r="BX6566" s="3">
        <v>13994</v>
      </c>
      <c r="BY6566" s="3">
        <v>72852</v>
      </c>
      <c r="BZ6566" s="3">
        <v>115852</v>
      </c>
      <c r="CA6566" s="3">
        <v>13214</v>
      </c>
      <c r="CB6566" s="3">
        <v>2935.6640000000002</v>
      </c>
      <c r="CC6566" s="3">
        <v>0</v>
      </c>
      <c r="CD6566" s="3">
        <v>1014.693</v>
      </c>
      <c r="CE6566" s="3">
        <v>4427.2269999999999</v>
      </c>
      <c r="CF6566" s="3">
        <v>2.84</v>
      </c>
      <c r="CG6566" s="3">
        <v>4887.6080000000002</v>
      </c>
      <c r="CH6566" s="3">
        <v>489.77</v>
      </c>
      <c r="CI6566" s="3">
        <v>0</v>
      </c>
      <c r="CJ6566" s="3">
        <v>972.44100000000003</v>
      </c>
      <c r="CK6566" s="3">
        <v>3995.0149999999999</v>
      </c>
      <c r="CL6566" s="3">
        <v>5430.9930000000004</v>
      </c>
      <c r="CM6566" s="3">
        <v>847.08299999999997</v>
      </c>
      <c r="CN6566" s="3">
        <v>76121</v>
      </c>
      <c r="CO6566" s="3">
        <v>76121</v>
      </c>
      <c r="CP6566" s="3">
        <v>446070</v>
      </c>
      <c r="CQ6566" s="3">
        <v>446070</v>
      </c>
      <c r="CR6566" s="3">
        <v>25003.333999999999</v>
      </c>
      <c r="CS6566" s="2">
        <v>2016</v>
      </c>
    </row>
    <row r="6567" spans="1:97" x14ac:dyDescent="0.25">
      <c r="A6567" s="2">
        <v>50879</v>
      </c>
      <c r="B6567" s="5" t="s">
        <v>16</v>
      </c>
      <c r="C6567" s="2" t="s">
        <v>0</v>
      </c>
      <c r="D6567" s="5" t="s">
        <v>7117</v>
      </c>
      <c r="E6567" s="5" t="s">
        <v>6280</v>
      </c>
      <c r="F6567" s="2">
        <v>20541</v>
      </c>
      <c r="G6567" s="5" t="s">
        <v>77</v>
      </c>
      <c r="H6567" s="5" t="s">
        <v>25</v>
      </c>
      <c r="I6567" s="5" t="s">
        <v>109</v>
      </c>
      <c r="J6567" s="5" t="s">
        <v>1</v>
      </c>
      <c r="K6567" s="2">
        <v>22</v>
      </c>
      <c r="L6567" s="2">
        <v>3</v>
      </c>
      <c r="M6567" s="5" t="s">
        <v>20</v>
      </c>
      <c r="N6567" s="5" t="s">
        <v>12</v>
      </c>
      <c r="O6567" s="5" t="s">
        <v>4711</v>
      </c>
      <c r="P6567" s="5" t="s">
        <v>4710</v>
      </c>
      <c r="Q6567" s="5" t="s">
        <v>1</v>
      </c>
      <c r="R6567" s="5" t="s">
        <v>1</v>
      </c>
      <c r="S6567" s="5" t="s">
        <v>9</v>
      </c>
      <c r="T6567" s="3">
        <v>48024</v>
      </c>
      <c r="U6567" s="3">
        <v>43382</v>
      </c>
      <c r="V6567" s="3">
        <v>43259</v>
      </c>
      <c r="W6567" s="3">
        <v>35711</v>
      </c>
      <c r="X6567" s="3">
        <v>41691</v>
      </c>
      <c r="Y6567" s="3">
        <v>34195</v>
      </c>
      <c r="Z6567" s="3">
        <v>43450</v>
      </c>
      <c r="AA6567" s="3">
        <v>46780</v>
      </c>
      <c r="AB6567" s="3">
        <v>43444</v>
      </c>
      <c r="AC6567" s="3">
        <v>31205</v>
      </c>
      <c r="AD6567" s="3">
        <v>44610</v>
      </c>
      <c r="AE6567" s="3">
        <v>49558</v>
      </c>
      <c r="AF6567" s="3">
        <v>48024</v>
      </c>
      <c r="AG6567" s="3">
        <v>43382</v>
      </c>
      <c r="AH6567" s="3">
        <v>43259</v>
      </c>
      <c r="AI6567" s="3">
        <v>35711</v>
      </c>
      <c r="AJ6567" s="3">
        <v>41691</v>
      </c>
      <c r="AK6567" s="3">
        <v>34195</v>
      </c>
      <c r="AL6567" s="3">
        <v>43450</v>
      </c>
      <c r="AM6567" s="3">
        <v>46780</v>
      </c>
      <c r="AN6567" s="3">
        <v>43444</v>
      </c>
      <c r="AO6567" s="3">
        <v>31205</v>
      </c>
      <c r="AP6567" s="3">
        <v>44610</v>
      </c>
      <c r="AQ6567" s="3">
        <v>49558</v>
      </c>
      <c r="AR6567" s="4">
        <v>9.7200000000000006</v>
      </c>
      <c r="AS6567" s="4">
        <v>9.7200000000000006</v>
      </c>
      <c r="AT6567" s="4">
        <v>9.7200000000000006</v>
      </c>
      <c r="AU6567" s="4">
        <v>9.7200000000000006</v>
      </c>
      <c r="AV6567" s="4">
        <v>9.7200000000000006</v>
      </c>
      <c r="AW6567" s="4">
        <v>9.7200000000000006</v>
      </c>
      <c r="AX6567" s="4">
        <v>9.7200000000000006</v>
      </c>
      <c r="AY6567" s="4">
        <v>9.7200000000000006</v>
      </c>
      <c r="AZ6567" s="4">
        <v>9.7200000000000006</v>
      </c>
      <c r="BA6567" s="4">
        <v>9.7200000000000006</v>
      </c>
      <c r="BB6567" s="4">
        <v>9.7200000000000006</v>
      </c>
      <c r="BC6567" s="4">
        <v>9.7200000000000006</v>
      </c>
      <c r="BD6567" s="3">
        <v>466793</v>
      </c>
      <c r="BE6567" s="3">
        <v>421673</v>
      </c>
      <c r="BF6567" s="3">
        <v>420477</v>
      </c>
      <c r="BG6567" s="3">
        <v>347111</v>
      </c>
      <c r="BH6567" s="3">
        <v>405237</v>
      </c>
      <c r="BI6567" s="3">
        <v>332375</v>
      </c>
      <c r="BJ6567" s="3">
        <v>422334</v>
      </c>
      <c r="BK6567" s="3">
        <v>454702</v>
      </c>
      <c r="BL6567" s="3">
        <v>422276</v>
      </c>
      <c r="BM6567" s="3">
        <v>303313</v>
      </c>
      <c r="BN6567" s="3">
        <v>433609</v>
      </c>
      <c r="BO6567" s="3">
        <v>481704</v>
      </c>
      <c r="BP6567" s="3">
        <v>466793</v>
      </c>
      <c r="BQ6567" s="3">
        <v>421673</v>
      </c>
      <c r="BR6567" s="3">
        <v>420477</v>
      </c>
      <c r="BS6567" s="3">
        <v>347111</v>
      </c>
      <c r="BT6567" s="3">
        <v>405237</v>
      </c>
      <c r="BU6567" s="3">
        <v>332375</v>
      </c>
      <c r="BV6567" s="3">
        <v>422334</v>
      </c>
      <c r="BW6567" s="3">
        <v>454702</v>
      </c>
      <c r="BX6567" s="3">
        <v>422276</v>
      </c>
      <c r="BY6567" s="3">
        <v>303313</v>
      </c>
      <c r="BZ6567" s="3">
        <v>433609</v>
      </c>
      <c r="CA6567" s="3">
        <v>481704</v>
      </c>
      <c r="CB6567" s="3">
        <v>27006.335999999999</v>
      </c>
      <c r="CC6567" s="3">
        <v>26052</v>
      </c>
      <c r="CD6567" s="3">
        <v>25947.307000000001</v>
      </c>
      <c r="CE6567" s="3">
        <v>19733.773000000001</v>
      </c>
      <c r="CF6567" s="3">
        <v>28058.16</v>
      </c>
      <c r="CG6567" s="3">
        <v>20711.392</v>
      </c>
      <c r="CH6567" s="3">
        <v>31237.23</v>
      </c>
      <c r="CI6567" s="3">
        <v>31730</v>
      </c>
      <c r="CJ6567" s="3">
        <v>29344.559000000001</v>
      </c>
      <c r="CK6567" s="3">
        <v>16632.985000000001</v>
      </c>
      <c r="CL6567" s="3">
        <v>20327.007000000001</v>
      </c>
      <c r="CM6567" s="3">
        <v>30878.917000000001</v>
      </c>
      <c r="CN6567" s="3">
        <v>505309</v>
      </c>
      <c r="CO6567" s="3">
        <v>505309</v>
      </c>
      <c r="CP6567" s="3">
        <v>4911604</v>
      </c>
      <c r="CQ6567" s="3">
        <v>4911604</v>
      </c>
      <c r="CR6567" s="3">
        <v>307659.67</v>
      </c>
      <c r="CS6567" s="2">
        <v>2016</v>
      </c>
    </row>
    <row r="6568" spans="1:97" x14ac:dyDescent="0.25">
      <c r="A6568" s="2">
        <v>50880</v>
      </c>
      <c r="B6568" s="5" t="s">
        <v>8</v>
      </c>
      <c r="C6568" s="2" t="s">
        <v>0</v>
      </c>
      <c r="D6568" s="5" t="s">
        <v>7116</v>
      </c>
      <c r="E6568" s="5" t="s">
        <v>6280</v>
      </c>
      <c r="F6568" s="2">
        <v>20541</v>
      </c>
      <c r="G6568" s="5" t="s">
        <v>59</v>
      </c>
      <c r="H6568" s="5" t="s">
        <v>14</v>
      </c>
      <c r="I6568" s="5" t="s">
        <v>84</v>
      </c>
      <c r="J6568" s="5" t="s">
        <v>1</v>
      </c>
      <c r="K6568" s="2">
        <v>22</v>
      </c>
      <c r="L6568" s="2">
        <v>2</v>
      </c>
      <c r="M6568" s="5" t="s">
        <v>4</v>
      </c>
      <c r="N6568" s="5" t="s">
        <v>12</v>
      </c>
      <c r="O6568" s="5" t="s">
        <v>3478</v>
      </c>
      <c r="P6568" s="5" t="s">
        <v>72</v>
      </c>
      <c r="Q6568" s="5" t="s">
        <v>1</v>
      </c>
      <c r="R6568" s="5" t="s">
        <v>1</v>
      </c>
      <c r="S6568" s="5" t="s">
        <v>9</v>
      </c>
      <c r="T6568" s="3">
        <v>26338</v>
      </c>
      <c r="U6568" s="3">
        <v>23585</v>
      </c>
      <c r="V6568" s="3">
        <v>23061</v>
      </c>
      <c r="W6568" s="3">
        <v>21608</v>
      </c>
      <c r="X6568" s="3">
        <v>25576</v>
      </c>
      <c r="Y6568" s="3">
        <v>24104</v>
      </c>
      <c r="Z6568" s="3">
        <v>21164</v>
      </c>
      <c r="AA6568" s="3">
        <v>21107</v>
      </c>
      <c r="AB6568" s="3">
        <v>24531</v>
      </c>
      <c r="AC6568" s="3">
        <v>19342</v>
      </c>
      <c r="AD6568" s="3">
        <v>10181</v>
      </c>
      <c r="AE6568" s="3">
        <v>27123</v>
      </c>
      <c r="AF6568" s="3">
        <v>26338</v>
      </c>
      <c r="AG6568" s="3">
        <v>23585</v>
      </c>
      <c r="AH6568" s="3">
        <v>23061</v>
      </c>
      <c r="AI6568" s="3">
        <v>21608</v>
      </c>
      <c r="AJ6568" s="3">
        <v>25576</v>
      </c>
      <c r="AK6568" s="3">
        <v>24104</v>
      </c>
      <c r="AL6568" s="3">
        <v>21164</v>
      </c>
      <c r="AM6568" s="3">
        <v>21107</v>
      </c>
      <c r="AN6568" s="3">
        <v>24531</v>
      </c>
      <c r="AO6568" s="3">
        <v>19342</v>
      </c>
      <c r="AP6568" s="3">
        <v>10181</v>
      </c>
      <c r="AQ6568" s="3">
        <v>27123</v>
      </c>
      <c r="AR6568" s="4">
        <v>8.2870000000000008</v>
      </c>
      <c r="AS6568" s="4">
        <v>8.2870000000000008</v>
      </c>
      <c r="AT6568" s="4">
        <v>8.2870000000000008</v>
      </c>
      <c r="AU6568" s="4">
        <v>8.2870000000000008</v>
      </c>
      <c r="AV6568" s="4">
        <v>8.2880000000000003</v>
      </c>
      <c r="AW6568" s="4">
        <v>8.2870000000000008</v>
      </c>
      <c r="AX6568" s="4">
        <v>8.2870000000000008</v>
      </c>
      <c r="AY6568" s="4">
        <v>8.2870000000000008</v>
      </c>
      <c r="AZ6568" s="4">
        <v>8.2880000000000003</v>
      </c>
      <c r="BA6568" s="4">
        <v>8.2870000000000008</v>
      </c>
      <c r="BB6568" s="4">
        <v>8.2870000000000008</v>
      </c>
      <c r="BC6568" s="4">
        <v>8.2880000000000003</v>
      </c>
      <c r="BD6568" s="3">
        <v>218263</v>
      </c>
      <c r="BE6568" s="3">
        <v>195449</v>
      </c>
      <c r="BF6568" s="3">
        <v>191107</v>
      </c>
      <c r="BG6568" s="3">
        <v>179065</v>
      </c>
      <c r="BH6568" s="3">
        <v>211974</v>
      </c>
      <c r="BI6568" s="3">
        <v>199750</v>
      </c>
      <c r="BJ6568" s="3">
        <v>175386</v>
      </c>
      <c r="BK6568" s="3">
        <v>174914</v>
      </c>
      <c r="BL6568" s="3">
        <v>203313</v>
      </c>
      <c r="BM6568" s="3">
        <v>160287</v>
      </c>
      <c r="BN6568" s="3">
        <v>84370</v>
      </c>
      <c r="BO6568" s="3">
        <v>224795</v>
      </c>
      <c r="BP6568" s="3">
        <v>218263</v>
      </c>
      <c r="BQ6568" s="3">
        <v>195449</v>
      </c>
      <c r="BR6568" s="3">
        <v>191107</v>
      </c>
      <c r="BS6568" s="3">
        <v>179065</v>
      </c>
      <c r="BT6568" s="3">
        <v>211974</v>
      </c>
      <c r="BU6568" s="3">
        <v>199750</v>
      </c>
      <c r="BV6568" s="3">
        <v>175386</v>
      </c>
      <c r="BW6568" s="3">
        <v>174914</v>
      </c>
      <c r="BX6568" s="3">
        <v>203313</v>
      </c>
      <c r="BY6568" s="3">
        <v>160287</v>
      </c>
      <c r="BZ6568" s="3">
        <v>84370</v>
      </c>
      <c r="CA6568" s="3">
        <v>224795</v>
      </c>
      <c r="CB6568" s="3">
        <v>11974.197</v>
      </c>
      <c r="CC6568" s="3">
        <v>10564.905000000001</v>
      </c>
      <c r="CD6568" s="3">
        <v>10445.161</v>
      </c>
      <c r="CE6568" s="3">
        <v>9797.3670000000002</v>
      </c>
      <c r="CF6568" s="3">
        <v>12014.451999999999</v>
      </c>
      <c r="CG6568" s="3">
        <v>11236.528</v>
      </c>
      <c r="CH6568" s="3">
        <v>9079.5380000000005</v>
      </c>
      <c r="CI6568" s="3">
        <v>8762.1650000000009</v>
      </c>
      <c r="CJ6568" s="3">
        <v>11193.392</v>
      </c>
      <c r="CK6568" s="3">
        <v>7940.2979999999998</v>
      </c>
      <c r="CL6568" s="3">
        <v>2579.5120000000002</v>
      </c>
      <c r="CM6568" s="3">
        <v>12013.13</v>
      </c>
      <c r="CN6568" s="3">
        <v>267720</v>
      </c>
      <c r="CO6568" s="3">
        <v>267720</v>
      </c>
      <c r="CP6568" s="3">
        <v>2218673</v>
      </c>
      <c r="CQ6568" s="3">
        <v>2218673</v>
      </c>
      <c r="CR6568" s="3">
        <v>117600.65</v>
      </c>
      <c r="CS6568" s="2">
        <v>2016</v>
      </c>
    </row>
    <row r="6569" spans="1:97" x14ac:dyDescent="0.25">
      <c r="A6569" s="2">
        <v>50880</v>
      </c>
      <c r="B6569" s="5" t="s">
        <v>8</v>
      </c>
      <c r="C6569" s="2" t="s">
        <v>0</v>
      </c>
      <c r="D6569" s="5" t="s">
        <v>7116</v>
      </c>
      <c r="E6569" s="5" t="s">
        <v>6280</v>
      </c>
      <c r="F6569" s="2">
        <v>20541</v>
      </c>
      <c r="G6569" s="5" t="s">
        <v>59</v>
      </c>
      <c r="H6569" s="5" t="s">
        <v>14</v>
      </c>
      <c r="I6569" s="5" t="s">
        <v>84</v>
      </c>
      <c r="J6569" s="5" t="s">
        <v>1</v>
      </c>
      <c r="K6569" s="2">
        <v>22</v>
      </c>
      <c r="L6569" s="2">
        <v>2</v>
      </c>
      <c r="M6569" s="5" t="s">
        <v>4</v>
      </c>
      <c r="N6569" s="5" t="s">
        <v>12</v>
      </c>
      <c r="O6569" s="5" t="s">
        <v>3477</v>
      </c>
      <c r="P6569" s="5" t="s">
        <v>18</v>
      </c>
      <c r="Q6569" s="5" t="s">
        <v>1</v>
      </c>
      <c r="R6569" s="5" t="s">
        <v>1</v>
      </c>
      <c r="S6569" s="5" t="s">
        <v>9</v>
      </c>
      <c r="T6569" s="3">
        <v>14814</v>
      </c>
      <c r="U6569" s="3">
        <v>13266</v>
      </c>
      <c r="V6569" s="3">
        <v>12971</v>
      </c>
      <c r="W6569" s="3">
        <v>12154</v>
      </c>
      <c r="X6569" s="3">
        <v>14387</v>
      </c>
      <c r="Y6569" s="3">
        <v>13558</v>
      </c>
      <c r="Z6569" s="3">
        <v>11905</v>
      </c>
      <c r="AA6569" s="3">
        <v>11872</v>
      </c>
      <c r="AB6569" s="3">
        <v>13799</v>
      </c>
      <c r="AC6569" s="3">
        <v>10880</v>
      </c>
      <c r="AD6569" s="3">
        <v>5727</v>
      </c>
      <c r="AE6569" s="3">
        <v>15258</v>
      </c>
      <c r="AF6569" s="3">
        <v>14814</v>
      </c>
      <c r="AG6569" s="3">
        <v>13266</v>
      </c>
      <c r="AH6569" s="3">
        <v>12971</v>
      </c>
      <c r="AI6569" s="3">
        <v>12154</v>
      </c>
      <c r="AJ6569" s="3">
        <v>14387</v>
      </c>
      <c r="AK6569" s="3">
        <v>13558</v>
      </c>
      <c r="AL6569" s="3">
        <v>11905</v>
      </c>
      <c r="AM6569" s="3">
        <v>11872</v>
      </c>
      <c r="AN6569" s="3">
        <v>13799</v>
      </c>
      <c r="AO6569" s="3">
        <v>10880</v>
      </c>
      <c r="AP6569" s="3">
        <v>5727</v>
      </c>
      <c r="AQ6569" s="3">
        <v>15258</v>
      </c>
      <c r="AR6569" s="4">
        <v>14.156000000000001</v>
      </c>
      <c r="AS6569" s="4">
        <v>14.156000000000001</v>
      </c>
      <c r="AT6569" s="4">
        <v>14.156000000000001</v>
      </c>
      <c r="AU6569" s="4">
        <v>14.156000000000001</v>
      </c>
      <c r="AV6569" s="4">
        <v>14.154999999999999</v>
      </c>
      <c r="AW6569" s="4">
        <v>14.156000000000001</v>
      </c>
      <c r="AX6569" s="4">
        <v>14.156000000000001</v>
      </c>
      <c r="AY6569" s="4">
        <v>14.156000000000001</v>
      </c>
      <c r="AZ6569" s="4">
        <v>14.154999999999999</v>
      </c>
      <c r="BA6569" s="4">
        <v>14.156000000000001</v>
      </c>
      <c r="BB6569" s="4">
        <v>14.154999999999999</v>
      </c>
      <c r="BC6569" s="4">
        <v>14.154999999999999</v>
      </c>
      <c r="BD6569" s="3">
        <v>209707</v>
      </c>
      <c r="BE6569" s="3">
        <v>187793</v>
      </c>
      <c r="BF6569" s="3">
        <v>183617</v>
      </c>
      <c r="BG6569" s="3">
        <v>172052</v>
      </c>
      <c r="BH6569" s="3">
        <v>203648</v>
      </c>
      <c r="BI6569" s="3">
        <v>191927</v>
      </c>
      <c r="BJ6569" s="3">
        <v>168527</v>
      </c>
      <c r="BK6569" s="3">
        <v>168060</v>
      </c>
      <c r="BL6569" s="3">
        <v>195325</v>
      </c>
      <c r="BM6569" s="3">
        <v>154017</v>
      </c>
      <c r="BN6569" s="3">
        <v>81066</v>
      </c>
      <c r="BO6569" s="3">
        <v>215977</v>
      </c>
      <c r="BP6569" s="3">
        <v>209707</v>
      </c>
      <c r="BQ6569" s="3">
        <v>187793</v>
      </c>
      <c r="BR6569" s="3">
        <v>183617</v>
      </c>
      <c r="BS6569" s="3">
        <v>172052</v>
      </c>
      <c r="BT6569" s="3">
        <v>203648</v>
      </c>
      <c r="BU6569" s="3">
        <v>191927</v>
      </c>
      <c r="BV6569" s="3">
        <v>168527</v>
      </c>
      <c r="BW6569" s="3">
        <v>168060</v>
      </c>
      <c r="BX6569" s="3">
        <v>195325</v>
      </c>
      <c r="BY6569" s="3">
        <v>154017</v>
      </c>
      <c r="BZ6569" s="3">
        <v>81066</v>
      </c>
      <c r="CA6569" s="3">
        <v>215977</v>
      </c>
      <c r="CB6569" s="3">
        <v>11504.803</v>
      </c>
      <c r="CC6569" s="3">
        <v>10151.094999999999</v>
      </c>
      <c r="CD6569" s="3">
        <v>10035.839</v>
      </c>
      <c r="CE6569" s="3">
        <v>9413.6329999999998</v>
      </c>
      <c r="CF6569" s="3">
        <v>11542.548000000001</v>
      </c>
      <c r="CG6569" s="3">
        <v>10796.472</v>
      </c>
      <c r="CH6569" s="3">
        <v>8724.4619999999995</v>
      </c>
      <c r="CI6569" s="3">
        <v>8418.8349999999991</v>
      </c>
      <c r="CJ6569" s="3">
        <v>10753.608</v>
      </c>
      <c r="CK6569" s="3">
        <v>7629.7020000000002</v>
      </c>
      <c r="CL6569" s="3">
        <v>2478.4879999999998</v>
      </c>
      <c r="CM6569" s="3">
        <v>11541.87</v>
      </c>
      <c r="CN6569" s="3">
        <v>150591</v>
      </c>
      <c r="CO6569" s="3">
        <v>150591</v>
      </c>
      <c r="CP6569" s="3">
        <v>2131716</v>
      </c>
      <c r="CQ6569" s="3">
        <v>2131716</v>
      </c>
      <c r="CR6569" s="3">
        <v>112991.36</v>
      </c>
      <c r="CS6569" s="2">
        <v>2016</v>
      </c>
    </row>
    <row r="6570" spans="1:97" x14ac:dyDescent="0.25">
      <c r="A6570" s="2">
        <v>50881</v>
      </c>
      <c r="B6570" s="5" t="s">
        <v>8</v>
      </c>
      <c r="C6570" s="2" t="s">
        <v>0</v>
      </c>
      <c r="D6570" s="5" t="s">
        <v>7115</v>
      </c>
      <c r="E6570" s="5" t="s">
        <v>6280</v>
      </c>
      <c r="F6570" s="2">
        <v>20541</v>
      </c>
      <c r="G6570" s="5" t="s">
        <v>6</v>
      </c>
      <c r="H6570" s="5" t="s">
        <v>5</v>
      </c>
      <c r="I6570" s="5" t="s">
        <v>125</v>
      </c>
      <c r="J6570" s="5" t="s">
        <v>1</v>
      </c>
      <c r="K6570" s="2">
        <v>22</v>
      </c>
      <c r="L6570" s="2">
        <v>2</v>
      </c>
      <c r="M6570" s="5" t="s">
        <v>4</v>
      </c>
      <c r="N6570" s="5" t="s">
        <v>12</v>
      </c>
      <c r="O6570" s="5" t="s">
        <v>938</v>
      </c>
      <c r="P6570" s="5" t="s">
        <v>29</v>
      </c>
      <c r="Q6570" s="5" t="s">
        <v>1</v>
      </c>
      <c r="R6570" s="5" t="s">
        <v>1</v>
      </c>
      <c r="S6570" s="5" t="s">
        <v>9</v>
      </c>
      <c r="T6570" s="3">
        <v>0</v>
      </c>
      <c r="U6570" s="3">
        <v>0</v>
      </c>
      <c r="V6570" s="3">
        <v>0</v>
      </c>
      <c r="W6570" s="3">
        <v>0</v>
      </c>
      <c r="X6570" s="3">
        <v>0</v>
      </c>
      <c r="Y6570" s="3">
        <v>0</v>
      </c>
      <c r="Z6570" s="3">
        <v>0</v>
      </c>
      <c r="AA6570" s="3">
        <v>0</v>
      </c>
      <c r="AB6570" s="3">
        <v>0</v>
      </c>
      <c r="AC6570" s="3">
        <v>0</v>
      </c>
      <c r="AD6570" s="3">
        <v>0</v>
      </c>
      <c r="AE6570" s="3">
        <v>0</v>
      </c>
      <c r="AF6570" s="3">
        <v>0</v>
      </c>
      <c r="AG6570" s="3">
        <v>0</v>
      </c>
      <c r="AH6570" s="3">
        <v>0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4">
        <v>0</v>
      </c>
      <c r="AS6570" s="4">
        <v>0</v>
      </c>
      <c r="AT6570" s="4">
        <v>0</v>
      </c>
      <c r="AU6570" s="4">
        <v>0</v>
      </c>
      <c r="AV6570" s="4">
        <v>0</v>
      </c>
      <c r="AW6570" s="4">
        <v>0</v>
      </c>
      <c r="AX6570" s="4">
        <v>0</v>
      </c>
      <c r="AY6570" s="4">
        <v>0</v>
      </c>
      <c r="AZ6570" s="4">
        <v>0</v>
      </c>
      <c r="BA6570" s="4">
        <v>0</v>
      </c>
      <c r="BB6570" s="4">
        <v>0</v>
      </c>
      <c r="BC6570" s="4">
        <v>0</v>
      </c>
      <c r="BD6570" s="3">
        <v>0</v>
      </c>
      <c r="BE6570" s="3">
        <v>0</v>
      </c>
      <c r="BF6570" s="3">
        <v>0</v>
      </c>
      <c r="BG6570" s="3">
        <v>0</v>
      </c>
      <c r="BH6570" s="3">
        <v>0</v>
      </c>
      <c r="BI6570" s="3">
        <v>0</v>
      </c>
      <c r="BJ6570" s="3">
        <v>0</v>
      </c>
      <c r="BK6570" s="3">
        <v>0</v>
      </c>
      <c r="BL6570" s="3">
        <v>0</v>
      </c>
      <c r="BM6570" s="3">
        <v>0</v>
      </c>
      <c r="BN6570" s="3">
        <v>0</v>
      </c>
      <c r="BO6570" s="3">
        <v>0</v>
      </c>
      <c r="BP6570" s="3">
        <v>0</v>
      </c>
      <c r="BQ6570" s="3">
        <v>0</v>
      </c>
      <c r="BR6570" s="3">
        <v>0</v>
      </c>
      <c r="BS6570" s="3">
        <v>0</v>
      </c>
      <c r="BT6570" s="3">
        <v>0</v>
      </c>
      <c r="BU6570" s="3">
        <v>0</v>
      </c>
      <c r="BV6570" s="3">
        <v>0</v>
      </c>
      <c r="BW6570" s="3">
        <v>0</v>
      </c>
      <c r="BX6570" s="3">
        <v>0</v>
      </c>
      <c r="BY6570" s="3">
        <v>0</v>
      </c>
      <c r="BZ6570" s="3">
        <v>0</v>
      </c>
      <c r="CA6570" s="3">
        <v>0</v>
      </c>
      <c r="CB6570" s="3">
        <v>0</v>
      </c>
      <c r="CC6570" s="3">
        <v>0</v>
      </c>
      <c r="CD6570" s="3">
        <v>0</v>
      </c>
      <c r="CE6570" s="3">
        <v>0</v>
      </c>
      <c r="CF6570" s="3">
        <v>0</v>
      </c>
      <c r="CG6570" s="3">
        <v>0</v>
      </c>
      <c r="CH6570" s="3">
        <v>0</v>
      </c>
      <c r="CI6570" s="3">
        <v>0</v>
      </c>
      <c r="CJ6570" s="3">
        <v>0</v>
      </c>
      <c r="CK6570" s="3">
        <v>0</v>
      </c>
      <c r="CL6570" s="3">
        <v>0</v>
      </c>
      <c r="CM6570" s="3">
        <v>0</v>
      </c>
      <c r="CN6570" s="3">
        <v>0</v>
      </c>
      <c r="CO6570" s="3">
        <v>0</v>
      </c>
      <c r="CP6570" s="3">
        <v>0</v>
      </c>
      <c r="CQ6570" s="3">
        <v>0</v>
      </c>
      <c r="CR6570" s="3">
        <v>0</v>
      </c>
      <c r="CS6570" s="2">
        <v>2016</v>
      </c>
    </row>
    <row r="6571" spans="1:97" x14ac:dyDescent="0.25">
      <c r="A6571" s="2">
        <v>50881</v>
      </c>
      <c r="B6571" s="5" t="s">
        <v>8</v>
      </c>
      <c r="C6571" s="2" t="s">
        <v>0</v>
      </c>
      <c r="D6571" s="5" t="s">
        <v>7115</v>
      </c>
      <c r="E6571" s="5" t="s">
        <v>6280</v>
      </c>
      <c r="F6571" s="2">
        <v>20541</v>
      </c>
      <c r="G6571" s="5" t="s">
        <v>6</v>
      </c>
      <c r="H6571" s="5" t="s">
        <v>5</v>
      </c>
      <c r="I6571" s="5" t="s">
        <v>125</v>
      </c>
      <c r="J6571" s="5" t="s">
        <v>1</v>
      </c>
      <c r="K6571" s="2">
        <v>22</v>
      </c>
      <c r="L6571" s="2">
        <v>2</v>
      </c>
      <c r="M6571" s="5" t="s">
        <v>4</v>
      </c>
      <c r="N6571" s="5" t="s">
        <v>12</v>
      </c>
      <c r="O6571" s="5" t="s">
        <v>34</v>
      </c>
      <c r="P6571" s="5" t="s">
        <v>34</v>
      </c>
      <c r="Q6571" s="5" t="s">
        <v>1</v>
      </c>
      <c r="R6571" s="5" t="s">
        <v>1</v>
      </c>
      <c r="S6571" s="5" t="s">
        <v>33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0</v>
      </c>
      <c r="BE6571" s="3">
        <v>0</v>
      </c>
      <c r="BF6571" s="3">
        <v>0</v>
      </c>
      <c r="BG6571" s="3">
        <v>0</v>
      </c>
      <c r="BH6571" s="3">
        <v>0</v>
      </c>
      <c r="BI6571" s="3">
        <v>0</v>
      </c>
      <c r="BJ6571" s="3">
        <v>0</v>
      </c>
      <c r="BK6571" s="3">
        <v>0</v>
      </c>
      <c r="BL6571" s="3">
        <v>0</v>
      </c>
      <c r="BM6571" s="3">
        <v>0</v>
      </c>
      <c r="BN6571" s="3">
        <v>0</v>
      </c>
      <c r="BO6571" s="3">
        <v>0</v>
      </c>
      <c r="BP6571" s="3">
        <v>0</v>
      </c>
      <c r="BQ6571" s="3">
        <v>0</v>
      </c>
      <c r="BR6571" s="3">
        <v>0</v>
      </c>
      <c r="BS6571" s="3">
        <v>0</v>
      </c>
      <c r="BT6571" s="3">
        <v>0</v>
      </c>
      <c r="BU6571" s="3">
        <v>0</v>
      </c>
      <c r="BV6571" s="3">
        <v>0</v>
      </c>
      <c r="BW6571" s="3">
        <v>0</v>
      </c>
      <c r="BX6571" s="3">
        <v>0</v>
      </c>
      <c r="BY6571" s="3">
        <v>0</v>
      </c>
      <c r="BZ6571" s="3">
        <v>0</v>
      </c>
      <c r="CA6571" s="3">
        <v>0</v>
      </c>
      <c r="CB6571" s="3">
        <v>0</v>
      </c>
      <c r="CC6571" s="3">
        <v>0</v>
      </c>
      <c r="CD6571" s="3">
        <v>0</v>
      </c>
      <c r="CE6571" s="3">
        <v>0</v>
      </c>
      <c r="CF6571" s="3">
        <v>0</v>
      </c>
      <c r="CG6571" s="3">
        <v>0</v>
      </c>
      <c r="CH6571" s="3">
        <v>0</v>
      </c>
      <c r="CI6571" s="3">
        <v>0</v>
      </c>
      <c r="CJ6571" s="3">
        <v>0</v>
      </c>
      <c r="CK6571" s="3">
        <v>0</v>
      </c>
      <c r="CL6571" s="3">
        <v>0</v>
      </c>
      <c r="CM6571" s="3">
        <v>0</v>
      </c>
      <c r="CN6571" s="3">
        <v>0</v>
      </c>
      <c r="CO6571" s="3">
        <v>0</v>
      </c>
      <c r="CP6571" s="3">
        <v>0</v>
      </c>
      <c r="CQ6571" s="3">
        <v>0</v>
      </c>
      <c r="CR6571" s="3">
        <v>0</v>
      </c>
      <c r="CS6571" s="2">
        <v>2016</v>
      </c>
    </row>
    <row r="6572" spans="1:97" x14ac:dyDescent="0.25">
      <c r="A6572" s="2">
        <v>50881</v>
      </c>
      <c r="B6572" s="5" t="s">
        <v>8</v>
      </c>
      <c r="C6572" s="2" t="s">
        <v>0</v>
      </c>
      <c r="D6572" s="5" t="s">
        <v>7115</v>
      </c>
      <c r="E6572" s="5" t="s">
        <v>6280</v>
      </c>
      <c r="F6572" s="2">
        <v>20541</v>
      </c>
      <c r="G6572" s="5" t="s">
        <v>6</v>
      </c>
      <c r="H6572" s="5" t="s">
        <v>5</v>
      </c>
      <c r="I6572" s="5" t="s">
        <v>125</v>
      </c>
      <c r="J6572" s="5" t="s">
        <v>1</v>
      </c>
      <c r="K6572" s="2">
        <v>22</v>
      </c>
      <c r="L6572" s="2">
        <v>2</v>
      </c>
      <c r="M6572" s="5" t="s">
        <v>4</v>
      </c>
      <c r="N6572" s="5" t="s">
        <v>12</v>
      </c>
      <c r="O6572" s="5" t="s">
        <v>11</v>
      </c>
      <c r="P6572" s="5" t="s">
        <v>10</v>
      </c>
      <c r="Q6572" s="5" t="s">
        <v>1</v>
      </c>
      <c r="R6572" s="5" t="s">
        <v>1</v>
      </c>
      <c r="S6572" s="5" t="s">
        <v>9</v>
      </c>
      <c r="T6572" s="3">
        <v>22422</v>
      </c>
      <c r="U6572" s="3">
        <v>35808</v>
      </c>
      <c r="V6572" s="3">
        <v>37991</v>
      </c>
      <c r="W6572" s="3">
        <v>33097</v>
      </c>
      <c r="X6572" s="3">
        <v>0</v>
      </c>
      <c r="Y6572" s="3">
        <v>1706</v>
      </c>
      <c r="Z6572" s="3">
        <v>32735</v>
      </c>
      <c r="AA6572" s="3">
        <v>39744</v>
      </c>
      <c r="AB6572" s="3">
        <v>37185</v>
      </c>
      <c r="AC6572" s="3">
        <v>38584</v>
      </c>
      <c r="AD6572" s="3">
        <v>34057</v>
      </c>
      <c r="AE6572" s="3">
        <v>38461</v>
      </c>
      <c r="AF6572" s="3">
        <v>22422</v>
      </c>
      <c r="AG6572" s="3">
        <v>35808</v>
      </c>
      <c r="AH6572" s="3">
        <v>37991</v>
      </c>
      <c r="AI6572" s="3">
        <v>33097</v>
      </c>
      <c r="AJ6572" s="3">
        <v>0</v>
      </c>
      <c r="AK6572" s="3">
        <v>1706</v>
      </c>
      <c r="AL6572" s="3">
        <v>32735</v>
      </c>
      <c r="AM6572" s="3">
        <v>39744</v>
      </c>
      <c r="AN6572" s="3">
        <v>37185</v>
      </c>
      <c r="AO6572" s="3">
        <v>38584</v>
      </c>
      <c r="AP6572" s="3">
        <v>34057</v>
      </c>
      <c r="AQ6572" s="3">
        <v>38461</v>
      </c>
      <c r="AR6572" s="4">
        <v>17</v>
      </c>
      <c r="AS6572" s="4">
        <v>17</v>
      </c>
      <c r="AT6572" s="4">
        <v>17</v>
      </c>
      <c r="AU6572" s="4">
        <v>17</v>
      </c>
      <c r="AV6572" s="4">
        <v>0</v>
      </c>
      <c r="AW6572" s="4">
        <v>17</v>
      </c>
      <c r="AX6572" s="4">
        <v>17</v>
      </c>
      <c r="AY6572" s="4">
        <v>17</v>
      </c>
      <c r="AZ6572" s="4">
        <v>17</v>
      </c>
      <c r="BA6572" s="4">
        <v>17</v>
      </c>
      <c r="BB6572" s="4">
        <v>17</v>
      </c>
      <c r="BC6572" s="4">
        <v>17</v>
      </c>
      <c r="BD6572" s="3">
        <v>381174</v>
      </c>
      <c r="BE6572" s="3">
        <v>608736</v>
      </c>
      <c r="BF6572" s="3">
        <v>645847</v>
      </c>
      <c r="BG6572" s="3">
        <v>562649</v>
      </c>
      <c r="BH6572" s="3">
        <v>0</v>
      </c>
      <c r="BI6572" s="3">
        <v>29002</v>
      </c>
      <c r="BJ6572" s="3">
        <v>556495</v>
      </c>
      <c r="BK6572" s="3">
        <v>675648</v>
      </c>
      <c r="BL6572" s="3">
        <v>632145</v>
      </c>
      <c r="BM6572" s="3">
        <v>655928</v>
      </c>
      <c r="BN6572" s="3">
        <v>578969</v>
      </c>
      <c r="BO6572" s="3">
        <v>653837</v>
      </c>
      <c r="BP6572" s="3">
        <v>381174</v>
      </c>
      <c r="BQ6572" s="3">
        <v>608736</v>
      </c>
      <c r="BR6572" s="3">
        <v>645847</v>
      </c>
      <c r="BS6572" s="3">
        <v>562649</v>
      </c>
      <c r="BT6572" s="3">
        <v>0</v>
      </c>
      <c r="BU6572" s="3">
        <v>29002</v>
      </c>
      <c r="BV6572" s="3">
        <v>556495</v>
      </c>
      <c r="BW6572" s="3">
        <v>675648</v>
      </c>
      <c r="BX6572" s="3">
        <v>632145</v>
      </c>
      <c r="BY6572" s="3">
        <v>655928</v>
      </c>
      <c r="BZ6572" s="3">
        <v>578969</v>
      </c>
      <c r="CA6572" s="3">
        <v>653837</v>
      </c>
      <c r="CB6572" s="3">
        <v>19483</v>
      </c>
      <c r="CC6572" s="3">
        <v>33734</v>
      </c>
      <c r="CD6572" s="3">
        <v>35521</v>
      </c>
      <c r="CE6572" s="3">
        <v>30819</v>
      </c>
      <c r="CF6572" s="3">
        <v>0</v>
      </c>
      <c r="CG6572" s="3">
        <v>1357</v>
      </c>
      <c r="CH6572" s="3">
        <v>30677</v>
      </c>
      <c r="CI6572" s="3">
        <v>35915</v>
      </c>
      <c r="CJ6572" s="3">
        <v>35446</v>
      </c>
      <c r="CK6572" s="3">
        <v>36233</v>
      </c>
      <c r="CL6572" s="3">
        <v>31740</v>
      </c>
      <c r="CM6572" s="3">
        <v>36012</v>
      </c>
      <c r="CN6572" s="3">
        <v>351790</v>
      </c>
      <c r="CO6572" s="3">
        <v>351790</v>
      </c>
      <c r="CP6572" s="3">
        <v>5980430</v>
      </c>
      <c r="CQ6572" s="3">
        <v>5980430</v>
      </c>
      <c r="CR6572" s="3">
        <v>326937</v>
      </c>
      <c r="CS6572" s="2">
        <v>2016</v>
      </c>
    </row>
    <row r="6573" spans="1:97" x14ac:dyDescent="0.25">
      <c r="A6573" s="2">
        <v>50882</v>
      </c>
      <c r="B6573" s="5" t="s">
        <v>8</v>
      </c>
      <c r="C6573" s="2" t="s">
        <v>0</v>
      </c>
      <c r="D6573" s="5" t="s">
        <v>7114</v>
      </c>
      <c r="E6573" s="5" t="s">
        <v>6280</v>
      </c>
      <c r="F6573" s="2">
        <v>20541</v>
      </c>
      <c r="G6573" s="5" t="s">
        <v>26</v>
      </c>
      <c r="H6573" s="5" t="s">
        <v>25</v>
      </c>
      <c r="I6573" s="5" t="s">
        <v>84</v>
      </c>
      <c r="J6573" s="5" t="s">
        <v>1</v>
      </c>
      <c r="K6573" s="2">
        <v>22</v>
      </c>
      <c r="L6573" s="2">
        <v>2</v>
      </c>
      <c r="M6573" s="5" t="s">
        <v>4</v>
      </c>
      <c r="N6573" s="5" t="s">
        <v>12</v>
      </c>
      <c r="O6573" s="5" t="s">
        <v>3478</v>
      </c>
      <c r="P6573" s="5" t="s">
        <v>72</v>
      </c>
      <c r="Q6573" s="5" t="s">
        <v>1</v>
      </c>
      <c r="R6573" s="5" t="s">
        <v>1</v>
      </c>
      <c r="S6573" s="5" t="s">
        <v>9</v>
      </c>
      <c r="T6573" s="3">
        <v>36706</v>
      </c>
      <c r="U6573" s="3">
        <v>30941</v>
      </c>
      <c r="V6573" s="3">
        <v>39560</v>
      </c>
      <c r="W6573" s="3">
        <v>30437</v>
      </c>
      <c r="X6573" s="3">
        <v>42071</v>
      </c>
      <c r="Y6573" s="3">
        <v>33289</v>
      </c>
      <c r="Z6573" s="3">
        <v>37440</v>
      </c>
      <c r="AA6573" s="3">
        <v>40076</v>
      </c>
      <c r="AB6573" s="3">
        <v>37938</v>
      </c>
      <c r="AC6573" s="3">
        <v>38688</v>
      </c>
      <c r="AD6573" s="3">
        <v>37816</v>
      </c>
      <c r="AE6573" s="3">
        <v>37299</v>
      </c>
      <c r="AF6573" s="3">
        <v>36706</v>
      </c>
      <c r="AG6573" s="3">
        <v>30941</v>
      </c>
      <c r="AH6573" s="3">
        <v>39560</v>
      </c>
      <c r="AI6573" s="3">
        <v>30437</v>
      </c>
      <c r="AJ6573" s="3">
        <v>42071</v>
      </c>
      <c r="AK6573" s="3">
        <v>33289</v>
      </c>
      <c r="AL6573" s="3">
        <v>37440</v>
      </c>
      <c r="AM6573" s="3">
        <v>40076</v>
      </c>
      <c r="AN6573" s="3">
        <v>37938</v>
      </c>
      <c r="AO6573" s="3">
        <v>38688</v>
      </c>
      <c r="AP6573" s="3">
        <v>37816</v>
      </c>
      <c r="AQ6573" s="3">
        <v>37299</v>
      </c>
      <c r="AR6573" s="4">
        <v>8.2870000000000008</v>
      </c>
      <c r="AS6573" s="4">
        <v>8.2880000000000003</v>
      </c>
      <c r="AT6573" s="4">
        <v>8.2880000000000003</v>
      </c>
      <c r="AU6573" s="4">
        <v>8.2880000000000003</v>
      </c>
      <c r="AV6573" s="4">
        <v>8.2870000000000008</v>
      </c>
      <c r="AW6573" s="4">
        <v>8.2870000000000008</v>
      </c>
      <c r="AX6573" s="4">
        <v>8.2880000000000003</v>
      </c>
      <c r="AY6573" s="4">
        <v>8.2870000000000008</v>
      </c>
      <c r="AZ6573" s="4">
        <v>8.2870000000000008</v>
      </c>
      <c r="BA6573" s="4">
        <v>8.2880000000000003</v>
      </c>
      <c r="BB6573" s="4">
        <v>8.2880000000000003</v>
      </c>
      <c r="BC6573" s="4">
        <v>8.2870000000000008</v>
      </c>
      <c r="BD6573" s="3">
        <v>304183</v>
      </c>
      <c r="BE6573" s="3">
        <v>256439</v>
      </c>
      <c r="BF6573" s="3">
        <v>327873</v>
      </c>
      <c r="BG6573" s="3">
        <v>252262</v>
      </c>
      <c r="BH6573" s="3">
        <v>348642</v>
      </c>
      <c r="BI6573" s="3">
        <v>275866</v>
      </c>
      <c r="BJ6573" s="3">
        <v>310303</v>
      </c>
      <c r="BK6573" s="3">
        <v>332110</v>
      </c>
      <c r="BL6573" s="3">
        <v>314392</v>
      </c>
      <c r="BM6573" s="3">
        <v>320646</v>
      </c>
      <c r="BN6573" s="3">
        <v>313419</v>
      </c>
      <c r="BO6573" s="3">
        <v>309097</v>
      </c>
      <c r="BP6573" s="3">
        <v>304183</v>
      </c>
      <c r="BQ6573" s="3">
        <v>256439</v>
      </c>
      <c r="BR6573" s="3">
        <v>327873</v>
      </c>
      <c r="BS6573" s="3">
        <v>252262</v>
      </c>
      <c r="BT6573" s="3">
        <v>348642</v>
      </c>
      <c r="BU6573" s="3">
        <v>275866</v>
      </c>
      <c r="BV6573" s="3">
        <v>310303</v>
      </c>
      <c r="BW6573" s="3">
        <v>332110</v>
      </c>
      <c r="BX6573" s="3">
        <v>314392</v>
      </c>
      <c r="BY6573" s="3">
        <v>320646</v>
      </c>
      <c r="BZ6573" s="3">
        <v>313419</v>
      </c>
      <c r="CA6573" s="3">
        <v>309097</v>
      </c>
      <c r="CB6573" s="3">
        <v>16810.934000000001</v>
      </c>
      <c r="CC6573" s="3">
        <v>13768.875</v>
      </c>
      <c r="CD6573" s="3">
        <v>17402.366999999998</v>
      </c>
      <c r="CE6573" s="3">
        <v>13185.225</v>
      </c>
      <c r="CF6573" s="3">
        <v>19023.14</v>
      </c>
      <c r="CG6573" s="3">
        <v>14756.087</v>
      </c>
      <c r="CH6573" s="3">
        <v>15998.088</v>
      </c>
      <c r="CI6573" s="3">
        <v>17323.694</v>
      </c>
      <c r="CJ6573" s="3">
        <v>16962.276000000002</v>
      </c>
      <c r="CK6573" s="3">
        <v>17855.971000000001</v>
      </c>
      <c r="CL6573" s="3">
        <v>17841.377</v>
      </c>
      <c r="CM6573" s="3">
        <v>16621.052</v>
      </c>
      <c r="CN6573" s="3">
        <v>442261</v>
      </c>
      <c r="CO6573" s="3">
        <v>442261</v>
      </c>
      <c r="CP6573" s="3">
        <v>3665232</v>
      </c>
      <c r="CQ6573" s="3">
        <v>3665232</v>
      </c>
      <c r="CR6573" s="3">
        <v>197549.09</v>
      </c>
      <c r="CS6573" s="2">
        <v>2016</v>
      </c>
    </row>
    <row r="6574" spans="1:97" x14ac:dyDescent="0.25">
      <c r="A6574" s="2">
        <v>50882</v>
      </c>
      <c r="B6574" s="5" t="s">
        <v>8</v>
      </c>
      <c r="C6574" s="2" t="s">
        <v>0</v>
      </c>
      <c r="D6574" s="5" t="s">
        <v>7114</v>
      </c>
      <c r="E6574" s="5" t="s">
        <v>6280</v>
      </c>
      <c r="F6574" s="2">
        <v>20541</v>
      </c>
      <c r="G6574" s="5" t="s">
        <v>26</v>
      </c>
      <c r="H6574" s="5" t="s">
        <v>25</v>
      </c>
      <c r="I6574" s="5" t="s">
        <v>84</v>
      </c>
      <c r="J6574" s="5" t="s">
        <v>1</v>
      </c>
      <c r="K6574" s="2">
        <v>22</v>
      </c>
      <c r="L6574" s="2">
        <v>2</v>
      </c>
      <c r="M6574" s="5" t="s">
        <v>4</v>
      </c>
      <c r="N6574" s="5" t="s">
        <v>12</v>
      </c>
      <c r="O6574" s="5" t="s">
        <v>3477</v>
      </c>
      <c r="P6574" s="5" t="s">
        <v>18</v>
      </c>
      <c r="Q6574" s="5" t="s">
        <v>1</v>
      </c>
      <c r="R6574" s="5" t="s">
        <v>1</v>
      </c>
      <c r="S6574" s="5" t="s">
        <v>9</v>
      </c>
      <c r="T6574" s="3">
        <v>20647</v>
      </c>
      <c r="U6574" s="3">
        <v>17405</v>
      </c>
      <c r="V6574" s="3">
        <v>22253</v>
      </c>
      <c r="W6574" s="3">
        <v>17122</v>
      </c>
      <c r="X6574" s="3">
        <v>23665</v>
      </c>
      <c r="Y6574" s="3">
        <v>18724</v>
      </c>
      <c r="Z6574" s="3">
        <v>21061</v>
      </c>
      <c r="AA6574" s="3">
        <v>22542</v>
      </c>
      <c r="AB6574" s="3">
        <v>21339</v>
      </c>
      <c r="AC6574" s="3">
        <v>21762</v>
      </c>
      <c r="AD6574" s="3">
        <v>21272</v>
      </c>
      <c r="AE6574" s="3">
        <v>20981</v>
      </c>
      <c r="AF6574" s="3">
        <v>20647</v>
      </c>
      <c r="AG6574" s="3">
        <v>17405</v>
      </c>
      <c r="AH6574" s="3">
        <v>22253</v>
      </c>
      <c r="AI6574" s="3">
        <v>17122</v>
      </c>
      <c r="AJ6574" s="3">
        <v>23665</v>
      </c>
      <c r="AK6574" s="3">
        <v>18724</v>
      </c>
      <c r="AL6574" s="3">
        <v>21061</v>
      </c>
      <c r="AM6574" s="3">
        <v>22542</v>
      </c>
      <c r="AN6574" s="3">
        <v>21339</v>
      </c>
      <c r="AO6574" s="3">
        <v>21762</v>
      </c>
      <c r="AP6574" s="3">
        <v>21272</v>
      </c>
      <c r="AQ6574" s="3">
        <v>20981</v>
      </c>
      <c r="AR6574" s="4">
        <v>14.156000000000001</v>
      </c>
      <c r="AS6574" s="4">
        <v>14.154999999999999</v>
      </c>
      <c r="AT6574" s="4">
        <v>14.154999999999999</v>
      </c>
      <c r="AU6574" s="4">
        <v>14.154999999999999</v>
      </c>
      <c r="AV6574" s="4">
        <v>14.156000000000001</v>
      </c>
      <c r="AW6574" s="4">
        <v>14.156000000000001</v>
      </c>
      <c r="AX6574" s="4">
        <v>14.154999999999999</v>
      </c>
      <c r="AY6574" s="4">
        <v>14.156000000000001</v>
      </c>
      <c r="AZ6574" s="4">
        <v>14.156000000000001</v>
      </c>
      <c r="BA6574" s="4">
        <v>14.154999999999999</v>
      </c>
      <c r="BB6574" s="4">
        <v>14.156000000000001</v>
      </c>
      <c r="BC6574" s="4">
        <v>14.156000000000001</v>
      </c>
      <c r="BD6574" s="3">
        <v>292279</v>
      </c>
      <c r="BE6574" s="3">
        <v>246368</v>
      </c>
      <c r="BF6574" s="3">
        <v>314991</v>
      </c>
      <c r="BG6574" s="3">
        <v>242362</v>
      </c>
      <c r="BH6574" s="3">
        <v>335002</v>
      </c>
      <c r="BI6574" s="3">
        <v>265057</v>
      </c>
      <c r="BJ6574" s="3">
        <v>298118</v>
      </c>
      <c r="BK6574" s="3">
        <v>319105</v>
      </c>
      <c r="BL6574" s="3">
        <v>302075</v>
      </c>
      <c r="BM6574" s="3">
        <v>308041</v>
      </c>
      <c r="BN6574" s="3">
        <v>301126</v>
      </c>
      <c r="BO6574" s="3">
        <v>297007</v>
      </c>
      <c r="BP6574" s="3">
        <v>292279</v>
      </c>
      <c r="BQ6574" s="3">
        <v>246368</v>
      </c>
      <c r="BR6574" s="3">
        <v>314991</v>
      </c>
      <c r="BS6574" s="3">
        <v>242362</v>
      </c>
      <c r="BT6574" s="3">
        <v>335002</v>
      </c>
      <c r="BU6574" s="3">
        <v>265057</v>
      </c>
      <c r="BV6574" s="3">
        <v>298118</v>
      </c>
      <c r="BW6574" s="3">
        <v>319105</v>
      </c>
      <c r="BX6574" s="3">
        <v>302075</v>
      </c>
      <c r="BY6574" s="3">
        <v>308041</v>
      </c>
      <c r="BZ6574" s="3">
        <v>301126</v>
      </c>
      <c r="CA6574" s="3">
        <v>297007</v>
      </c>
      <c r="CB6574" s="3">
        <v>16153.066000000001</v>
      </c>
      <c r="CC6574" s="3">
        <v>13228.125</v>
      </c>
      <c r="CD6574" s="3">
        <v>16718.633000000002</v>
      </c>
      <c r="CE6574" s="3">
        <v>12667.775</v>
      </c>
      <c r="CF6574" s="3">
        <v>18278.86</v>
      </c>
      <c r="CG6574" s="3">
        <v>14177.913</v>
      </c>
      <c r="CH6574" s="3">
        <v>15369.912</v>
      </c>
      <c r="CI6574" s="3">
        <v>16645.306</v>
      </c>
      <c r="CJ6574" s="3">
        <v>16297.724</v>
      </c>
      <c r="CK6574" s="3">
        <v>17154.028999999999</v>
      </c>
      <c r="CL6574" s="3">
        <v>17141.623</v>
      </c>
      <c r="CM6574" s="3">
        <v>15970.948</v>
      </c>
      <c r="CN6574" s="3">
        <v>248773</v>
      </c>
      <c r="CO6574" s="3">
        <v>248773</v>
      </c>
      <c r="CP6574" s="3">
        <v>3521531</v>
      </c>
      <c r="CQ6574" s="3">
        <v>3521531</v>
      </c>
      <c r="CR6574" s="3">
        <v>189803.91</v>
      </c>
      <c r="CS6574" s="2">
        <v>2016</v>
      </c>
    </row>
    <row r="6575" spans="1:97" x14ac:dyDescent="0.25">
      <c r="A6575" s="2">
        <v>50882</v>
      </c>
      <c r="B6575" s="5" t="s">
        <v>8</v>
      </c>
      <c r="C6575" s="2" t="s">
        <v>0</v>
      </c>
      <c r="D6575" s="5" t="s">
        <v>7114</v>
      </c>
      <c r="E6575" s="5" t="s">
        <v>6280</v>
      </c>
      <c r="F6575" s="2">
        <v>20541</v>
      </c>
      <c r="G6575" s="5" t="s">
        <v>26</v>
      </c>
      <c r="H6575" s="5" t="s">
        <v>25</v>
      </c>
      <c r="I6575" s="5" t="s">
        <v>84</v>
      </c>
      <c r="J6575" s="5" t="s">
        <v>1</v>
      </c>
      <c r="K6575" s="2">
        <v>22</v>
      </c>
      <c r="L6575" s="2">
        <v>2</v>
      </c>
      <c r="M6575" s="5" t="s">
        <v>4</v>
      </c>
      <c r="N6575" s="5" t="s">
        <v>12</v>
      </c>
      <c r="O6575" s="5" t="s">
        <v>34</v>
      </c>
      <c r="P6575" s="5" t="s">
        <v>34</v>
      </c>
      <c r="Q6575" s="5" t="s">
        <v>1</v>
      </c>
      <c r="R6575" s="5" t="s">
        <v>1</v>
      </c>
      <c r="S6575" s="5" t="s">
        <v>33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>
        <v>0</v>
      </c>
      <c r="BA6575" s="4">
        <v>0</v>
      </c>
      <c r="BB6575" s="4">
        <v>0</v>
      </c>
      <c r="BC6575" s="4">
        <v>0</v>
      </c>
      <c r="BD6575" s="3">
        <v>0</v>
      </c>
      <c r="BE6575" s="3">
        <v>0</v>
      </c>
      <c r="BF6575" s="3">
        <v>0</v>
      </c>
      <c r="BG6575" s="3">
        <v>0</v>
      </c>
      <c r="BH6575" s="3">
        <v>0</v>
      </c>
      <c r="BI6575" s="3">
        <v>0</v>
      </c>
      <c r="BJ6575" s="3">
        <v>0</v>
      </c>
      <c r="BK6575" s="3">
        <v>0</v>
      </c>
      <c r="BL6575" s="3">
        <v>0</v>
      </c>
      <c r="BM6575" s="3">
        <v>0</v>
      </c>
      <c r="BN6575" s="3">
        <v>0</v>
      </c>
      <c r="BO6575" s="3">
        <v>0</v>
      </c>
      <c r="BP6575" s="3">
        <v>0</v>
      </c>
      <c r="BQ6575" s="3">
        <v>0</v>
      </c>
      <c r="BR6575" s="3">
        <v>0</v>
      </c>
      <c r="BS6575" s="3">
        <v>0</v>
      </c>
      <c r="BT6575" s="3">
        <v>0</v>
      </c>
      <c r="BU6575" s="3">
        <v>0</v>
      </c>
      <c r="BV6575" s="3">
        <v>0</v>
      </c>
      <c r="BW6575" s="3">
        <v>0</v>
      </c>
      <c r="BX6575" s="3">
        <v>0</v>
      </c>
      <c r="BY6575" s="3">
        <v>0</v>
      </c>
      <c r="BZ6575" s="3">
        <v>0</v>
      </c>
      <c r="CA6575" s="3">
        <v>0</v>
      </c>
      <c r="CB6575" s="3">
        <v>0</v>
      </c>
      <c r="CC6575" s="3">
        <v>0</v>
      </c>
      <c r="CD6575" s="3">
        <v>0</v>
      </c>
      <c r="CE6575" s="3">
        <v>0</v>
      </c>
      <c r="CF6575" s="3">
        <v>0</v>
      </c>
      <c r="CG6575" s="3">
        <v>0</v>
      </c>
      <c r="CH6575" s="3">
        <v>0</v>
      </c>
      <c r="CI6575" s="3">
        <v>0</v>
      </c>
      <c r="CJ6575" s="3">
        <v>0</v>
      </c>
      <c r="CK6575" s="3">
        <v>0</v>
      </c>
      <c r="CL6575" s="3">
        <v>0</v>
      </c>
      <c r="CM6575" s="3">
        <v>0</v>
      </c>
      <c r="CN6575" s="3">
        <v>0</v>
      </c>
      <c r="CO6575" s="3">
        <v>0</v>
      </c>
      <c r="CP6575" s="3">
        <v>0</v>
      </c>
      <c r="CQ6575" s="3">
        <v>0</v>
      </c>
      <c r="CR6575" s="3">
        <v>0</v>
      </c>
      <c r="CS6575" s="2">
        <v>2016</v>
      </c>
    </row>
    <row r="6576" spans="1:97" x14ac:dyDescent="0.25">
      <c r="A6576" s="2">
        <v>50883</v>
      </c>
      <c r="B6576" s="5" t="s">
        <v>8</v>
      </c>
      <c r="C6576" s="2" t="s">
        <v>0</v>
      </c>
      <c r="D6576" s="5" t="s">
        <v>7113</v>
      </c>
      <c r="E6576" s="5" t="s">
        <v>6280</v>
      </c>
      <c r="F6576" s="2">
        <v>20541</v>
      </c>
      <c r="G6576" s="5" t="s">
        <v>41</v>
      </c>
      <c r="H6576" s="5" t="s">
        <v>14</v>
      </c>
      <c r="I6576" s="5" t="s">
        <v>84</v>
      </c>
      <c r="J6576" s="5" t="s">
        <v>1</v>
      </c>
      <c r="K6576" s="2">
        <v>22</v>
      </c>
      <c r="L6576" s="2">
        <v>2</v>
      </c>
      <c r="M6576" s="5" t="s">
        <v>4</v>
      </c>
      <c r="N6576" s="5" t="s">
        <v>12</v>
      </c>
      <c r="O6576" s="5" t="s">
        <v>3478</v>
      </c>
      <c r="P6576" s="5" t="s">
        <v>72</v>
      </c>
      <c r="Q6576" s="5" t="s">
        <v>1</v>
      </c>
      <c r="R6576" s="5" t="s">
        <v>1</v>
      </c>
      <c r="S6576" s="5" t="s">
        <v>9</v>
      </c>
      <c r="T6576" s="3">
        <v>39604</v>
      </c>
      <c r="U6576" s="3">
        <v>35748</v>
      </c>
      <c r="V6576" s="3">
        <v>40208</v>
      </c>
      <c r="W6576" s="3">
        <v>41022</v>
      </c>
      <c r="X6576" s="3">
        <v>42124</v>
      </c>
      <c r="Y6576" s="3">
        <v>37497</v>
      </c>
      <c r="Z6576" s="3">
        <v>41550</v>
      </c>
      <c r="AA6576" s="3">
        <v>41796</v>
      </c>
      <c r="AB6576" s="3">
        <v>36660</v>
      </c>
      <c r="AC6576" s="3">
        <v>41608</v>
      </c>
      <c r="AD6576" s="3">
        <v>41754</v>
      </c>
      <c r="AE6576" s="3">
        <v>41864</v>
      </c>
      <c r="AF6576" s="3">
        <v>39604</v>
      </c>
      <c r="AG6576" s="3">
        <v>35748</v>
      </c>
      <c r="AH6576" s="3">
        <v>40208</v>
      </c>
      <c r="AI6576" s="3">
        <v>41022</v>
      </c>
      <c r="AJ6576" s="3">
        <v>42124</v>
      </c>
      <c r="AK6576" s="3">
        <v>37497</v>
      </c>
      <c r="AL6576" s="3">
        <v>41550</v>
      </c>
      <c r="AM6576" s="3">
        <v>41796</v>
      </c>
      <c r="AN6576" s="3">
        <v>36660</v>
      </c>
      <c r="AO6576" s="3">
        <v>41608</v>
      </c>
      <c r="AP6576" s="3">
        <v>41754</v>
      </c>
      <c r="AQ6576" s="3">
        <v>41864</v>
      </c>
      <c r="AR6576" s="4">
        <v>8.2870000000000008</v>
      </c>
      <c r="AS6576" s="4">
        <v>8.2880000000000003</v>
      </c>
      <c r="AT6576" s="4">
        <v>8.2880000000000003</v>
      </c>
      <c r="AU6576" s="4">
        <v>8.2870000000000008</v>
      </c>
      <c r="AV6576" s="4">
        <v>8.2880000000000003</v>
      </c>
      <c r="AW6576" s="4">
        <v>8.2870000000000008</v>
      </c>
      <c r="AX6576" s="4">
        <v>8.2880000000000003</v>
      </c>
      <c r="AY6576" s="4">
        <v>8.2870000000000008</v>
      </c>
      <c r="AZ6576" s="4">
        <v>8.2870000000000008</v>
      </c>
      <c r="BA6576" s="4">
        <v>8.2880000000000003</v>
      </c>
      <c r="BB6576" s="4">
        <v>8.2870000000000008</v>
      </c>
      <c r="BC6576" s="4">
        <v>8.2870000000000008</v>
      </c>
      <c r="BD6576" s="3">
        <v>328198</v>
      </c>
      <c r="BE6576" s="3">
        <v>296279</v>
      </c>
      <c r="BF6576" s="3">
        <v>333244</v>
      </c>
      <c r="BG6576" s="3">
        <v>339949</v>
      </c>
      <c r="BH6576" s="3">
        <v>349124</v>
      </c>
      <c r="BI6576" s="3">
        <v>310738</v>
      </c>
      <c r="BJ6576" s="3">
        <v>344366</v>
      </c>
      <c r="BK6576" s="3">
        <v>346363</v>
      </c>
      <c r="BL6576" s="3">
        <v>303801</v>
      </c>
      <c r="BM6576" s="3">
        <v>344847</v>
      </c>
      <c r="BN6576" s="3">
        <v>346015</v>
      </c>
      <c r="BO6576" s="3">
        <v>346927</v>
      </c>
      <c r="BP6576" s="3">
        <v>328198</v>
      </c>
      <c r="BQ6576" s="3">
        <v>296279</v>
      </c>
      <c r="BR6576" s="3">
        <v>333244</v>
      </c>
      <c r="BS6576" s="3">
        <v>339949</v>
      </c>
      <c r="BT6576" s="3">
        <v>349124</v>
      </c>
      <c r="BU6576" s="3">
        <v>310738</v>
      </c>
      <c r="BV6576" s="3">
        <v>344366</v>
      </c>
      <c r="BW6576" s="3">
        <v>346363</v>
      </c>
      <c r="BX6576" s="3">
        <v>303801</v>
      </c>
      <c r="BY6576" s="3">
        <v>344847</v>
      </c>
      <c r="BZ6576" s="3">
        <v>346015</v>
      </c>
      <c r="CA6576" s="3">
        <v>346927</v>
      </c>
      <c r="CB6576" s="3">
        <v>20171.168000000001</v>
      </c>
      <c r="CC6576" s="3">
        <v>18148.718000000001</v>
      </c>
      <c r="CD6576" s="3">
        <v>20468.895</v>
      </c>
      <c r="CE6576" s="3">
        <v>21455.133999999998</v>
      </c>
      <c r="CF6576" s="3">
        <v>21548.204000000002</v>
      </c>
      <c r="CG6576" s="3">
        <v>19284.749</v>
      </c>
      <c r="CH6576" s="3">
        <v>22064.638999999999</v>
      </c>
      <c r="CI6576" s="3">
        <v>21829.683000000001</v>
      </c>
      <c r="CJ6576" s="3">
        <v>19093.654999999999</v>
      </c>
      <c r="CK6576" s="3">
        <v>21574.337</v>
      </c>
      <c r="CL6576" s="3">
        <v>21810.528999999999</v>
      </c>
      <c r="CM6576" s="3">
        <v>21225.976999999999</v>
      </c>
      <c r="CN6576" s="3">
        <v>481435</v>
      </c>
      <c r="CO6576" s="3">
        <v>481435</v>
      </c>
      <c r="CP6576" s="3">
        <v>3989851</v>
      </c>
      <c r="CQ6576" s="3">
        <v>3989851</v>
      </c>
      <c r="CR6576" s="3">
        <v>248675.69</v>
      </c>
      <c r="CS6576" s="2">
        <v>2016</v>
      </c>
    </row>
    <row r="6577" spans="1:97" x14ac:dyDescent="0.25">
      <c r="A6577" s="2">
        <v>50883</v>
      </c>
      <c r="B6577" s="5" t="s">
        <v>8</v>
      </c>
      <c r="C6577" s="2" t="s">
        <v>0</v>
      </c>
      <c r="D6577" s="5" t="s">
        <v>7113</v>
      </c>
      <c r="E6577" s="5" t="s">
        <v>6280</v>
      </c>
      <c r="F6577" s="2">
        <v>20541</v>
      </c>
      <c r="G6577" s="5" t="s">
        <v>41</v>
      </c>
      <c r="H6577" s="5" t="s">
        <v>14</v>
      </c>
      <c r="I6577" s="5" t="s">
        <v>84</v>
      </c>
      <c r="J6577" s="5" t="s">
        <v>1</v>
      </c>
      <c r="K6577" s="2">
        <v>22</v>
      </c>
      <c r="L6577" s="2">
        <v>2</v>
      </c>
      <c r="M6577" s="5" t="s">
        <v>4</v>
      </c>
      <c r="N6577" s="5" t="s">
        <v>12</v>
      </c>
      <c r="O6577" s="5" t="s">
        <v>3477</v>
      </c>
      <c r="P6577" s="5" t="s">
        <v>18</v>
      </c>
      <c r="Q6577" s="5" t="s">
        <v>1</v>
      </c>
      <c r="R6577" s="5" t="s">
        <v>1</v>
      </c>
      <c r="S6577" s="5" t="s">
        <v>9</v>
      </c>
      <c r="T6577" s="3">
        <v>22276</v>
      </c>
      <c r="U6577" s="3">
        <v>20108</v>
      </c>
      <c r="V6577" s="3">
        <v>22618</v>
      </c>
      <c r="W6577" s="3">
        <v>23074</v>
      </c>
      <c r="X6577" s="3">
        <v>23695</v>
      </c>
      <c r="Y6577" s="3">
        <v>21091</v>
      </c>
      <c r="Z6577" s="3">
        <v>23372</v>
      </c>
      <c r="AA6577" s="3">
        <v>23510</v>
      </c>
      <c r="AB6577" s="3">
        <v>20621</v>
      </c>
      <c r="AC6577" s="3">
        <v>23405</v>
      </c>
      <c r="AD6577" s="3">
        <v>23487</v>
      </c>
      <c r="AE6577" s="3">
        <v>23548</v>
      </c>
      <c r="AF6577" s="3">
        <v>22276</v>
      </c>
      <c r="AG6577" s="3">
        <v>20108</v>
      </c>
      <c r="AH6577" s="3">
        <v>22618</v>
      </c>
      <c r="AI6577" s="3">
        <v>23074</v>
      </c>
      <c r="AJ6577" s="3">
        <v>23695</v>
      </c>
      <c r="AK6577" s="3">
        <v>21091</v>
      </c>
      <c r="AL6577" s="3">
        <v>23372</v>
      </c>
      <c r="AM6577" s="3">
        <v>23510</v>
      </c>
      <c r="AN6577" s="3">
        <v>20621</v>
      </c>
      <c r="AO6577" s="3">
        <v>23405</v>
      </c>
      <c r="AP6577" s="3">
        <v>23487</v>
      </c>
      <c r="AQ6577" s="3">
        <v>23548</v>
      </c>
      <c r="AR6577" s="4">
        <v>14.156000000000001</v>
      </c>
      <c r="AS6577" s="4">
        <v>14.156000000000001</v>
      </c>
      <c r="AT6577" s="4">
        <v>14.154999999999999</v>
      </c>
      <c r="AU6577" s="4">
        <v>14.156000000000001</v>
      </c>
      <c r="AV6577" s="4">
        <v>14.156000000000001</v>
      </c>
      <c r="AW6577" s="4">
        <v>14.156000000000001</v>
      </c>
      <c r="AX6577" s="4">
        <v>14.154999999999999</v>
      </c>
      <c r="AY6577" s="4">
        <v>14.156000000000001</v>
      </c>
      <c r="AZ6577" s="4">
        <v>14.156000000000001</v>
      </c>
      <c r="BA6577" s="4">
        <v>14.154999999999999</v>
      </c>
      <c r="BB6577" s="4">
        <v>14.156000000000001</v>
      </c>
      <c r="BC6577" s="4">
        <v>14.156000000000001</v>
      </c>
      <c r="BD6577" s="3">
        <v>315339</v>
      </c>
      <c r="BE6577" s="3">
        <v>284649</v>
      </c>
      <c r="BF6577" s="3">
        <v>320158</v>
      </c>
      <c r="BG6577" s="3">
        <v>326636</v>
      </c>
      <c r="BH6577" s="3">
        <v>335426</v>
      </c>
      <c r="BI6577" s="3">
        <v>298564</v>
      </c>
      <c r="BJ6577" s="3">
        <v>330831</v>
      </c>
      <c r="BK6577" s="3">
        <v>332808</v>
      </c>
      <c r="BL6577" s="3">
        <v>291911</v>
      </c>
      <c r="BM6577" s="3">
        <v>331298</v>
      </c>
      <c r="BN6577" s="3">
        <v>332482</v>
      </c>
      <c r="BO6577" s="3">
        <v>333345</v>
      </c>
      <c r="BP6577" s="3">
        <v>315339</v>
      </c>
      <c r="BQ6577" s="3">
        <v>284649</v>
      </c>
      <c r="BR6577" s="3">
        <v>320158</v>
      </c>
      <c r="BS6577" s="3">
        <v>326636</v>
      </c>
      <c r="BT6577" s="3">
        <v>335426</v>
      </c>
      <c r="BU6577" s="3">
        <v>298564</v>
      </c>
      <c r="BV6577" s="3">
        <v>330831</v>
      </c>
      <c r="BW6577" s="3">
        <v>332808</v>
      </c>
      <c r="BX6577" s="3">
        <v>291911</v>
      </c>
      <c r="BY6577" s="3">
        <v>331298</v>
      </c>
      <c r="BZ6577" s="3">
        <v>332482</v>
      </c>
      <c r="CA6577" s="3">
        <v>333345</v>
      </c>
      <c r="CB6577" s="3">
        <v>19380.831999999999</v>
      </c>
      <c r="CC6577" s="3">
        <v>17436.281999999999</v>
      </c>
      <c r="CD6577" s="3">
        <v>19665.105</v>
      </c>
      <c r="CE6577" s="3">
        <v>20614.866000000002</v>
      </c>
      <c r="CF6577" s="3">
        <v>20702.795999999998</v>
      </c>
      <c r="CG6577" s="3">
        <v>18529.251</v>
      </c>
      <c r="CH6577" s="3">
        <v>21197.361000000001</v>
      </c>
      <c r="CI6577" s="3">
        <v>20975.316999999999</v>
      </c>
      <c r="CJ6577" s="3">
        <v>18346.345000000001</v>
      </c>
      <c r="CK6577" s="3">
        <v>20726.663</v>
      </c>
      <c r="CL6577" s="3">
        <v>20957.471000000001</v>
      </c>
      <c r="CM6577" s="3">
        <v>20395.023000000001</v>
      </c>
      <c r="CN6577" s="3">
        <v>270805</v>
      </c>
      <c r="CO6577" s="3">
        <v>270805</v>
      </c>
      <c r="CP6577" s="3">
        <v>3833447</v>
      </c>
      <c r="CQ6577" s="3">
        <v>3833447</v>
      </c>
      <c r="CR6577" s="3">
        <v>238927.31</v>
      </c>
      <c r="CS6577" s="2">
        <v>2016</v>
      </c>
    </row>
    <row r="6578" spans="1:97" x14ac:dyDescent="0.25">
      <c r="A6578" s="2">
        <v>50884</v>
      </c>
      <c r="B6578" s="5" t="s">
        <v>8</v>
      </c>
      <c r="C6578" s="2" t="s">
        <v>0</v>
      </c>
      <c r="D6578" s="5" t="s">
        <v>7112</v>
      </c>
      <c r="E6578" s="5" t="s">
        <v>7111</v>
      </c>
      <c r="F6578" s="2">
        <v>55871</v>
      </c>
      <c r="G6578" s="5" t="s">
        <v>51</v>
      </c>
      <c r="H6578" s="5" t="s">
        <v>31</v>
      </c>
      <c r="I6578" s="5" t="s">
        <v>165</v>
      </c>
      <c r="J6578" s="5" t="s">
        <v>1</v>
      </c>
      <c r="K6578" s="2">
        <v>22</v>
      </c>
      <c r="L6578" s="2">
        <v>2</v>
      </c>
      <c r="M6578" s="5" t="s">
        <v>4</v>
      </c>
      <c r="N6578" s="5" t="s">
        <v>12</v>
      </c>
      <c r="O6578" s="5" t="s">
        <v>3478</v>
      </c>
      <c r="P6578" s="5" t="s">
        <v>72</v>
      </c>
      <c r="Q6578" s="5" t="s">
        <v>1</v>
      </c>
      <c r="R6578" s="5" t="s">
        <v>1</v>
      </c>
      <c r="S6578" s="5" t="s">
        <v>9</v>
      </c>
      <c r="T6578" s="3">
        <v>50761</v>
      </c>
      <c r="U6578" s="3">
        <v>40039</v>
      </c>
      <c r="V6578" s="3">
        <v>30188</v>
      </c>
      <c r="W6578" s="3">
        <v>87506</v>
      </c>
      <c r="X6578" s="3">
        <v>40458</v>
      </c>
      <c r="Y6578" s="3">
        <v>53042</v>
      </c>
      <c r="Z6578" s="3">
        <v>52030</v>
      </c>
      <c r="AA6578" s="3">
        <v>54000</v>
      </c>
      <c r="AB6578" s="3">
        <v>44973</v>
      </c>
      <c r="AC6578" s="3">
        <v>35720</v>
      </c>
      <c r="AD6578" s="3">
        <v>13357</v>
      </c>
      <c r="AE6578" s="3">
        <v>35513</v>
      </c>
      <c r="AF6578" s="3">
        <v>50761</v>
      </c>
      <c r="AG6578" s="3">
        <v>40039</v>
      </c>
      <c r="AH6578" s="3">
        <v>30188</v>
      </c>
      <c r="AI6578" s="3">
        <v>87506</v>
      </c>
      <c r="AJ6578" s="3">
        <v>40458</v>
      </c>
      <c r="AK6578" s="3">
        <v>53042</v>
      </c>
      <c r="AL6578" s="3">
        <v>52030</v>
      </c>
      <c r="AM6578" s="3">
        <v>54000</v>
      </c>
      <c r="AN6578" s="3">
        <v>44973</v>
      </c>
      <c r="AO6578" s="3">
        <v>35720</v>
      </c>
      <c r="AP6578" s="3">
        <v>13357</v>
      </c>
      <c r="AQ6578" s="3">
        <v>35513</v>
      </c>
      <c r="AR6578" s="4">
        <v>7.8090000000000002</v>
      </c>
      <c r="AS6578" s="4">
        <v>7.81</v>
      </c>
      <c r="AT6578" s="4">
        <v>7.9690000000000003</v>
      </c>
      <c r="AU6578" s="4">
        <v>7.73</v>
      </c>
      <c r="AV6578" s="4">
        <v>7.57</v>
      </c>
      <c r="AW6578" s="4">
        <v>7.1719999999999997</v>
      </c>
      <c r="AX6578" s="4">
        <v>7.1719999999999997</v>
      </c>
      <c r="AY6578" s="4">
        <v>7.1719999999999997</v>
      </c>
      <c r="AZ6578" s="4">
        <v>7.1719999999999997</v>
      </c>
      <c r="BA6578" s="4">
        <v>7.1719999999999997</v>
      </c>
      <c r="BB6578" s="4">
        <v>7.1719999999999997</v>
      </c>
      <c r="BC6578" s="4">
        <v>7.1719999999999997</v>
      </c>
      <c r="BD6578" s="3">
        <v>396393</v>
      </c>
      <c r="BE6578" s="3">
        <v>312705</v>
      </c>
      <c r="BF6578" s="3">
        <v>240568</v>
      </c>
      <c r="BG6578" s="3">
        <v>676421</v>
      </c>
      <c r="BH6578" s="3">
        <v>306267</v>
      </c>
      <c r="BI6578" s="3">
        <v>380417</v>
      </c>
      <c r="BJ6578" s="3">
        <v>373159</v>
      </c>
      <c r="BK6578" s="3">
        <v>387288</v>
      </c>
      <c r="BL6578" s="3">
        <v>322546</v>
      </c>
      <c r="BM6578" s="3">
        <v>256184</v>
      </c>
      <c r="BN6578" s="3">
        <v>95796</v>
      </c>
      <c r="BO6578" s="3">
        <v>254699</v>
      </c>
      <c r="BP6578" s="3">
        <v>396393</v>
      </c>
      <c r="BQ6578" s="3">
        <v>312705</v>
      </c>
      <c r="BR6578" s="3">
        <v>240568</v>
      </c>
      <c r="BS6578" s="3">
        <v>676421</v>
      </c>
      <c r="BT6578" s="3">
        <v>306267</v>
      </c>
      <c r="BU6578" s="3">
        <v>380417</v>
      </c>
      <c r="BV6578" s="3">
        <v>373159</v>
      </c>
      <c r="BW6578" s="3">
        <v>387288</v>
      </c>
      <c r="BX6578" s="3">
        <v>322546</v>
      </c>
      <c r="BY6578" s="3">
        <v>256184</v>
      </c>
      <c r="BZ6578" s="3">
        <v>95796</v>
      </c>
      <c r="CA6578" s="3">
        <v>254699</v>
      </c>
      <c r="CB6578" s="3">
        <v>19113.273000000001</v>
      </c>
      <c r="CC6578" s="3">
        <v>15282.713</v>
      </c>
      <c r="CD6578" s="3">
        <v>11040.918</v>
      </c>
      <c r="CE6578" s="3">
        <v>15807.025</v>
      </c>
      <c r="CF6578" s="3">
        <v>17431.078000000001</v>
      </c>
      <c r="CG6578" s="3">
        <v>18778.690999999999</v>
      </c>
      <c r="CH6578" s="3">
        <v>18882.178</v>
      </c>
      <c r="CI6578" s="3">
        <v>18599.484</v>
      </c>
      <c r="CJ6578" s="3">
        <v>14543.781999999999</v>
      </c>
      <c r="CK6578" s="3">
        <v>13397.325000000001</v>
      </c>
      <c r="CL6578" s="3">
        <v>4809.5929999999998</v>
      </c>
      <c r="CM6578" s="3">
        <v>14718.986000000001</v>
      </c>
      <c r="CN6578" s="3">
        <v>537587</v>
      </c>
      <c r="CO6578" s="3">
        <v>537587</v>
      </c>
      <c r="CP6578" s="3">
        <v>4002443</v>
      </c>
      <c r="CQ6578" s="3">
        <v>4002443</v>
      </c>
      <c r="CR6578" s="3">
        <v>182405.05</v>
      </c>
      <c r="CS6578" s="2">
        <v>2016</v>
      </c>
    </row>
    <row r="6579" spans="1:97" x14ac:dyDescent="0.25">
      <c r="A6579" s="2">
        <v>50884</v>
      </c>
      <c r="B6579" s="5" t="s">
        <v>8</v>
      </c>
      <c r="C6579" s="2" t="s">
        <v>0</v>
      </c>
      <c r="D6579" s="5" t="s">
        <v>7112</v>
      </c>
      <c r="E6579" s="5" t="s">
        <v>7111</v>
      </c>
      <c r="F6579" s="2">
        <v>55871</v>
      </c>
      <c r="G6579" s="5" t="s">
        <v>51</v>
      </c>
      <c r="H6579" s="5" t="s">
        <v>31</v>
      </c>
      <c r="I6579" s="5" t="s">
        <v>165</v>
      </c>
      <c r="J6579" s="5" t="s">
        <v>1</v>
      </c>
      <c r="K6579" s="2">
        <v>22</v>
      </c>
      <c r="L6579" s="2">
        <v>2</v>
      </c>
      <c r="M6579" s="5" t="s">
        <v>4</v>
      </c>
      <c r="N6579" s="5" t="s">
        <v>12</v>
      </c>
      <c r="O6579" s="5" t="s">
        <v>3477</v>
      </c>
      <c r="P6579" s="5" t="s">
        <v>18</v>
      </c>
      <c r="Q6579" s="5" t="s">
        <v>1</v>
      </c>
      <c r="R6579" s="5" t="s">
        <v>1</v>
      </c>
      <c r="S6579" s="5" t="s">
        <v>9</v>
      </c>
      <c r="T6579" s="3">
        <v>28553</v>
      </c>
      <c r="U6579" s="3">
        <v>22523</v>
      </c>
      <c r="V6579" s="3">
        <v>16982</v>
      </c>
      <c r="W6579" s="3">
        <v>49220</v>
      </c>
      <c r="X6579" s="3">
        <v>22758</v>
      </c>
      <c r="Y6579" s="3">
        <v>29837</v>
      </c>
      <c r="Z6579" s="3">
        <v>29267</v>
      </c>
      <c r="AA6579" s="3">
        <v>30375</v>
      </c>
      <c r="AB6579" s="3">
        <v>25298</v>
      </c>
      <c r="AC6579" s="3">
        <v>20093</v>
      </c>
      <c r="AD6579" s="3">
        <v>7514</v>
      </c>
      <c r="AE6579" s="3">
        <v>19976</v>
      </c>
      <c r="AF6579" s="3">
        <v>28553</v>
      </c>
      <c r="AG6579" s="3">
        <v>22523</v>
      </c>
      <c r="AH6579" s="3">
        <v>16982</v>
      </c>
      <c r="AI6579" s="3">
        <v>49220</v>
      </c>
      <c r="AJ6579" s="3">
        <v>22758</v>
      </c>
      <c r="AK6579" s="3">
        <v>29837</v>
      </c>
      <c r="AL6579" s="3">
        <v>29267</v>
      </c>
      <c r="AM6579" s="3">
        <v>30375</v>
      </c>
      <c r="AN6579" s="3">
        <v>25298</v>
      </c>
      <c r="AO6579" s="3">
        <v>20093</v>
      </c>
      <c r="AP6579" s="3">
        <v>7514</v>
      </c>
      <c r="AQ6579" s="3">
        <v>19976</v>
      </c>
      <c r="AR6579" s="4">
        <v>13.339</v>
      </c>
      <c r="AS6579" s="4">
        <v>13.337999999999999</v>
      </c>
      <c r="AT6579" s="4">
        <v>13.61</v>
      </c>
      <c r="AU6579" s="4">
        <v>13.202999999999999</v>
      </c>
      <c r="AV6579" s="4">
        <v>12.93</v>
      </c>
      <c r="AW6579" s="4">
        <v>12.25</v>
      </c>
      <c r="AX6579" s="4">
        <v>12.25</v>
      </c>
      <c r="AY6579" s="4">
        <v>12.25</v>
      </c>
      <c r="AZ6579" s="4">
        <v>12.25</v>
      </c>
      <c r="BA6579" s="4">
        <v>12.25</v>
      </c>
      <c r="BB6579" s="4">
        <v>12.249000000000001</v>
      </c>
      <c r="BC6579" s="4">
        <v>12.25</v>
      </c>
      <c r="BD6579" s="3">
        <v>380868</v>
      </c>
      <c r="BE6579" s="3">
        <v>300412</v>
      </c>
      <c r="BF6579" s="3">
        <v>231125</v>
      </c>
      <c r="BG6579" s="3">
        <v>649852</v>
      </c>
      <c r="BH6579" s="3">
        <v>294261</v>
      </c>
      <c r="BI6579" s="3">
        <v>365503</v>
      </c>
      <c r="BJ6579" s="3">
        <v>358521</v>
      </c>
      <c r="BK6579" s="3">
        <v>372094</v>
      </c>
      <c r="BL6579" s="3">
        <v>309901</v>
      </c>
      <c r="BM6579" s="3">
        <v>246139</v>
      </c>
      <c r="BN6579" s="3">
        <v>92039</v>
      </c>
      <c r="BO6579" s="3">
        <v>244706</v>
      </c>
      <c r="BP6579" s="3">
        <v>380868</v>
      </c>
      <c r="BQ6579" s="3">
        <v>300412</v>
      </c>
      <c r="BR6579" s="3">
        <v>231125</v>
      </c>
      <c r="BS6579" s="3">
        <v>649852</v>
      </c>
      <c r="BT6579" s="3">
        <v>294261</v>
      </c>
      <c r="BU6579" s="3">
        <v>365503</v>
      </c>
      <c r="BV6579" s="3">
        <v>358521</v>
      </c>
      <c r="BW6579" s="3">
        <v>372094</v>
      </c>
      <c r="BX6579" s="3">
        <v>309901</v>
      </c>
      <c r="BY6579" s="3">
        <v>246139</v>
      </c>
      <c r="BZ6579" s="3">
        <v>92039</v>
      </c>
      <c r="CA6579" s="3">
        <v>244706</v>
      </c>
      <c r="CB6579" s="3">
        <v>18364.726999999999</v>
      </c>
      <c r="CC6579" s="3">
        <v>14681.93</v>
      </c>
      <c r="CD6579" s="3">
        <v>10607.522999999999</v>
      </c>
      <c r="CE6579" s="3">
        <v>15186.127</v>
      </c>
      <c r="CF6579" s="3">
        <v>16747.755000000001</v>
      </c>
      <c r="CG6579" s="3">
        <v>18042.487000000001</v>
      </c>
      <c r="CH6579" s="3">
        <v>18141.460999999999</v>
      </c>
      <c r="CI6579" s="3">
        <v>17869.780999999999</v>
      </c>
      <c r="CJ6579" s="3">
        <v>13973.574000000001</v>
      </c>
      <c r="CK6579" s="3">
        <v>12872.035</v>
      </c>
      <c r="CL6579" s="3">
        <v>4620.9459999999999</v>
      </c>
      <c r="CM6579" s="3">
        <v>14141.481</v>
      </c>
      <c r="CN6579" s="3">
        <v>302396</v>
      </c>
      <c r="CO6579" s="3">
        <v>302396</v>
      </c>
      <c r="CP6579" s="3">
        <v>3845421</v>
      </c>
      <c r="CQ6579" s="3">
        <v>3845421</v>
      </c>
      <c r="CR6579" s="3">
        <v>175249.83</v>
      </c>
      <c r="CS6579" s="2">
        <v>2016</v>
      </c>
    </row>
    <row r="6580" spans="1:97" x14ac:dyDescent="0.25">
      <c r="A6580" s="2">
        <v>50884</v>
      </c>
      <c r="B6580" s="5" t="s">
        <v>8</v>
      </c>
      <c r="C6580" s="2" t="s">
        <v>0</v>
      </c>
      <c r="D6580" s="5" t="s">
        <v>7112</v>
      </c>
      <c r="E6580" s="5" t="s">
        <v>7111</v>
      </c>
      <c r="F6580" s="2">
        <v>55871</v>
      </c>
      <c r="G6580" s="5" t="s">
        <v>51</v>
      </c>
      <c r="H6580" s="5" t="s">
        <v>31</v>
      </c>
      <c r="I6580" s="5" t="s">
        <v>165</v>
      </c>
      <c r="J6580" s="5" t="s">
        <v>1</v>
      </c>
      <c r="K6580" s="2">
        <v>22</v>
      </c>
      <c r="L6580" s="2">
        <v>2</v>
      </c>
      <c r="M6580" s="5" t="s">
        <v>4</v>
      </c>
      <c r="N6580" s="5" t="s">
        <v>12</v>
      </c>
      <c r="O6580" s="5" t="s">
        <v>34</v>
      </c>
      <c r="P6580" s="5" t="s">
        <v>34</v>
      </c>
      <c r="Q6580" s="5" t="s">
        <v>1</v>
      </c>
      <c r="R6580" s="5" t="s">
        <v>1</v>
      </c>
      <c r="S6580" s="5" t="s">
        <v>33</v>
      </c>
      <c r="T6580" s="3">
        <v>0</v>
      </c>
      <c r="U6580" s="3">
        <v>27</v>
      </c>
      <c r="V6580" s="3">
        <v>1591</v>
      </c>
      <c r="W6580" s="3">
        <v>1085</v>
      </c>
      <c r="X6580" s="3">
        <v>1509</v>
      </c>
      <c r="Y6580" s="3">
        <v>17</v>
      </c>
      <c r="Z6580" s="3">
        <v>7</v>
      </c>
      <c r="AA6580" s="3">
        <v>15</v>
      </c>
      <c r="AB6580" s="3">
        <v>14</v>
      </c>
      <c r="AC6580" s="3">
        <v>12</v>
      </c>
      <c r="AD6580" s="3">
        <v>9</v>
      </c>
      <c r="AE6580" s="3">
        <v>26</v>
      </c>
      <c r="AF6580" s="3">
        <v>0</v>
      </c>
      <c r="AG6580" s="3">
        <v>27</v>
      </c>
      <c r="AH6580" s="3">
        <v>1591</v>
      </c>
      <c r="AI6580" s="3">
        <v>1085</v>
      </c>
      <c r="AJ6580" s="3">
        <v>1509</v>
      </c>
      <c r="AK6580" s="3">
        <v>17</v>
      </c>
      <c r="AL6580" s="3">
        <v>7</v>
      </c>
      <c r="AM6580" s="3">
        <v>15</v>
      </c>
      <c r="AN6580" s="3">
        <v>14</v>
      </c>
      <c r="AO6580" s="3">
        <v>12</v>
      </c>
      <c r="AP6580" s="3">
        <v>9</v>
      </c>
      <c r="AQ6580" s="3">
        <v>26</v>
      </c>
      <c r="AR6580" s="4">
        <v>0</v>
      </c>
      <c r="AS6580" s="4">
        <v>1.028</v>
      </c>
      <c r="AT6580" s="4">
        <v>0.98</v>
      </c>
      <c r="AU6580" s="4">
        <v>0.98</v>
      </c>
      <c r="AV6580" s="4">
        <v>0.98</v>
      </c>
      <c r="AW6580" s="4">
        <v>0.98</v>
      </c>
      <c r="AX6580" s="4">
        <v>1.02</v>
      </c>
      <c r="AY6580" s="4">
        <v>1.02</v>
      </c>
      <c r="AZ6580" s="4">
        <v>1.02</v>
      </c>
      <c r="BA6580" s="4">
        <v>1.02</v>
      </c>
      <c r="BB6580" s="4">
        <v>1.02</v>
      </c>
      <c r="BC6580" s="4">
        <v>1.02</v>
      </c>
      <c r="BD6580" s="3">
        <v>0</v>
      </c>
      <c r="BE6580" s="3">
        <v>28</v>
      </c>
      <c r="BF6580" s="3">
        <v>1559</v>
      </c>
      <c r="BG6580" s="3">
        <v>1063</v>
      </c>
      <c r="BH6580" s="3">
        <v>1479</v>
      </c>
      <c r="BI6580" s="3">
        <v>17</v>
      </c>
      <c r="BJ6580" s="3">
        <v>7</v>
      </c>
      <c r="BK6580" s="3">
        <v>15</v>
      </c>
      <c r="BL6580" s="3">
        <v>14</v>
      </c>
      <c r="BM6580" s="3">
        <v>12</v>
      </c>
      <c r="BN6580" s="3">
        <v>9</v>
      </c>
      <c r="BO6580" s="3">
        <v>27</v>
      </c>
      <c r="BP6580" s="3">
        <v>0</v>
      </c>
      <c r="BQ6580" s="3">
        <v>28</v>
      </c>
      <c r="BR6580" s="3">
        <v>1559</v>
      </c>
      <c r="BS6580" s="3">
        <v>1063</v>
      </c>
      <c r="BT6580" s="3">
        <v>1479</v>
      </c>
      <c r="BU6580" s="3">
        <v>17</v>
      </c>
      <c r="BV6580" s="3">
        <v>7</v>
      </c>
      <c r="BW6580" s="3">
        <v>15</v>
      </c>
      <c r="BX6580" s="3">
        <v>14</v>
      </c>
      <c r="BY6580" s="3">
        <v>12</v>
      </c>
      <c r="BZ6580" s="3">
        <v>9</v>
      </c>
      <c r="CA6580" s="3">
        <v>27</v>
      </c>
      <c r="CB6580" s="3">
        <v>0</v>
      </c>
      <c r="CC6580" s="3">
        <v>1.357</v>
      </c>
      <c r="CD6580" s="3">
        <v>71.558999999999997</v>
      </c>
      <c r="CE6580" s="3">
        <v>24.847999999999999</v>
      </c>
      <c r="CF6580" s="3">
        <v>84.167000000000002</v>
      </c>
      <c r="CG6580" s="3">
        <v>0.82199999999999995</v>
      </c>
      <c r="CH6580" s="3">
        <v>0.36099999999999999</v>
      </c>
      <c r="CI6580" s="3">
        <v>0.73499999999999999</v>
      </c>
      <c r="CJ6580" s="3">
        <v>0.64400000000000002</v>
      </c>
      <c r="CK6580" s="3">
        <v>0.64</v>
      </c>
      <c r="CL6580" s="3">
        <v>0.46100000000000002</v>
      </c>
      <c r="CM6580" s="3">
        <v>1.5329999999999999</v>
      </c>
      <c r="CN6580" s="3">
        <v>4312</v>
      </c>
      <c r="CO6580" s="3">
        <v>4312</v>
      </c>
      <c r="CP6580" s="3">
        <v>4230</v>
      </c>
      <c r="CQ6580" s="3">
        <v>4230</v>
      </c>
      <c r="CR6580" s="3">
        <v>187.12700000000001</v>
      </c>
      <c r="CS6580" s="2">
        <v>2016</v>
      </c>
    </row>
    <row r="6581" spans="1:97" x14ac:dyDescent="0.25">
      <c r="A6581" s="2">
        <v>50885</v>
      </c>
      <c r="B6581" s="5" t="s">
        <v>8</v>
      </c>
      <c r="C6581" s="2" t="s">
        <v>0</v>
      </c>
      <c r="D6581" s="5" t="s">
        <v>7110</v>
      </c>
      <c r="E6581" s="5" t="s">
        <v>6280</v>
      </c>
      <c r="F6581" s="2">
        <v>20541</v>
      </c>
      <c r="G6581" s="5" t="s">
        <v>66</v>
      </c>
      <c r="H6581" s="5" t="s">
        <v>25</v>
      </c>
      <c r="I6581" s="5" t="s">
        <v>109</v>
      </c>
      <c r="J6581" s="5" t="s">
        <v>1</v>
      </c>
      <c r="K6581" s="2">
        <v>22</v>
      </c>
      <c r="L6581" s="2">
        <v>2</v>
      </c>
      <c r="M6581" s="5" t="s">
        <v>4</v>
      </c>
      <c r="N6581" s="5" t="s">
        <v>12</v>
      </c>
      <c r="O6581" s="5" t="s">
        <v>3478</v>
      </c>
      <c r="P6581" s="5" t="s">
        <v>72</v>
      </c>
      <c r="Q6581" s="5" t="s">
        <v>1</v>
      </c>
      <c r="R6581" s="5" t="s">
        <v>1</v>
      </c>
      <c r="S6581" s="5" t="s">
        <v>9</v>
      </c>
      <c r="T6581" s="3">
        <v>10213</v>
      </c>
      <c r="U6581" s="3">
        <v>9295</v>
      </c>
      <c r="V6581" s="3">
        <v>10919</v>
      </c>
      <c r="W6581" s="3">
        <v>8464</v>
      </c>
      <c r="X6581" s="3">
        <v>10659</v>
      </c>
      <c r="Y6581" s="3">
        <v>9927</v>
      </c>
      <c r="Z6581" s="3">
        <v>10837</v>
      </c>
      <c r="AA6581" s="3">
        <v>10717</v>
      </c>
      <c r="AB6581" s="3">
        <v>10319</v>
      </c>
      <c r="AC6581" s="3">
        <v>11108</v>
      </c>
      <c r="AD6581" s="3">
        <v>10076</v>
      </c>
      <c r="AE6581" s="3">
        <v>10883</v>
      </c>
      <c r="AF6581" s="3">
        <v>10213</v>
      </c>
      <c r="AG6581" s="3">
        <v>9295</v>
      </c>
      <c r="AH6581" s="3">
        <v>10919</v>
      </c>
      <c r="AI6581" s="3">
        <v>8464</v>
      </c>
      <c r="AJ6581" s="3">
        <v>10659</v>
      </c>
      <c r="AK6581" s="3">
        <v>9927</v>
      </c>
      <c r="AL6581" s="3">
        <v>10837</v>
      </c>
      <c r="AM6581" s="3">
        <v>10717</v>
      </c>
      <c r="AN6581" s="3">
        <v>10319</v>
      </c>
      <c r="AO6581" s="3">
        <v>11108</v>
      </c>
      <c r="AP6581" s="3">
        <v>10076</v>
      </c>
      <c r="AQ6581" s="3">
        <v>10883</v>
      </c>
      <c r="AR6581" s="4">
        <v>8.2880000000000003</v>
      </c>
      <c r="AS6581" s="4">
        <v>8.2880000000000003</v>
      </c>
      <c r="AT6581" s="4">
        <v>8.2880000000000003</v>
      </c>
      <c r="AU6581" s="4">
        <v>8.2880000000000003</v>
      </c>
      <c r="AV6581" s="4">
        <v>8.2880000000000003</v>
      </c>
      <c r="AW6581" s="4">
        <v>8.2880000000000003</v>
      </c>
      <c r="AX6581" s="4">
        <v>8.2880000000000003</v>
      </c>
      <c r="AY6581" s="4">
        <v>8.2880000000000003</v>
      </c>
      <c r="AZ6581" s="4">
        <v>8.2880000000000003</v>
      </c>
      <c r="BA6581" s="4">
        <v>8.2880000000000003</v>
      </c>
      <c r="BB6581" s="4">
        <v>8.2880000000000003</v>
      </c>
      <c r="BC6581" s="4">
        <v>8.2870000000000008</v>
      </c>
      <c r="BD6581" s="3">
        <v>84645</v>
      </c>
      <c r="BE6581" s="3">
        <v>77037</v>
      </c>
      <c r="BF6581" s="3">
        <v>90497</v>
      </c>
      <c r="BG6581" s="3">
        <v>70150</v>
      </c>
      <c r="BH6581" s="3">
        <v>88342</v>
      </c>
      <c r="BI6581" s="3">
        <v>82275</v>
      </c>
      <c r="BJ6581" s="3">
        <v>89817</v>
      </c>
      <c r="BK6581" s="3">
        <v>88822</v>
      </c>
      <c r="BL6581" s="3">
        <v>85524</v>
      </c>
      <c r="BM6581" s="3">
        <v>92063</v>
      </c>
      <c r="BN6581" s="3">
        <v>83510</v>
      </c>
      <c r="BO6581" s="3">
        <v>90187</v>
      </c>
      <c r="BP6581" s="3">
        <v>84645</v>
      </c>
      <c r="BQ6581" s="3">
        <v>77037</v>
      </c>
      <c r="BR6581" s="3">
        <v>90497</v>
      </c>
      <c r="BS6581" s="3">
        <v>70150</v>
      </c>
      <c r="BT6581" s="3">
        <v>88342</v>
      </c>
      <c r="BU6581" s="3">
        <v>82275</v>
      </c>
      <c r="BV6581" s="3">
        <v>89817</v>
      </c>
      <c r="BW6581" s="3">
        <v>88822</v>
      </c>
      <c r="BX6581" s="3">
        <v>85524</v>
      </c>
      <c r="BY6581" s="3">
        <v>92063</v>
      </c>
      <c r="BZ6581" s="3">
        <v>83510</v>
      </c>
      <c r="CA6581" s="3">
        <v>90187</v>
      </c>
      <c r="CB6581" s="3">
        <v>3858.277</v>
      </c>
      <c r="CC6581" s="3">
        <v>3148.3270000000002</v>
      </c>
      <c r="CD6581" s="3">
        <v>4205.4539999999997</v>
      </c>
      <c r="CE6581" s="3">
        <v>3109.0070000000001</v>
      </c>
      <c r="CF6581" s="3">
        <v>3764.9079999999999</v>
      </c>
      <c r="CG6581" s="3">
        <v>3466.4360000000001</v>
      </c>
      <c r="CH6581" s="3">
        <v>3887.1729999999998</v>
      </c>
      <c r="CI6581" s="3">
        <v>3799.473</v>
      </c>
      <c r="CJ6581" s="3">
        <v>3730.6550000000002</v>
      </c>
      <c r="CK6581" s="3">
        <v>4029.6460000000002</v>
      </c>
      <c r="CL6581" s="3">
        <v>3696.3890000000001</v>
      </c>
      <c r="CM6581" s="3">
        <v>4029.5509999999999</v>
      </c>
      <c r="CN6581" s="3">
        <v>123417</v>
      </c>
      <c r="CO6581" s="3">
        <v>123417</v>
      </c>
      <c r="CP6581" s="3">
        <v>1022869</v>
      </c>
      <c r="CQ6581" s="3">
        <v>1022869</v>
      </c>
      <c r="CR6581" s="3">
        <v>44725.296000000002</v>
      </c>
      <c r="CS6581" s="2">
        <v>2016</v>
      </c>
    </row>
    <row r="6582" spans="1:97" x14ac:dyDescent="0.25">
      <c r="A6582" s="2">
        <v>50885</v>
      </c>
      <c r="B6582" s="5" t="s">
        <v>8</v>
      </c>
      <c r="C6582" s="2" t="s">
        <v>0</v>
      </c>
      <c r="D6582" s="5" t="s">
        <v>7110</v>
      </c>
      <c r="E6582" s="5" t="s">
        <v>6280</v>
      </c>
      <c r="F6582" s="2">
        <v>20541</v>
      </c>
      <c r="G6582" s="5" t="s">
        <v>66</v>
      </c>
      <c r="H6582" s="5" t="s">
        <v>25</v>
      </c>
      <c r="I6582" s="5" t="s">
        <v>109</v>
      </c>
      <c r="J6582" s="5" t="s">
        <v>1</v>
      </c>
      <c r="K6582" s="2">
        <v>22</v>
      </c>
      <c r="L6582" s="2">
        <v>2</v>
      </c>
      <c r="M6582" s="5" t="s">
        <v>4</v>
      </c>
      <c r="N6582" s="5" t="s">
        <v>12</v>
      </c>
      <c r="O6582" s="5" t="s">
        <v>3477</v>
      </c>
      <c r="P6582" s="5" t="s">
        <v>18</v>
      </c>
      <c r="Q6582" s="5" t="s">
        <v>1</v>
      </c>
      <c r="R6582" s="5" t="s">
        <v>1</v>
      </c>
      <c r="S6582" s="5" t="s">
        <v>9</v>
      </c>
      <c r="T6582" s="3">
        <v>5745</v>
      </c>
      <c r="U6582" s="3">
        <v>5229</v>
      </c>
      <c r="V6582" s="3">
        <v>6143</v>
      </c>
      <c r="W6582" s="3">
        <v>4762</v>
      </c>
      <c r="X6582" s="3">
        <v>5996</v>
      </c>
      <c r="Y6582" s="3">
        <v>5585</v>
      </c>
      <c r="Z6582" s="3">
        <v>6097</v>
      </c>
      <c r="AA6582" s="3">
        <v>6029</v>
      </c>
      <c r="AB6582" s="3">
        <v>5805</v>
      </c>
      <c r="AC6582" s="3">
        <v>6248</v>
      </c>
      <c r="AD6582" s="3">
        <v>5669</v>
      </c>
      <c r="AE6582" s="3">
        <v>6121</v>
      </c>
      <c r="AF6582" s="3">
        <v>5745</v>
      </c>
      <c r="AG6582" s="3">
        <v>5229</v>
      </c>
      <c r="AH6582" s="3">
        <v>6143</v>
      </c>
      <c r="AI6582" s="3">
        <v>4762</v>
      </c>
      <c r="AJ6582" s="3">
        <v>5996</v>
      </c>
      <c r="AK6582" s="3">
        <v>5585</v>
      </c>
      <c r="AL6582" s="3">
        <v>6097</v>
      </c>
      <c r="AM6582" s="3">
        <v>6029</v>
      </c>
      <c r="AN6582" s="3">
        <v>5805</v>
      </c>
      <c r="AO6582" s="3">
        <v>6248</v>
      </c>
      <c r="AP6582" s="3">
        <v>5669</v>
      </c>
      <c r="AQ6582" s="3">
        <v>6121</v>
      </c>
      <c r="AR6582" s="4">
        <v>14.154999999999999</v>
      </c>
      <c r="AS6582" s="4">
        <v>14.154</v>
      </c>
      <c r="AT6582" s="4">
        <v>14.154</v>
      </c>
      <c r="AU6582" s="4">
        <v>14.153</v>
      </c>
      <c r="AV6582" s="4">
        <v>14.154999999999999</v>
      </c>
      <c r="AW6582" s="4">
        <v>14.154</v>
      </c>
      <c r="AX6582" s="4">
        <v>14.154</v>
      </c>
      <c r="AY6582" s="4">
        <v>14.154999999999999</v>
      </c>
      <c r="AZ6582" s="4">
        <v>14.154999999999999</v>
      </c>
      <c r="BA6582" s="4">
        <v>14.156000000000001</v>
      </c>
      <c r="BB6582" s="4">
        <v>14.154</v>
      </c>
      <c r="BC6582" s="4">
        <v>14.156000000000001</v>
      </c>
      <c r="BD6582" s="3">
        <v>81320</v>
      </c>
      <c r="BE6582" s="3">
        <v>74011</v>
      </c>
      <c r="BF6582" s="3">
        <v>86948</v>
      </c>
      <c r="BG6582" s="3">
        <v>67397</v>
      </c>
      <c r="BH6582" s="3">
        <v>84873</v>
      </c>
      <c r="BI6582" s="3">
        <v>79050</v>
      </c>
      <c r="BJ6582" s="3">
        <v>86297</v>
      </c>
      <c r="BK6582" s="3">
        <v>85340</v>
      </c>
      <c r="BL6582" s="3">
        <v>82170</v>
      </c>
      <c r="BM6582" s="3">
        <v>88447</v>
      </c>
      <c r="BN6582" s="3">
        <v>80239</v>
      </c>
      <c r="BO6582" s="3">
        <v>86649</v>
      </c>
      <c r="BP6582" s="3">
        <v>81320</v>
      </c>
      <c r="BQ6582" s="3">
        <v>74011</v>
      </c>
      <c r="BR6582" s="3">
        <v>86948</v>
      </c>
      <c r="BS6582" s="3">
        <v>67397</v>
      </c>
      <c r="BT6582" s="3">
        <v>84873</v>
      </c>
      <c r="BU6582" s="3">
        <v>79050</v>
      </c>
      <c r="BV6582" s="3">
        <v>86297</v>
      </c>
      <c r="BW6582" s="3">
        <v>85340</v>
      </c>
      <c r="BX6582" s="3">
        <v>82170</v>
      </c>
      <c r="BY6582" s="3">
        <v>88447</v>
      </c>
      <c r="BZ6582" s="3">
        <v>80239</v>
      </c>
      <c r="CA6582" s="3">
        <v>86649</v>
      </c>
      <c r="CB6582" s="3">
        <v>3706.723</v>
      </c>
      <c r="CC6582" s="3">
        <v>3024.6729999999998</v>
      </c>
      <c r="CD6582" s="3">
        <v>4040.5459999999998</v>
      </c>
      <c r="CE6582" s="3">
        <v>2986.9929999999999</v>
      </c>
      <c r="CF6582" s="3">
        <v>3617.0920000000001</v>
      </c>
      <c r="CG6582" s="3">
        <v>3330.5639999999999</v>
      </c>
      <c r="CH6582" s="3">
        <v>3734.8270000000002</v>
      </c>
      <c r="CI6582" s="3">
        <v>3650.527</v>
      </c>
      <c r="CJ6582" s="3">
        <v>3584.3449999999998</v>
      </c>
      <c r="CK6582" s="3">
        <v>3871.3539999999998</v>
      </c>
      <c r="CL6582" s="3">
        <v>3551.6109999999999</v>
      </c>
      <c r="CM6582" s="3">
        <v>3871.4490000000001</v>
      </c>
      <c r="CN6582" s="3">
        <v>69429</v>
      </c>
      <c r="CO6582" s="3">
        <v>69429</v>
      </c>
      <c r="CP6582" s="3">
        <v>982741</v>
      </c>
      <c r="CQ6582" s="3">
        <v>982741</v>
      </c>
      <c r="CR6582" s="3">
        <v>42970.703999999998</v>
      </c>
      <c r="CS6582" s="2">
        <v>2016</v>
      </c>
    </row>
    <row r="6583" spans="1:97" x14ac:dyDescent="0.25">
      <c r="A6583" s="2">
        <v>50886</v>
      </c>
      <c r="B6583" s="5" t="s">
        <v>8</v>
      </c>
      <c r="C6583" s="2" t="s">
        <v>0</v>
      </c>
      <c r="D6583" s="5" t="s">
        <v>7109</v>
      </c>
      <c r="E6583" s="5" t="s">
        <v>7108</v>
      </c>
      <c r="F6583" s="2">
        <v>42892</v>
      </c>
      <c r="G6583" s="5" t="s">
        <v>43</v>
      </c>
      <c r="H6583" s="5" t="s">
        <v>5</v>
      </c>
      <c r="I6583" s="5" t="s">
        <v>125</v>
      </c>
      <c r="J6583" s="5" t="s">
        <v>1</v>
      </c>
      <c r="K6583" s="2">
        <v>22</v>
      </c>
      <c r="L6583" s="2">
        <v>2</v>
      </c>
      <c r="M6583" s="5" t="s">
        <v>4</v>
      </c>
      <c r="N6583" s="5" t="s">
        <v>12</v>
      </c>
      <c r="O6583" s="5" t="s">
        <v>3478</v>
      </c>
      <c r="P6583" s="5" t="s">
        <v>72</v>
      </c>
      <c r="Q6583" s="5" t="s">
        <v>1</v>
      </c>
      <c r="R6583" s="5" t="s">
        <v>1</v>
      </c>
      <c r="S6583" s="5" t="s">
        <v>9</v>
      </c>
      <c r="T6583" s="3">
        <v>11611</v>
      </c>
      <c r="U6583" s="3">
        <v>12721</v>
      </c>
      <c r="V6583" s="3">
        <v>14983</v>
      </c>
      <c r="W6583" s="3">
        <v>14737</v>
      </c>
      <c r="X6583" s="3">
        <v>14621</v>
      </c>
      <c r="Y6583" s="3">
        <v>11042</v>
      </c>
      <c r="Z6583" s="3">
        <v>14912</v>
      </c>
      <c r="AA6583" s="3">
        <v>15118</v>
      </c>
      <c r="AB6583" s="3">
        <v>14278</v>
      </c>
      <c r="AC6583" s="3">
        <v>14100</v>
      </c>
      <c r="AD6583" s="3">
        <v>13524</v>
      </c>
      <c r="AE6583" s="3">
        <v>11221</v>
      </c>
      <c r="AF6583" s="3">
        <v>11611</v>
      </c>
      <c r="AG6583" s="3">
        <v>12721</v>
      </c>
      <c r="AH6583" s="3">
        <v>14983</v>
      </c>
      <c r="AI6583" s="3">
        <v>14737</v>
      </c>
      <c r="AJ6583" s="3">
        <v>14621</v>
      </c>
      <c r="AK6583" s="3">
        <v>11042</v>
      </c>
      <c r="AL6583" s="3">
        <v>14912</v>
      </c>
      <c r="AM6583" s="3">
        <v>15118</v>
      </c>
      <c r="AN6583" s="3">
        <v>14278</v>
      </c>
      <c r="AO6583" s="3">
        <v>14100</v>
      </c>
      <c r="AP6583" s="3">
        <v>13524</v>
      </c>
      <c r="AQ6583" s="3">
        <v>11221</v>
      </c>
      <c r="AR6583" s="4">
        <v>8.2880000000000003</v>
      </c>
      <c r="AS6583" s="4">
        <v>8.2870000000000008</v>
      </c>
      <c r="AT6583" s="4">
        <v>8.2870000000000008</v>
      </c>
      <c r="AU6583" s="4">
        <v>8.2880000000000003</v>
      </c>
      <c r="AV6583" s="4">
        <v>8.2870000000000008</v>
      </c>
      <c r="AW6583" s="4">
        <v>8.2880000000000003</v>
      </c>
      <c r="AX6583" s="4">
        <v>8.2880000000000003</v>
      </c>
      <c r="AY6583" s="4">
        <v>8.2870000000000008</v>
      </c>
      <c r="AZ6583" s="4">
        <v>8.2880000000000003</v>
      </c>
      <c r="BA6583" s="4">
        <v>8.2880000000000003</v>
      </c>
      <c r="BB6583" s="4">
        <v>8.2870000000000008</v>
      </c>
      <c r="BC6583" s="4">
        <v>8.2870000000000008</v>
      </c>
      <c r="BD6583" s="3">
        <v>96232</v>
      </c>
      <c r="BE6583" s="3">
        <v>105419</v>
      </c>
      <c r="BF6583" s="3">
        <v>124164</v>
      </c>
      <c r="BG6583" s="3">
        <v>122140</v>
      </c>
      <c r="BH6583" s="3">
        <v>121164</v>
      </c>
      <c r="BI6583" s="3">
        <v>91516</v>
      </c>
      <c r="BJ6583" s="3">
        <v>123591</v>
      </c>
      <c r="BK6583" s="3">
        <v>125283</v>
      </c>
      <c r="BL6583" s="3">
        <v>118336</v>
      </c>
      <c r="BM6583" s="3">
        <v>116861</v>
      </c>
      <c r="BN6583" s="3">
        <v>112073</v>
      </c>
      <c r="BO6583" s="3">
        <v>92988</v>
      </c>
      <c r="BP6583" s="3">
        <v>96232</v>
      </c>
      <c r="BQ6583" s="3">
        <v>105419</v>
      </c>
      <c r="BR6583" s="3">
        <v>124164</v>
      </c>
      <c r="BS6583" s="3">
        <v>122140</v>
      </c>
      <c r="BT6583" s="3">
        <v>121164</v>
      </c>
      <c r="BU6583" s="3">
        <v>91516</v>
      </c>
      <c r="BV6583" s="3">
        <v>123591</v>
      </c>
      <c r="BW6583" s="3">
        <v>125283</v>
      </c>
      <c r="BX6583" s="3">
        <v>118336</v>
      </c>
      <c r="BY6583" s="3">
        <v>116861</v>
      </c>
      <c r="BZ6583" s="3">
        <v>112073</v>
      </c>
      <c r="CA6583" s="3">
        <v>92988</v>
      </c>
      <c r="CB6583" s="3">
        <v>1820.241</v>
      </c>
      <c r="CC6583" s="3">
        <v>4837.8289999999997</v>
      </c>
      <c r="CD6583" s="3">
        <v>5749.9709999999995</v>
      </c>
      <c r="CE6583" s="3">
        <v>5995.6970000000001</v>
      </c>
      <c r="CF6583" s="3">
        <v>5976.1719999999996</v>
      </c>
      <c r="CG6583" s="3">
        <v>4359.585</v>
      </c>
      <c r="CH6583" s="3">
        <v>6059.0959999999995</v>
      </c>
      <c r="CI6583" s="3">
        <v>5989.1279999999997</v>
      </c>
      <c r="CJ6583" s="3">
        <v>5992.7709999999997</v>
      </c>
      <c r="CK6583" s="3">
        <v>5864.6639999999998</v>
      </c>
      <c r="CL6583" s="3">
        <v>5547.62</v>
      </c>
      <c r="CM6583" s="3">
        <v>4275.076</v>
      </c>
      <c r="CN6583" s="3">
        <v>162868</v>
      </c>
      <c r="CO6583" s="3">
        <v>162868</v>
      </c>
      <c r="CP6583" s="3">
        <v>1349767</v>
      </c>
      <c r="CQ6583" s="3">
        <v>1349767</v>
      </c>
      <c r="CR6583" s="3">
        <v>62467.85</v>
      </c>
      <c r="CS6583" s="2">
        <v>2016</v>
      </c>
    </row>
    <row r="6584" spans="1:97" x14ac:dyDescent="0.25">
      <c r="A6584" s="2">
        <v>50886</v>
      </c>
      <c r="B6584" s="5" t="s">
        <v>8</v>
      </c>
      <c r="C6584" s="2" t="s">
        <v>0</v>
      </c>
      <c r="D6584" s="5" t="s">
        <v>7109</v>
      </c>
      <c r="E6584" s="5" t="s">
        <v>7108</v>
      </c>
      <c r="F6584" s="2">
        <v>42892</v>
      </c>
      <c r="G6584" s="5" t="s">
        <v>43</v>
      </c>
      <c r="H6584" s="5" t="s">
        <v>5</v>
      </c>
      <c r="I6584" s="5" t="s">
        <v>125</v>
      </c>
      <c r="J6584" s="5" t="s">
        <v>1</v>
      </c>
      <c r="K6584" s="2">
        <v>22</v>
      </c>
      <c r="L6584" s="2">
        <v>2</v>
      </c>
      <c r="M6584" s="5" t="s">
        <v>4</v>
      </c>
      <c r="N6584" s="5" t="s">
        <v>12</v>
      </c>
      <c r="O6584" s="5" t="s">
        <v>3477</v>
      </c>
      <c r="P6584" s="5" t="s">
        <v>18</v>
      </c>
      <c r="Q6584" s="5" t="s">
        <v>1</v>
      </c>
      <c r="R6584" s="5" t="s">
        <v>1</v>
      </c>
      <c r="S6584" s="5" t="s">
        <v>9</v>
      </c>
      <c r="T6584" s="3">
        <v>6531</v>
      </c>
      <c r="U6584" s="3">
        <v>7155</v>
      </c>
      <c r="V6584" s="3">
        <v>8428</v>
      </c>
      <c r="W6584" s="3">
        <v>8290</v>
      </c>
      <c r="X6584" s="3">
        <v>8223</v>
      </c>
      <c r="Y6584" s="3">
        <v>6211</v>
      </c>
      <c r="Z6584" s="3">
        <v>8388</v>
      </c>
      <c r="AA6584" s="3">
        <v>8504</v>
      </c>
      <c r="AB6584" s="3">
        <v>8032</v>
      </c>
      <c r="AC6584" s="3">
        <v>7931</v>
      </c>
      <c r="AD6584" s="3">
        <v>7607</v>
      </c>
      <c r="AE6584" s="3">
        <v>6312</v>
      </c>
      <c r="AF6584" s="3">
        <v>6531</v>
      </c>
      <c r="AG6584" s="3">
        <v>7155</v>
      </c>
      <c r="AH6584" s="3">
        <v>8428</v>
      </c>
      <c r="AI6584" s="3">
        <v>8290</v>
      </c>
      <c r="AJ6584" s="3">
        <v>8223</v>
      </c>
      <c r="AK6584" s="3">
        <v>6211</v>
      </c>
      <c r="AL6584" s="3">
        <v>8388</v>
      </c>
      <c r="AM6584" s="3">
        <v>8504</v>
      </c>
      <c r="AN6584" s="3">
        <v>8032</v>
      </c>
      <c r="AO6584" s="3">
        <v>7931</v>
      </c>
      <c r="AP6584" s="3">
        <v>7607</v>
      </c>
      <c r="AQ6584" s="3">
        <v>6312</v>
      </c>
      <c r="AR6584" s="4">
        <v>14.156000000000001</v>
      </c>
      <c r="AS6584" s="4">
        <v>14.156000000000001</v>
      </c>
      <c r="AT6584" s="4">
        <v>14.156000000000001</v>
      </c>
      <c r="AU6584" s="4">
        <v>14.154999999999999</v>
      </c>
      <c r="AV6584" s="4">
        <v>14.157</v>
      </c>
      <c r="AW6584" s="4">
        <v>14.156000000000001</v>
      </c>
      <c r="AX6584" s="4">
        <v>14.154999999999999</v>
      </c>
      <c r="AY6584" s="4">
        <v>14.156000000000001</v>
      </c>
      <c r="AZ6584" s="4">
        <v>14.154</v>
      </c>
      <c r="BA6584" s="4">
        <v>14.156000000000001</v>
      </c>
      <c r="BB6584" s="4">
        <v>14.156000000000001</v>
      </c>
      <c r="BC6584" s="4">
        <v>14.156000000000001</v>
      </c>
      <c r="BD6584" s="3">
        <v>92453</v>
      </c>
      <c r="BE6584" s="3">
        <v>101286</v>
      </c>
      <c r="BF6584" s="3">
        <v>119307</v>
      </c>
      <c r="BG6584" s="3">
        <v>117345</v>
      </c>
      <c r="BH6584" s="3">
        <v>116413</v>
      </c>
      <c r="BI6584" s="3">
        <v>87923</v>
      </c>
      <c r="BJ6584" s="3">
        <v>118732</v>
      </c>
      <c r="BK6584" s="3">
        <v>120383</v>
      </c>
      <c r="BL6584" s="3">
        <v>113685</v>
      </c>
      <c r="BM6584" s="3">
        <v>112271</v>
      </c>
      <c r="BN6584" s="3">
        <v>107685</v>
      </c>
      <c r="BO6584" s="3">
        <v>89353</v>
      </c>
      <c r="BP6584" s="3">
        <v>92453</v>
      </c>
      <c r="BQ6584" s="3">
        <v>101286</v>
      </c>
      <c r="BR6584" s="3">
        <v>119307</v>
      </c>
      <c r="BS6584" s="3">
        <v>117345</v>
      </c>
      <c r="BT6584" s="3">
        <v>116413</v>
      </c>
      <c r="BU6584" s="3">
        <v>87923</v>
      </c>
      <c r="BV6584" s="3">
        <v>118732</v>
      </c>
      <c r="BW6584" s="3">
        <v>120383</v>
      </c>
      <c r="BX6584" s="3">
        <v>113685</v>
      </c>
      <c r="BY6584" s="3">
        <v>112271</v>
      </c>
      <c r="BZ6584" s="3">
        <v>107685</v>
      </c>
      <c r="CA6584" s="3">
        <v>89353</v>
      </c>
      <c r="CB6584" s="3">
        <v>1748.759</v>
      </c>
      <c r="CC6584" s="3">
        <v>4648.1710000000003</v>
      </c>
      <c r="CD6584" s="3">
        <v>5525.0290000000005</v>
      </c>
      <c r="CE6584" s="3">
        <v>5760.3029999999999</v>
      </c>
      <c r="CF6584" s="3">
        <v>5741.8280000000004</v>
      </c>
      <c r="CG6584" s="3">
        <v>4188.415</v>
      </c>
      <c r="CH6584" s="3">
        <v>5820.9040000000005</v>
      </c>
      <c r="CI6584" s="3">
        <v>5754.8720000000003</v>
      </c>
      <c r="CJ6584" s="3">
        <v>5757.2290000000003</v>
      </c>
      <c r="CK6584" s="3">
        <v>5634.3360000000002</v>
      </c>
      <c r="CL6584" s="3">
        <v>5330.38</v>
      </c>
      <c r="CM6584" s="3">
        <v>4107.924</v>
      </c>
      <c r="CN6584" s="3">
        <v>91612</v>
      </c>
      <c r="CO6584" s="3">
        <v>91612</v>
      </c>
      <c r="CP6584" s="3">
        <v>1296836</v>
      </c>
      <c r="CQ6584" s="3">
        <v>1296836</v>
      </c>
      <c r="CR6584" s="3">
        <v>60018.15</v>
      </c>
      <c r="CS6584" s="2">
        <v>2016</v>
      </c>
    </row>
    <row r="6585" spans="1:97" x14ac:dyDescent="0.25">
      <c r="A6585" s="2">
        <v>50887</v>
      </c>
      <c r="B6585" s="5" t="s">
        <v>8</v>
      </c>
      <c r="C6585" s="2" t="s">
        <v>0</v>
      </c>
      <c r="D6585" s="5" t="s">
        <v>7107</v>
      </c>
      <c r="E6585" s="5" t="s">
        <v>6280</v>
      </c>
      <c r="F6585" s="2">
        <v>20541</v>
      </c>
      <c r="G6585" s="5" t="s">
        <v>51</v>
      </c>
      <c r="H6585" s="5" t="s">
        <v>31</v>
      </c>
      <c r="I6585" s="5" t="s">
        <v>165</v>
      </c>
      <c r="J6585" s="5" t="s">
        <v>1</v>
      </c>
      <c r="K6585" s="2">
        <v>22</v>
      </c>
      <c r="L6585" s="2">
        <v>2</v>
      </c>
      <c r="M6585" s="5" t="s">
        <v>4</v>
      </c>
      <c r="N6585" s="5" t="s">
        <v>12</v>
      </c>
      <c r="O6585" s="5" t="s">
        <v>3478</v>
      </c>
      <c r="P6585" s="5" t="s">
        <v>72</v>
      </c>
      <c r="Q6585" s="5" t="s">
        <v>1</v>
      </c>
      <c r="R6585" s="5" t="s">
        <v>1</v>
      </c>
      <c r="S6585" s="5" t="s">
        <v>9</v>
      </c>
      <c r="T6585" s="3">
        <v>44918</v>
      </c>
      <c r="U6585" s="3">
        <v>42975</v>
      </c>
      <c r="V6585" s="3">
        <v>29243</v>
      </c>
      <c r="W6585" s="3">
        <v>40234</v>
      </c>
      <c r="X6585" s="3">
        <v>49713</v>
      </c>
      <c r="Y6585" s="3">
        <v>47519</v>
      </c>
      <c r="Z6585" s="3">
        <v>49306</v>
      </c>
      <c r="AA6585" s="3">
        <v>47867</v>
      </c>
      <c r="AB6585" s="3">
        <v>41735</v>
      </c>
      <c r="AC6585" s="3">
        <v>44238</v>
      </c>
      <c r="AD6585" s="3">
        <v>44096</v>
      </c>
      <c r="AE6585" s="3">
        <v>50544</v>
      </c>
      <c r="AF6585" s="3">
        <v>44918</v>
      </c>
      <c r="AG6585" s="3">
        <v>42975</v>
      </c>
      <c r="AH6585" s="3">
        <v>29243</v>
      </c>
      <c r="AI6585" s="3">
        <v>40234</v>
      </c>
      <c r="AJ6585" s="3">
        <v>49713</v>
      </c>
      <c r="AK6585" s="3">
        <v>47519</v>
      </c>
      <c r="AL6585" s="3">
        <v>49306</v>
      </c>
      <c r="AM6585" s="3">
        <v>47867</v>
      </c>
      <c r="AN6585" s="3">
        <v>41735</v>
      </c>
      <c r="AO6585" s="3">
        <v>44238</v>
      </c>
      <c r="AP6585" s="3">
        <v>44096</v>
      </c>
      <c r="AQ6585" s="3">
        <v>50544</v>
      </c>
      <c r="AR6585" s="4">
        <v>8.2870000000000008</v>
      </c>
      <c r="AS6585" s="4">
        <v>8.2870000000000008</v>
      </c>
      <c r="AT6585" s="4">
        <v>8.2870000000000008</v>
      </c>
      <c r="AU6585" s="4">
        <v>8.2880000000000003</v>
      </c>
      <c r="AV6585" s="4">
        <v>8.2870000000000008</v>
      </c>
      <c r="AW6585" s="4">
        <v>8.2870000000000008</v>
      </c>
      <c r="AX6585" s="4">
        <v>8.2880000000000003</v>
      </c>
      <c r="AY6585" s="4">
        <v>8.2880000000000003</v>
      </c>
      <c r="AZ6585" s="4">
        <v>8.2870000000000008</v>
      </c>
      <c r="BA6585" s="4">
        <v>8.2870000000000008</v>
      </c>
      <c r="BB6585" s="4">
        <v>8.2880000000000003</v>
      </c>
      <c r="BC6585" s="4">
        <v>8.2880000000000003</v>
      </c>
      <c r="BD6585" s="3">
        <v>372235</v>
      </c>
      <c r="BE6585" s="3">
        <v>356134</v>
      </c>
      <c r="BF6585" s="3">
        <v>242337</v>
      </c>
      <c r="BG6585" s="3">
        <v>333459</v>
      </c>
      <c r="BH6585" s="3">
        <v>411972</v>
      </c>
      <c r="BI6585" s="3">
        <v>393790</v>
      </c>
      <c r="BJ6585" s="3">
        <v>408648</v>
      </c>
      <c r="BK6585" s="3">
        <v>396722</v>
      </c>
      <c r="BL6585" s="3">
        <v>345858</v>
      </c>
      <c r="BM6585" s="3">
        <v>366600</v>
      </c>
      <c r="BN6585" s="3">
        <v>365468</v>
      </c>
      <c r="BO6585" s="3">
        <v>418909</v>
      </c>
      <c r="BP6585" s="3">
        <v>372235</v>
      </c>
      <c r="BQ6585" s="3">
        <v>356134</v>
      </c>
      <c r="BR6585" s="3">
        <v>242337</v>
      </c>
      <c r="BS6585" s="3">
        <v>333459</v>
      </c>
      <c r="BT6585" s="3">
        <v>411972</v>
      </c>
      <c r="BU6585" s="3">
        <v>393790</v>
      </c>
      <c r="BV6585" s="3">
        <v>408648</v>
      </c>
      <c r="BW6585" s="3">
        <v>396722</v>
      </c>
      <c r="BX6585" s="3">
        <v>345858</v>
      </c>
      <c r="BY6585" s="3">
        <v>366600</v>
      </c>
      <c r="BZ6585" s="3">
        <v>365468</v>
      </c>
      <c r="CA6585" s="3">
        <v>418909</v>
      </c>
      <c r="CB6585" s="3">
        <v>18054.849999999999</v>
      </c>
      <c r="CC6585" s="3">
        <v>17502.059000000001</v>
      </c>
      <c r="CD6585" s="3">
        <v>3857.998</v>
      </c>
      <c r="CE6585" s="3">
        <v>11168.048000000001</v>
      </c>
      <c r="CF6585" s="3">
        <v>20849.964</v>
      </c>
      <c r="CG6585" s="3">
        <v>19754.120999999999</v>
      </c>
      <c r="CH6585" s="3">
        <v>20596.855</v>
      </c>
      <c r="CI6585" s="3">
        <v>20197.054</v>
      </c>
      <c r="CJ6585" s="3">
        <v>17075.897000000001</v>
      </c>
      <c r="CK6585" s="3">
        <v>18274.984</v>
      </c>
      <c r="CL6585" s="3">
        <v>18795.576000000001</v>
      </c>
      <c r="CM6585" s="3">
        <v>21930.182000000001</v>
      </c>
      <c r="CN6585" s="3">
        <v>532388</v>
      </c>
      <c r="CO6585" s="3">
        <v>532388</v>
      </c>
      <c r="CP6585" s="3">
        <v>4412132</v>
      </c>
      <c r="CQ6585" s="3">
        <v>4412132</v>
      </c>
      <c r="CR6585" s="3">
        <v>208057.59</v>
      </c>
      <c r="CS6585" s="2">
        <v>2016</v>
      </c>
    </row>
    <row r="6586" spans="1:97" x14ac:dyDescent="0.25">
      <c r="A6586" s="2">
        <v>50887</v>
      </c>
      <c r="B6586" s="5" t="s">
        <v>8</v>
      </c>
      <c r="C6586" s="2" t="s">
        <v>0</v>
      </c>
      <c r="D6586" s="5" t="s">
        <v>7107</v>
      </c>
      <c r="E6586" s="5" t="s">
        <v>6280</v>
      </c>
      <c r="F6586" s="2">
        <v>20541</v>
      </c>
      <c r="G6586" s="5" t="s">
        <v>51</v>
      </c>
      <c r="H6586" s="5" t="s">
        <v>31</v>
      </c>
      <c r="I6586" s="5" t="s">
        <v>165</v>
      </c>
      <c r="J6586" s="5" t="s">
        <v>1</v>
      </c>
      <c r="K6586" s="2">
        <v>22</v>
      </c>
      <c r="L6586" s="2">
        <v>2</v>
      </c>
      <c r="M6586" s="5" t="s">
        <v>4</v>
      </c>
      <c r="N6586" s="5" t="s">
        <v>12</v>
      </c>
      <c r="O6586" s="5" t="s">
        <v>3477</v>
      </c>
      <c r="P6586" s="5" t="s">
        <v>18</v>
      </c>
      <c r="Q6586" s="5" t="s">
        <v>1</v>
      </c>
      <c r="R6586" s="5" t="s">
        <v>1</v>
      </c>
      <c r="S6586" s="5" t="s">
        <v>9</v>
      </c>
      <c r="T6586" s="3">
        <v>25266</v>
      </c>
      <c r="U6586" s="3">
        <v>24173</v>
      </c>
      <c r="V6586" s="3">
        <v>16449</v>
      </c>
      <c r="W6586" s="3">
        <v>22632</v>
      </c>
      <c r="X6586" s="3">
        <v>27962</v>
      </c>
      <c r="Y6586" s="3">
        <v>26729</v>
      </c>
      <c r="Z6586" s="3">
        <v>27736</v>
      </c>
      <c r="AA6586" s="3">
        <v>26925</v>
      </c>
      <c r="AB6586" s="3">
        <v>23475</v>
      </c>
      <c r="AC6586" s="3">
        <v>24884</v>
      </c>
      <c r="AD6586" s="3">
        <v>24805</v>
      </c>
      <c r="AE6586" s="3">
        <v>28432</v>
      </c>
      <c r="AF6586" s="3">
        <v>25266</v>
      </c>
      <c r="AG6586" s="3">
        <v>24173</v>
      </c>
      <c r="AH6586" s="3">
        <v>16449</v>
      </c>
      <c r="AI6586" s="3">
        <v>22632</v>
      </c>
      <c r="AJ6586" s="3">
        <v>27962</v>
      </c>
      <c r="AK6586" s="3">
        <v>26729</v>
      </c>
      <c r="AL6586" s="3">
        <v>27736</v>
      </c>
      <c r="AM6586" s="3">
        <v>26925</v>
      </c>
      <c r="AN6586" s="3">
        <v>23475</v>
      </c>
      <c r="AO6586" s="3">
        <v>24884</v>
      </c>
      <c r="AP6586" s="3">
        <v>24805</v>
      </c>
      <c r="AQ6586" s="3">
        <v>28432</v>
      </c>
      <c r="AR6586" s="4">
        <v>14.156000000000001</v>
      </c>
      <c r="AS6586" s="4">
        <v>14.156000000000001</v>
      </c>
      <c r="AT6586" s="4">
        <v>14.156000000000001</v>
      </c>
      <c r="AU6586" s="4">
        <v>14.156000000000001</v>
      </c>
      <c r="AV6586" s="4">
        <v>14.156000000000001</v>
      </c>
      <c r="AW6586" s="4">
        <v>14.156000000000001</v>
      </c>
      <c r="AX6586" s="4">
        <v>14.154999999999999</v>
      </c>
      <c r="AY6586" s="4">
        <v>14.154999999999999</v>
      </c>
      <c r="AZ6586" s="4">
        <v>14.156000000000001</v>
      </c>
      <c r="BA6586" s="4">
        <v>14.156000000000001</v>
      </c>
      <c r="BB6586" s="4">
        <v>14.154999999999999</v>
      </c>
      <c r="BC6586" s="4">
        <v>14.154999999999999</v>
      </c>
      <c r="BD6586" s="3">
        <v>357665</v>
      </c>
      <c r="BE6586" s="3">
        <v>342193</v>
      </c>
      <c r="BF6586" s="3">
        <v>232852</v>
      </c>
      <c r="BG6586" s="3">
        <v>320379</v>
      </c>
      <c r="BH6586" s="3">
        <v>395830</v>
      </c>
      <c r="BI6586" s="3">
        <v>378376</v>
      </c>
      <c r="BJ6586" s="3">
        <v>392603</v>
      </c>
      <c r="BK6586" s="3">
        <v>381123</v>
      </c>
      <c r="BL6586" s="3">
        <v>332312</v>
      </c>
      <c r="BM6586" s="3">
        <v>352258</v>
      </c>
      <c r="BN6586" s="3">
        <v>351115</v>
      </c>
      <c r="BO6586" s="3">
        <v>402455</v>
      </c>
      <c r="BP6586" s="3">
        <v>357665</v>
      </c>
      <c r="BQ6586" s="3">
        <v>342193</v>
      </c>
      <c r="BR6586" s="3">
        <v>232852</v>
      </c>
      <c r="BS6586" s="3">
        <v>320379</v>
      </c>
      <c r="BT6586" s="3">
        <v>395830</v>
      </c>
      <c r="BU6586" s="3">
        <v>378376</v>
      </c>
      <c r="BV6586" s="3">
        <v>392603</v>
      </c>
      <c r="BW6586" s="3">
        <v>381123</v>
      </c>
      <c r="BX6586" s="3">
        <v>332312</v>
      </c>
      <c r="BY6586" s="3">
        <v>352258</v>
      </c>
      <c r="BZ6586" s="3">
        <v>351115</v>
      </c>
      <c r="CA6586" s="3">
        <v>402455</v>
      </c>
      <c r="CB6586" s="3">
        <v>17348.150000000001</v>
      </c>
      <c r="CC6586" s="3">
        <v>16816.940999999999</v>
      </c>
      <c r="CD6586" s="3">
        <v>3707.002</v>
      </c>
      <c r="CE6586" s="3">
        <v>10729.951999999999</v>
      </c>
      <c r="CF6586" s="3">
        <v>20033.036</v>
      </c>
      <c r="CG6586" s="3">
        <v>18980.879000000001</v>
      </c>
      <c r="CH6586" s="3">
        <v>19788.145</v>
      </c>
      <c r="CI6586" s="3">
        <v>19402.946</v>
      </c>
      <c r="CJ6586" s="3">
        <v>16407.102999999999</v>
      </c>
      <c r="CK6586" s="3">
        <v>17560.016</v>
      </c>
      <c r="CL6586" s="3">
        <v>18057.423999999999</v>
      </c>
      <c r="CM6586" s="3">
        <v>21068.817999999999</v>
      </c>
      <c r="CN6586" s="3">
        <v>299468</v>
      </c>
      <c r="CO6586" s="3">
        <v>299468</v>
      </c>
      <c r="CP6586" s="3">
        <v>4239161</v>
      </c>
      <c r="CQ6586" s="3">
        <v>4239161</v>
      </c>
      <c r="CR6586" s="3">
        <v>199900.41</v>
      </c>
      <c r="CS6586" s="2">
        <v>2016</v>
      </c>
    </row>
    <row r="6587" spans="1:97" x14ac:dyDescent="0.25">
      <c r="A6587" s="2">
        <v>50888</v>
      </c>
      <c r="B6587" s="5" t="s">
        <v>16</v>
      </c>
      <c r="C6587" s="2" t="s">
        <v>0</v>
      </c>
      <c r="D6587" s="5" t="s">
        <v>7106</v>
      </c>
      <c r="E6587" s="5" t="s">
        <v>7105</v>
      </c>
      <c r="F6587" s="2">
        <v>23013</v>
      </c>
      <c r="G6587" s="5" t="s">
        <v>77</v>
      </c>
      <c r="H6587" s="5" t="s">
        <v>25</v>
      </c>
      <c r="I6587" s="5" t="s">
        <v>109</v>
      </c>
      <c r="J6587" s="5" t="s">
        <v>1</v>
      </c>
      <c r="K6587" s="2">
        <v>22</v>
      </c>
      <c r="L6587" s="2">
        <v>3</v>
      </c>
      <c r="M6587" s="5" t="s">
        <v>20</v>
      </c>
      <c r="N6587" s="5" t="s">
        <v>12</v>
      </c>
      <c r="O6587" s="5" t="s">
        <v>2949</v>
      </c>
      <c r="P6587" s="5" t="s">
        <v>2949</v>
      </c>
      <c r="Q6587" s="5" t="s">
        <v>1</v>
      </c>
      <c r="R6587" s="5" t="s">
        <v>1</v>
      </c>
      <c r="S6587" s="5" t="s">
        <v>9</v>
      </c>
      <c r="T6587" s="3">
        <v>287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281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24.78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7112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696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670.75099999999998</v>
      </c>
      <c r="CC6587" s="3">
        <v>0</v>
      </c>
      <c r="CD6587" s="3">
        <v>0</v>
      </c>
      <c r="CE6587" s="3">
        <v>0</v>
      </c>
      <c r="CF6587" s="3">
        <v>0</v>
      </c>
      <c r="CG6587" s="3">
        <v>0</v>
      </c>
      <c r="CH6587" s="3">
        <v>0</v>
      </c>
      <c r="CI6587" s="3">
        <v>0</v>
      </c>
      <c r="CJ6587" s="3">
        <v>0</v>
      </c>
      <c r="CK6587" s="3">
        <v>0</v>
      </c>
      <c r="CL6587" s="3">
        <v>0</v>
      </c>
      <c r="CM6587" s="3">
        <v>0</v>
      </c>
      <c r="CN6587" s="3">
        <v>287</v>
      </c>
      <c r="CO6587" s="3">
        <v>281</v>
      </c>
      <c r="CP6587" s="3">
        <v>7112</v>
      </c>
      <c r="CQ6587" s="3">
        <v>6960</v>
      </c>
      <c r="CR6587" s="3">
        <v>670.75099999999998</v>
      </c>
      <c r="CS6587" s="2">
        <v>2016</v>
      </c>
    </row>
    <row r="6588" spans="1:97" x14ac:dyDescent="0.25">
      <c r="A6588" s="2">
        <v>50888</v>
      </c>
      <c r="B6588" s="5" t="s">
        <v>16</v>
      </c>
      <c r="C6588" s="2" t="s">
        <v>0</v>
      </c>
      <c r="D6588" s="5" t="s">
        <v>7106</v>
      </c>
      <c r="E6588" s="5" t="s">
        <v>7105</v>
      </c>
      <c r="F6588" s="2">
        <v>23013</v>
      </c>
      <c r="G6588" s="5" t="s">
        <v>77</v>
      </c>
      <c r="H6588" s="5" t="s">
        <v>25</v>
      </c>
      <c r="I6588" s="5" t="s">
        <v>109</v>
      </c>
      <c r="J6588" s="5" t="s">
        <v>1</v>
      </c>
      <c r="K6588" s="2">
        <v>22</v>
      </c>
      <c r="L6588" s="2">
        <v>3</v>
      </c>
      <c r="M6588" s="5" t="s">
        <v>20</v>
      </c>
      <c r="N6588" s="5" t="s">
        <v>12</v>
      </c>
      <c r="O6588" s="5" t="s">
        <v>3240</v>
      </c>
      <c r="P6588" s="5" t="s">
        <v>60</v>
      </c>
      <c r="Q6588" s="5" t="s">
        <v>1</v>
      </c>
      <c r="R6588" s="5" t="s">
        <v>1</v>
      </c>
      <c r="S6588" s="5" t="s">
        <v>9</v>
      </c>
      <c r="T6588" s="3" t="s">
        <v>0</v>
      </c>
      <c r="U6588" s="3" t="s">
        <v>0</v>
      </c>
      <c r="V6588" s="3" t="s">
        <v>0</v>
      </c>
      <c r="W6588" s="3" t="s">
        <v>0</v>
      </c>
      <c r="X6588" s="3" t="s">
        <v>0</v>
      </c>
      <c r="Y6588" s="3" t="s">
        <v>0</v>
      </c>
      <c r="Z6588" s="3" t="s">
        <v>0</v>
      </c>
      <c r="AA6588" s="3" t="s">
        <v>0</v>
      </c>
      <c r="AB6588" s="3" t="s">
        <v>0</v>
      </c>
      <c r="AC6588" s="3" t="s">
        <v>0</v>
      </c>
      <c r="AD6588" s="3" t="s">
        <v>0</v>
      </c>
      <c r="AE6588" s="3">
        <v>0</v>
      </c>
      <c r="AF6588" s="3" t="s">
        <v>0</v>
      </c>
      <c r="AG6588" s="3" t="s">
        <v>0</v>
      </c>
      <c r="AH6588" s="3" t="s">
        <v>0</v>
      </c>
      <c r="AI6588" s="3" t="s">
        <v>0</v>
      </c>
      <c r="AJ6588" s="3" t="s">
        <v>0</v>
      </c>
      <c r="AK6588" s="3" t="s">
        <v>0</v>
      </c>
      <c r="AL6588" s="3" t="s">
        <v>0</v>
      </c>
      <c r="AM6588" s="3" t="s">
        <v>0</v>
      </c>
      <c r="AN6588" s="3" t="s">
        <v>0</v>
      </c>
      <c r="AO6588" s="3" t="s">
        <v>0</v>
      </c>
      <c r="AP6588" s="3" t="s">
        <v>0</v>
      </c>
      <c r="AQ6588" s="3">
        <v>0</v>
      </c>
      <c r="AR6588" s="4" t="s">
        <v>0</v>
      </c>
      <c r="AS6588" s="4" t="s">
        <v>0</v>
      </c>
      <c r="AT6588" s="4" t="s">
        <v>0</v>
      </c>
      <c r="AU6588" s="4" t="s">
        <v>0</v>
      </c>
      <c r="AV6588" s="4" t="s">
        <v>0</v>
      </c>
      <c r="AW6588" s="4" t="s">
        <v>0</v>
      </c>
      <c r="AX6588" s="4" t="s">
        <v>0</v>
      </c>
      <c r="AY6588" s="4" t="s">
        <v>0</v>
      </c>
      <c r="AZ6588" s="4" t="s">
        <v>0</v>
      </c>
      <c r="BA6588" s="4" t="s">
        <v>0</v>
      </c>
      <c r="BB6588" s="4" t="s">
        <v>0</v>
      </c>
      <c r="BC6588" s="4">
        <v>0</v>
      </c>
      <c r="BD6588" s="3" t="s">
        <v>0</v>
      </c>
      <c r="BE6588" s="3" t="s">
        <v>0</v>
      </c>
      <c r="BF6588" s="3" t="s">
        <v>0</v>
      </c>
      <c r="BG6588" s="3" t="s">
        <v>0</v>
      </c>
      <c r="BH6588" s="3" t="s">
        <v>0</v>
      </c>
      <c r="BI6588" s="3" t="s">
        <v>0</v>
      </c>
      <c r="BJ6588" s="3" t="s">
        <v>0</v>
      </c>
      <c r="BK6588" s="3" t="s">
        <v>0</v>
      </c>
      <c r="BL6588" s="3" t="s">
        <v>0</v>
      </c>
      <c r="BM6588" s="3" t="s">
        <v>0</v>
      </c>
      <c r="BN6588" s="3" t="s">
        <v>0</v>
      </c>
      <c r="BO6588" s="3">
        <v>0</v>
      </c>
      <c r="BP6588" s="3" t="s">
        <v>0</v>
      </c>
      <c r="BQ6588" s="3" t="s">
        <v>0</v>
      </c>
      <c r="BR6588" s="3" t="s">
        <v>0</v>
      </c>
      <c r="BS6588" s="3" t="s">
        <v>0</v>
      </c>
      <c r="BT6588" s="3" t="s">
        <v>0</v>
      </c>
      <c r="BU6588" s="3" t="s">
        <v>0</v>
      </c>
      <c r="BV6588" s="3" t="s">
        <v>0</v>
      </c>
      <c r="BW6588" s="3" t="s">
        <v>0</v>
      </c>
      <c r="BX6588" s="3" t="s">
        <v>0</v>
      </c>
      <c r="BY6588" s="3" t="s">
        <v>0</v>
      </c>
      <c r="BZ6588" s="3" t="s">
        <v>0</v>
      </c>
      <c r="CA6588" s="3">
        <v>0</v>
      </c>
      <c r="CB6588" s="3" t="s">
        <v>0</v>
      </c>
      <c r="CC6588" s="3" t="s">
        <v>0</v>
      </c>
      <c r="CD6588" s="3" t="s">
        <v>0</v>
      </c>
      <c r="CE6588" s="3" t="s">
        <v>0</v>
      </c>
      <c r="CF6588" s="3" t="s">
        <v>0</v>
      </c>
      <c r="CG6588" s="3" t="s">
        <v>0</v>
      </c>
      <c r="CH6588" s="3" t="s">
        <v>0</v>
      </c>
      <c r="CI6588" s="3" t="s">
        <v>0</v>
      </c>
      <c r="CJ6588" s="3" t="s">
        <v>0</v>
      </c>
      <c r="CK6588" s="3" t="s">
        <v>0</v>
      </c>
      <c r="CL6588" s="3" t="s">
        <v>0</v>
      </c>
      <c r="CM6588" s="3">
        <v>0</v>
      </c>
      <c r="CN6588" s="3">
        <v>0</v>
      </c>
      <c r="CO6588" s="3">
        <v>0</v>
      </c>
      <c r="CP6588" s="3">
        <v>0</v>
      </c>
      <c r="CQ6588" s="3">
        <v>0</v>
      </c>
      <c r="CR6588" s="3">
        <v>0</v>
      </c>
      <c r="CS6588" s="2">
        <v>2016</v>
      </c>
    </row>
    <row r="6589" spans="1:97" x14ac:dyDescent="0.25">
      <c r="A6589" s="2">
        <v>50888</v>
      </c>
      <c r="B6589" s="5" t="s">
        <v>16</v>
      </c>
      <c r="C6589" s="2" t="s">
        <v>0</v>
      </c>
      <c r="D6589" s="5" t="s">
        <v>7106</v>
      </c>
      <c r="E6589" s="5" t="s">
        <v>7105</v>
      </c>
      <c r="F6589" s="2">
        <v>23013</v>
      </c>
      <c r="G6589" s="5" t="s">
        <v>77</v>
      </c>
      <c r="H6589" s="5" t="s">
        <v>25</v>
      </c>
      <c r="I6589" s="5" t="s">
        <v>109</v>
      </c>
      <c r="J6589" s="5" t="s">
        <v>1</v>
      </c>
      <c r="K6589" s="2">
        <v>22</v>
      </c>
      <c r="L6589" s="2">
        <v>3</v>
      </c>
      <c r="M6589" s="5" t="s">
        <v>20</v>
      </c>
      <c r="N6589" s="5" t="s">
        <v>12</v>
      </c>
      <c r="O6589" s="5" t="s">
        <v>19</v>
      </c>
      <c r="P6589" s="5" t="s">
        <v>18</v>
      </c>
      <c r="Q6589" s="5" t="s">
        <v>1</v>
      </c>
      <c r="R6589" s="5" t="s">
        <v>1</v>
      </c>
      <c r="S6589" s="5" t="s">
        <v>9</v>
      </c>
      <c r="T6589" s="3">
        <v>7029</v>
      </c>
      <c r="U6589" s="3">
        <v>5250</v>
      </c>
      <c r="V6589" s="3">
        <v>320</v>
      </c>
      <c r="W6589" s="3">
        <v>0</v>
      </c>
      <c r="X6589" s="3">
        <v>0</v>
      </c>
      <c r="Y6589" s="3">
        <v>0</v>
      </c>
      <c r="Z6589" s="3">
        <v>4131</v>
      </c>
      <c r="AA6589" s="3">
        <v>5050</v>
      </c>
      <c r="AB6589" s="3">
        <v>24</v>
      </c>
      <c r="AC6589" s="3">
        <v>0</v>
      </c>
      <c r="AD6589" s="3">
        <v>0</v>
      </c>
      <c r="AE6589" s="3">
        <v>3351</v>
      </c>
      <c r="AF6589" s="3">
        <v>6879</v>
      </c>
      <c r="AG6589" s="3">
        <v>5250</v>
      </c>
      <c r="AH6589" s="3">
        <v>251</v>
      </c>
      <c r="AI6589" s="3">
        <v>0</v>
      </c>
      <c r="AJ6589" s="3">
        <v>0</v>
      </c>
      <c r="AK6589" s="3">
        <v>0</v>
      </c>
      <c r="AL6589" s="3">
        <v>3557</v>
      </c>
      <c r="AM6589" s="3">
        <v>4121</v>
      </c>
      <c r="AN6589" s="3">
        <v>23</v>
      </c>
      <c r="AO6589" s="3">
        <v>0</v>
      </c>
      <c r="AP6589" s="3">
        <v>0</v>
      </c>
      <c r="AQ6589" s="3">
        <v>2656</v>
      </c>
      <c r="AR6589" s="4">
        <v>21.03</v>
      </c>
      <c r="AS6589" s="4">
        <v>21.58</v>
      </c>
      <c r="AT6589" s="4">
        <v>21.5</v>
      </c>
      <c r="AU6589" s="4">
        <v>0</v>
      </c>
      <c r="AV6589" s="4">
        <v>0</v>
      </c>
      <c r="AW6589" s="4">
        <v>0</v>
      </c>
      <c r="AX6589" s="4">
        <v>24.5</v>
      </c>
      <c r="AY6589" s="4">
        <v>24.85</v>
      </c>
      <c r="AZ6589" s="4">
        <v>24.85</v>
      </c>
      <c r="BA6589" s="4">
        <v>0</v>
      </c>
      <c r="BB6589" s="4">
        <v>0</v>
      </c>
      <c r="BC6589" s="4">
        <v>24.86</v>
      </c>
      <c r="BD6589" s="3">
        <v>147820</v>
      </c>
      <c r="BE6589" s="3">
        <v>113295</v>
      </c>
      <c r="BF6589" s="3">
        <v>6880</v>
      </c>
      <c r="BG6589" s="3">
        <v>0</v>
      </c>
      <c r="BH6589" s="3">
        <v>0</v>
      </c>
      <c r="BI6589" s="3">
        <v>0</v>
      </c>
      <c r="BJ6589" s="3">
        <v>101210</v>
      </c>
      <c r="BK6589" s="3">
        <v>125493</v>
      </c>
      <c r="BL6589" s="3">
        <v>596</v>
      </c>
      <c r="BM6589" s="3">
        <v>0</v>
      </c>
      <c r="BN6589" s="3">
        <v>0</v>
      </c>
      <c r="BO6589" s="3">
        <v>83306</v>
      </c>
      <c r="BP6589" s="3">
        <v>144668</v>
      </c>
      <c r="BQ6589" s="3">
        <v>113295</v>
      </c>
      <c r="BR6589" s="3">
        <v>5392</v>
      </c>
      <c r="BS6589" s="3">
        <v>0</v>
      </c>
      <c r="BT6589" s="3">
        <v>0</v>
      </c>
      <c r="BU6589" s="3">
        <v>0</v>
      </c>
      <c r="BV6589" s="3">
        <v>87156</v>
      </c>
      <c r="BW6589" s="3">
        <v>102405</v>
      </c>
      <c r="BX6589" s="3">
        <v>569</v>
      </c>
      <c r="BY6589" s="3">
        <v>0</v>
      </c>
      <c r="BZ6589" s="3">
        <v>0</v>
      </c>
      <c r="CA6589" s="3">
        <v>66030</v>
      </c>
      <c r="CB6589" s="3">
        <v>13941.546</v>
      </c>
      <c r="CC6589" s="3">
        <v>10883.942999999999</v>
      </c>
      <c r="CD6589" s="3">
        <v>493.97500000000002</v>
      </c>
      <c r="CE6589" s="3">
        <v>0</v>
      </c>
      <c r="CF6589" s="3">
        <v>0</v>
      </c>
      <c r="CG6589" s="3">
        <v>0</v>
      </c>
      <c r="CH6589" s="3">
        <v>8358.1869999999999</v>
      </c>
      <c r="CI6589" s="3">
        <v>9774.4639999999999</v>
      </c>
      <c r="CJ6589" s="3">
        <v>54.156999999999996</v>
      </c>
      <c r="CK6589" s="3">
        <v>0</v>
      </c>
      <c r="CL6589" s="3">
        <v>0</v>
      </c>
      <c r="CM6589" s="3">
        <v>6262.9840000000004</v>
      </c>
      <c r="CN6589" s="3">
        <v>25155</v>
      </c>
      <c r="CO6589" s="3">
        <v>22737</v>
      </c>
      <c r="CP6589" s="3">
        <v>578600</v>
      </c>
      <c r="CQ6589" s="3">
        <v>519515</v>
      </c>
      <c r="CR6589" s="3">
        <v>49769.256000000001</v>
      </c>
      <c r="CS6589" s="2">
        <v>2016</v>
      </c>
    </row>
    <row r="6590" spans="1:97" x14ac:dyDescent="0.25">
      <c r="A6590" s="2">
        <v>50888</v>
      </c>
      <c r="B6590" s="5" t="s">
        <v>16</v>
      </c>
      <c r="C6590" s="2" t="s">
        <v>0</v>
      </c>
      <c r="D6590" s="5" t="s">
        <v>7106</v>
      </c>
      <c r="E6590" s="5" t="s">
        <v>7105</v>
      </c>
      <c r="F6590" s="2">
        <v>23013</v>
      </c>
      <c r="G6590" s="5" t="s">
        <v>77</v>
      </c>
      <c r="H6590" s="5" t="s">
        <v>25</v>
      </c>
      <c r="I6590" s="5" t="s">
        <v>109</v>
      </c>
      <c r="J6590" s="5" t="s">
        <v>1</v>
      </c>
      <c r="K6590" s="2">
        <v>22</v>
      </c>
      <c r="L6590" s="2">
        <v>3</v>
      </c>
      <c r="M6590" s="5" t="s">
        <v>20</v>
      </c>
      <c r="N6590" s="5" t="s">
        <v>12</v>
      </c>
      <c r="O6590" s="5" t="s">
        <v>4711</v>
      </c>
      <c r="P6590" s="5" t="s">
        <v>4710</v>
      </c>
      <c r="Q6590" s="5" t="s">
        <v>1</v>
      </c>
      <c r="R6590" s="5" t="s">
        <v>1</v>
      </c>
      <c r="S6590" s="5" t="s">
        <v>9</v>
      </c>
      <c r="T6590" s="3">
        <v>48128</v>
      </c>
      <c r="U6590" s="3">
        <v>39944</v>
      </c>
      <c r="V6590" s="3">
        <v>9564</v>
      </c>
      <c r="W6590" s="3">
        <v>0</v>
      </c>
      <c r="X6590" s="3">
        <v>0</v>
      </c>
      <c r="Y6590" s="3">
        <v>0</v>
      </c>
      <c r="Z6590" s="3">
        <v>34369</v>
      </c>
      <c r="AA6590" s="3">
        <v>51185</v>
      </c>
      <c r="AB6590" s="3">
        <v>1539</v>
      </c>
      <c r="AC6590" s="3">
        <v>0</v>
      </c>
      <c r="AD6590" s="3">
        <v>0</v>
      </c>
      <c r="AE6590" s="3">
        <v>31215</v>
      </c>
      <c r="AF6590" s="3">
        <v>47102</v>
      </c>
      <c r="AG6590" s="3">
        <v>39944</v>
      </c>
      <c r="AH6590" s="3">
        <v>7495</v>
      </c>
      <c r="AI6590" s="3">
        <v>0</v>
      </c>
      <c r="AJ6590" s="3">
        <v>0</v>
      </c>
      <c r="AK6590" s="3">
        <v>0</v>
      </c>
      <c r="AL6590" s="3">
        <v>29597</v>
      </c>
      <c r="AM6590" s="3">
        <v>41768</v>
      </c>
      <c r="AN6590" s="3">
        <v>1467</v>
      </c>
      <c r="AO6590" s="3">
        <v>0</v>
      </c>
      <c r="AP6590" s="3">
        <v>0</v>
      </c>
      <c r="AQ6590" s="3">
        <v>24742</v>
      </c>
      <c r="AR6590" s="4">
        <v>11.96</v>
      </c>
      <c r="AS6590" s="4">
        <v>11.22</v>
      </c>
      <c r="AT6590" s="4">
        <v>12.46</v>
      </c>
      <c r="AU6590" s="4">
        <v>0</v>
      </c>
      <c r="AV6590" s="4">
        <v>0</v>
      </c>
      <c r="AW6590" s="4">
        <v>0</v>
      </c>
      <c r="AX6590" s="4">
        <v>12.46</v>
      </c>
      <c r="AY6590" s="4">
        <v>12.46</v>
      </c>
      <c r="AZ6590" s="4">
        <v>12.46</v>
      </c>
      <c r="BA6590" s="4">
        <v>0</v>
      </c>
      <c r="BB6590" s="4">
        <v>0</v>
      </c>
      <c r="BC6590" s="4">
        <v>12.46</v>
      </c>
      <c r="BD6590" s="3">
        <v>575611</v>
      </c>
      <c r="BE6590" s="3">
        <v>448172</v>
      </c>
      <c r="BF6590" s="3">
        <v>119167</v>
      </c>
      <c r="BG6590" s="3">
        <v>0</v>
      </c>
      <c r="BH6590" s="3">
        <v>0</v>
      </c>
      <c r="BI6590" s="3">
        <v>0</v>
      </c>
      <c r="BJ6590" s="3">
        <v>428238</v>
      </c>
      <c r="BK6590" s="3">
        <v>637765</v>
      </c>
      <c r="BL6590" s="3">
        <v>19176</v>
      </c>
      <c r="BM6590" s="3">
        <v>0</v>
      </c>
      <c r="BN6590" s="3">
        <v>0</v>
      </c>
      <c r="BO6590" s="3">
        <v>388939</v>
      </c>
      <c r="BP6590" s="3">
        <v>563339</v>
      </c>
      <c r="BQ6590" s="3">
        <v>448172</v>
      </c>
      <c r="BR6590" s="3">
        <v>93393</v>
      </c>
      <c r="BS6590" s="3">
        <v>0</v>
      </c>
      <c r="BT6590" s="3">
        <v>0</v>
      </c>
      <c r="BU6590" s="3">
        <v>0</v>
      </c>
      <c r="BV6590" s="3">
        <v>368773</v>
      </c>
      <c r="BW6590" s="3">
        <v>520432</v>
      </c>
      <c r="BX6590" s="3">
        <v>18283</v>
      </c>
      <c r="BY6590" s="3">
        <v>0</v>
      </c>
      <c r="BZ6590" s="3">
        <v>0</v>
      </c>
      <c r="CA6590" s="3">
        <v>308280</v>
      </c>
      <c r="CB6590" s="3">
        <v>54288.41</v>
      </c>
      <c r="CC6590" s="3">
        <v>43054.637000000002</v>
      </c>
      <c r="CD6590" s="3">
        <v>8556.0640000000003</v>
      </c>
      <c r="CE6590" s="3">
        <v>0</v>
      </c>
      <c r="CF6590" s="3">
        <v>0</v>
      </c>
      <c r="CG6590" s="3">
        <v>0</v>
      </c>
      <c r="CH6590" s="3">
        <v>35365.169000000002</v>
      </c>
      <c r="CI6590" s="3">
        <v>49674.777000000002</v>
      </c>
      <c r="CJ6590" s="3">
        <v>1741.287</v>
      </c>
      <c r="CK6590" s="3">
        <v>0</v>
      </c>
      <c r="CL6590" s="3">
        <v>0</v>
      </c>
      <c r="CM6590" s="3">
        <v>29240.659</v>
      </c>
      <c r="CN6590" s="3">
        <v>215944</v>
      </c>
      <c r="CO6590" s="3">
        <v>192115</v>
      </c>
      <c r="CP6590" s="3">
        <v>2617068</v>
      </c>
      <c r="CQ6590" s="3">
        <v>2320672</v>
      </c>
      <c r="CR6590" s="3">
        <v>221921</v>
      </c>
      <c r="CS6590" s="2">
        <v>2016</v>
      </c>
    </row>
    <row r="6591" spans="1:97" x14ac:dyDescent="0.25">
      <c r="A6591" s="2">
        <v>50888</v>
      </c>
      <c r="B6591" s="5" t="s">
        <v>16</v>
      </c>
      <c r="C6591" s="2" t="s">
        <v>0</v>
      </c>
      <c r="D6591" s="5" t="s">
        <v>7106</v>
      </c>
      <c r="E6591" s="5" t="s">
        <v>7105</v>
      </c>
      <c r="F6591" s="2">
        <v>23013</v>
      </c>
      <c r="G6591" s="5" t="s">
        <v>77</v>
      </c>
      <c r="H6591" s="5" t="s">
        <v>25</v>
      </c>
      <c r="I6591" s="5" t="s">
        <v>109</v>
      </c>
      <c r="J6591" s="5" t="s">
        <v>1</v>
      </c>
      <c r="K6591" s="2">
        <v>22</v>
      </c>
      <c r="L6591" s="2">
        <v>3</v>
      </c>
      <c r="M6591" s="5" t="s">
        <v>20</v>
      </c>
      <c r="N6591" s="5" t="s">
        <v>12</v>
      </c>
      <c r="O6591" s="5" t="s">
        <v>11</v>
      </c>
      <c r="P6591" s="5" t="s">
        <v>10</v>
      </c>
      <c r="Q6591" s="5" t="s">
        <v>1</v>
      </c>
      <c r="R6591" s="5" t="s">
        <v>1</v>
      </c>
      <c r="S6591" s="5" t="s">
        <v>9</v>
      </c>
      <c r="T6591" s="3">
        <v>60</v>
      </c>
      <c r="U6591" s="3">
        <v>743</v>
      </c>
      <c r="V6591" s="3">
        <v>419</v>
      </c>
      <c r="W6591" s="3">
        <v>0</v>
      </c>
      <c r="X6591" s="3">
        <v>0</v>
      </c>
      <c r="Y6591" s="3">
        <v>0</v>
      </c>
      <c r="Z6591" s="3">
        <v>65</v>
      </c>
      <c r="AA6591" s="3">
        <v>23</v>
      </c>
      <c r="AB6591" s="3">
        <v>15</v>
      </c>
      <c r="AC6591" s="3">
        <v>0</v>
      </c>
      <c r="AD6591" s="3">
        <v>0</v>
      </c>
      <c r="AE6591" s="3">
        <v>39</v>
      </c>
      <c r="AF6591" s="3">
        <v>59</v>
      </c>
      <c r="AG6591" s="3">
        <v>743</v>
      </c>
      <c r="AH6591" s="3">
        <v>328</v>
      </c>
      <c r="AI6591" s="3">
        <v>0</v>
      </c>
      <c r="AJ6591" s="3">
        <v>0</v>
      </c>
      <c r="AK6591" s="3">
        <v>0</v>
      </c>
      <c r="AL6591" s="3">
        <v>56</v>
      </c>
      <c r="AM6591" s="3">
        <v>19</v>
      </c>
      <c r="AN6591" s="3">
        <v>14</v>
      </c>
      <c r="AO6591" s="3">
        <v>0</v>
      </c>
      <c r="AP6591" s="3">
        <v>0</v>
      </c>
      <c r="AQ6591" s="3">
        <v>31</v>
      </c>
      <c r="AR6591" s="4">
        <v>18.3</v>
      </c>
      <c r="AS6591" s="4">
        <v>12.05</v>
      </c>
      <c r="AT6591" s="4">
        <v>12.05</v>
      </c>
      <c r="AU6591" s="4">
        <v>0</v>
      </c>
      <c r="AV6591" s="4">
        <v>0</v>
      </c>
      <c r="AW6591" s="4">
        <v>0</v>
      </c>
      <c r="AX6591" s="4">
        <v>12.4</v>
      </c>
      <c r="AY6591" s="4">
        <v>12.4</v>
      </c>
      <c r="AZ6591" s="4">
        <v>12.4</v>
      </c>
      <c r="BA6591" s="4">
        <v>0</v>
      </c>
      <c r="BB6591" s="4">
        <v>0</v>
      </c>
      <c r="BC6591" s="4">
        <v>12.4</v>
      </c>
      <c r="BD6591" s="3">
        <v>1098</v>
      </c>
      <c r="BE6591" s="3">
        <v>8953</v>
      </c>
      <c r="BF6591" s="3">
        <v>5049</v>
      </c>
      <c r="BG6591" s="3">
        <v>0</v>
      </c>
      <c r="BH6591" s="3">
        <v>0</v>
      </c>
      <c r="BI6591" s="3">
        <v>0</v>
      </c>
      <c r="BJ6591" s="3">
        <v>806</v>
      </c>
      <c r="BK6591" s="3">
        <v>285</v>
      </c>
      <c r="BL6591" s="3">
        <v>186</v>
      </c>
      <c r="BM6591" s="3">
        <v>0</v>
      </c>
      <c r="BN6591" s="3">
        <v>0</v>
      </c>
      <c r="BO6591" s="3">
        <v>484</v>
      </c>
      <c r="BP6591" s="3">
        <v>1075</v>
      </c>
      <c r="BQ6591" s="3">
        <v>8953</v>
      </c>
      <c r="BR6591" s="3">
        <v>3957</v>
      </c>
      <c r="BS6591" s="3">
        <v>0</v>
      </c>
      <c r="BT6591" s="3">
        <v>0</v>
      </c>
      <c r="BU6591" s="3">
        <v>0</v>
      </c>
      <c r="BV6591" s="3">
        <v>694</v>
      </c>
      <c r="BW6591" s="3">
        <v>233</v>
      </c>
      <c r="BX6591" s="3">
        <v>177</v>
      </c>
      <c r="BY6591" s="3">
        <v>0</v>
      </c>
      <c r="BZ6591" s="3">
        <v>0</v>
      </c>
      <c r="CA6591" s="3">
        <v>383</v>
      </c>
      <c r="CB6591" s="3">
        <v>103.557</v>
      </c>
      <c r="CC6591" s="3">
        <v>860.10500000000002</v>
      </c>
      <c r="CD6591" s="3">
        <v>362.50799999999998</v>
      </c>
      <c r="CE6591" s="3">
        <v>0</v>
      </c>
      <c r="CF6591" s="3">
        <v>0</v>
      </c>
      <c r="CG6591" s="3">
        <v>0</v>
      </c>
      <c r="CH6591" s="3">
        <v>66.561999999999998</v>
      </c>
      <c r="CI6591" s="3">
        <v>22.213999999999999</v>
      </c>
      <c r="CJ6591" s="3">
        <v>16.89</v>
      </c>
      <c r="CK6591" s="3">
        <v>0</v>
      </c>
      <c r="CL6591" s="3">
        <v>0</v>
      </c>
      <c r="CM6591" s="3">
        <v>36.356999999999999</v>
      </c>
      <c r="CN6591" s="3">
        <v>1364</v>
      </c>
      <c r="CO6591" s="3">
        <v>1250</v>
      </c>
      <c r="CP6591" s="3">
        <v>16861</v>
      </c>
      <c r="CQ6591" s="3">
        <v>15472</v>
      </c>
      <c r="CR6591" s="3">
        <v>1468.193</v>
      </c>
      <c r="CS6591" s="2">
        <v>2016</v>
      </c>
    </row>
    <row r="6592" spans="1:97" x14ac:dyDescent="0.25">
      <c r="A6592" s="2">
        <v>50888</v>
      </c>
      <c r="B6592" s="5" t="s">
        <v>16</v>
      </c>
      <c r="C6592" s="2" t="s">
        <v>0</v>
      </c>
      <c r="D6592" s="5" t="s">
        <v>7106</v>
      </c>
      <c r="E6592" s="5" t="s">
        <v>7105</v>
      </c>
      <c r="F6592" s="2">
        <v>23013</v>
      </c>
      <c r="G6592" s="5" t="s">
        <v>77</v>
      </c>
      <c r="H6592" s="5" t="s">
        <v>25</v>
      </c>
      <c r="I6592" s="5" t="s">
        <v>109</v>
      </c>
      <c r="J6592" s="5" t="s">
        <v>1</v>
      </c>
      <c r="K6592" s="2">
        <v>22</v>
      </c>
      <c r="L6592" s="2">
        <v>3</v>
      </c>
      <c r="M6592" s="5" t="s">
        <v>20</v>
      </c>
      <c r="N6592" s="5" t="s">
        <v>12</v>
      </c>
      <c r="O6592" s="5" t="s">
        <v>4381</v>
      </c>
      <c r="P6592" s="5" t="s">
        <v>54</v>
      </c>
      <c r="Q6592" s="5" t="s">
        <v>1</v>
      </c>
      <c r="R6592" s="5" t="s">
        <v>1</v>
      </c>
      <c r="S6592" s="5" t="s">
        <v>23</v>
      </c>
      <c r="T6592" s="3">
        <v>2</v>
      </c>
      <c r="U6592" s="3">
        <v>919</v>
      </c>
      <c r="V6592" s="3">
        <v>898</v>
      </c>
      <c r="W6592" s="3">
        <v>0</v>
      </c>
      <c r="X6592" s="3">
        <v>0</v>
      </c>
      <c r="Y6592" s="3">
        <v>0</v>
      </c>
      <c r="Z6592" s="3">
        <v>792</v>
      </c>
      <c r="AA6592" s="3">
        <v>782</v>
      </c>
      <c r="AB6592" s="3">
        <v>16</v>
      </c>
      <c r="AC6592" s="3">
        <v>0</v>
      </c>
      <c r="AD6592" s="3">
        <v>0</v>
      </c>
      <c r="AE6592" s="3">
        <v>0</v>
      </c>
      <c r="AF6592" s="3">
        <v>2</v>
      </c>
      <c r="AG6592" s="3">
        <v>919</v>
      </c>
      <c r="AH6592" s="3">
        <v>704</v>
      </c>
      <c r="AI6592" s="3">
        <v>0</v>
      </c>
      <c r="AJ6592" s="3">
        <v>0</v>
      </c>
      <c r="AK6592" s="3">
        <v>0</v>
      </c>
      <c r="AL6592" s="3">
        <v>682</v>
      </c>
      <c r="AM6592" s="3">
        <v>638</v>
      </c>
      <c r="AN6592" s="3">
        <v>15</v>
      </c>
      <c r="AO6592" s="3">
        <v>0</v>
      </c>
      <c r="AP6592" s="3">
        <v>0</v>
      </c>
      <c r="AQ6592" s="3">
        <v>0</v>
      </c>
      <c r="AR6592" s="4">
        <v>3.9</v>
      </c>
      <c r="AS6592" s="4">
        <v>3.9</v>
      </c>
      <c r="AT6592" s="4">
        <v>3.9</v>
      </c>
      <c r="AU6592" s="4">
        <v>0</v>
      </c>
      <c r="AV6592" s="4">
        <v>0</v>
      </c>
      <c r="AW6592" s="4">
        <v>0</v>
      </c>
      <c r="AX6592" s="4">
        <v>3.9</v>
      </c>
      <c r="AY6592" s="4">
        <v>3.9</v>
      </c>
      <c r="AZ6592" s="4">
        <v>3.9</v>
      </c>
      <c r="BA6592" s="4">
        <v>0</v>
      </c>
      <c r="BB6592" s="4">
        <v>0</v>
      </c>
      <c r="BC6592" s="4">
        <v>0</v>
      </c>
      <c r="BD6592" s="3">
        <v>8</v>
      </c>
      <c r="BE6592" s="3">
        <v>3584</v>
      </c>
      <c r="BF6592" s="3">
        <v>3502</v>
      </c>
      <c r="BG6592" s="3">
        <v>0</v>
      </c>
      <c r="BH6592" s="3">
        <v>0</v>
      </c>
      <c r="BI6592" s="3">
        <v>0</v>
      </c>
      <c r="BJ6592" s="3">
        <v>3089</v>
      </c>
      <c r="BK6592" s="3">
        <v>3050</v>
      </c>
      <c r="BL6592" s="3">
        <v>62</v>
      </c>
      <c r="BM6592" s="3">
        <v>0</v>
      </c>
      <c r="BN6592" s="3">
        <v>0</v>
      </c>
      <c r="BO6592" s="3">
        <v>0</v>
      </c>
      <c r="BP6592" s="3">
        <v>8</v>
      </c>
      <c r="BQ6592" s="3">
        <v>3584</v>
      </c>
      <c r="BR6592" s="3">
        <v>2745</v>
      </c>
      <c r="BS6592" s="3">
        <v>0</v>
      </c>
      <c r="BT6592" s="3">
        <v>0</v>
      </c>
      <c r="BU6592" s="3">
        <v>0</v>
      </c>
      <c r="BV6592" s="3">
        <v>2660</v>
      </c>
      <c r="BW6592" s="3">
        <v>2489</v>
      </c>
      <c r="BX6592" s="3">
        <v>59</v>
      </c>
      <c r="BY6592" s="3">
        <v>0</v>
      </c>
      <c r="BZ6592" s="3">
        <v>0</v>
      </c>
      <c r="CA6592" s="3">
        <v>0</v>
      </c>
      <c r="CB6592" s="3">
        <v>0.73599999999999999</v>
      </c>
      <c r="CC6592" s="3">
        <v>344.315</v>
      </c>
      <c r="CD6592" s="3">
        <v>251.453</v>
      </c>
      <c r="CE6592" s="3">
        <v>0</v>
      </c>
      <c r="CF6592" s="3">
        <v>0</v>
      </c>
      <c r="CG6592" s="3">
        <v>0</v>
      </c>
      <c r="CH6592" s="3">
        <v>255.08199999999999</v>
      </c>
      <c r="CI6592" s="3">
        <v>237.54499999999999</v>
      </c>
      <c r="CJ6592" s="3">
        <v>5.6660000000000004</v>
      </c>
      <c r="CK6592" s="3">
        <v>0</v>
      </c>
      <c r="CL6592" s="3">
        <v>0</v>
      </c>
      <c r="CM6592" s="3">
        <v>0</v>
      </c>
      <c r="CN6592" s="3">
        <v>3409</v>
      </c>
      <c r="CO6592" s="3">
        <v>2960</v>
      </c>
      <c r="CP6592" s="3">
        <v>13295</v>
      </c>
      <c r="CQ6592" s="3">
        <v>11545</v>
      </c>
      <c r="CR6592" s="3">
        <v>1094.797</v>
      </c>
      <c r="CS6592" s="2">
        <v>2016</v>
      </c>
    </row>
    <row r="6593" spans="1:97" x14ac:dyDescent="0.25">
      <c r="A6593" s="2">
        <v>50891</v>
      </c>
      <c r="B6593" s="5" t="s">
        <v>8</v>
      </c>
      <c r="C6593" s="2" t="s">
        <v>0</v>
      </c>
      <c r="D6593" s="5" t="s">
        <v>7104</v>
      </c>
      <c r="E6593" s="5" t="s">
        <v>580</v>
      </c>
      <c r="F6593" s="2">
        <v>59380</v>
      </c>
      <c r="G6593" s="5" t="s">
        <v>146</v>
      </c>
      <c r="H6593" s="5" t="s">
        <v>35</v>
      </c>
      <c r="I6593" s="5" t="s">
        <v>125</v>
      </c>
      <c r="J6593" s="5" t="s">
        <v>1</v>
      </c>
      <c r="K6593" s="2">
        <v>22</v>
      </c>
      <c r="L6593" s="2">
        <v>2</v>
      </c>
      <c r="M6593" s="5" t="s">
        <v>4</v>
      </c>
      <c r="N6593" s="5" t="s">
        <v>116</v>
      </c>
      <c r="O6593" s="5" t="s">
        <v>115</v>
      </c>
      <c r="P6593" s="5" t="s">
        <v>114</v>
      </c>
      <c r="Q6593" s="5" t="s">
        <v>1</v>
      </c>
      <c r="R6593" s="5" t="s">
        <v>1</v>
      </c>
      <c r="S6593" s="5" t="s">
        <v>1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4">
        <v>0</v>
      </c>
      <c r="AS6593" s="4">
        <v>0</v>
      </c>
      <c r="AT6593" s="4">
        <v>0</v>
      </c>
      <c r="AU6593" s="4">
        <v>0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0</v>
      </c>
      <c r="BB6593" s="4">
        <v>0</v>
      </c>
      <c r="BC6593" s="4">
        <v>0</v>
      </c>
      <c r="BD6593" s="3">
        <v>1247</v>
      </c>
      <c r="BE6593" s="3">
        <v>1149</v>
      </c>
      <c r="BF6593" s="3">
        <v>1933</v>
      </c>
      <c r="BG6593" s="3">
        <v>2860</v>
      </c>
      <c r="BH6593" s="3">
        <v>2430</v>
      </c>
      <c r="BI6593" s="3">
        <v>1993</v>
      </c>
      <c r="BJ6593" s="3">
        <v>2238</v>
      </c>
      <c r="BK6593" s="3">
        <v>1900</v>
      </c>
      <c r="BL6593" s="3">
        <v>1151</v>
      </c>
      <c r="BM6593" s="3">
        <v>966</v>
      </c>
      <c r="BN6593" s="3">
        <v>979</v>
      </c>
      <c r="BO6593" s="3">
        <v>1085</v>
      </c>
      <c r="BP6593" s="3">
        <v>1247</v>
      </c>
      <c r="BQ6593" s="3">
        <v>1149</v>
      </c>
      <c r="BR6593" s="3">
        <v>1933</v>
      </c>
      <c r="BS6593" s="3">
        <v>2860</v>
      </c>
      <c r="BT6593" s="3">
        <v>2430</v>
      </c>
      <c r="BU6593" s="3">
        <v>1993</v>
      </c>
      <c r="BV6593" s="3">
        <v>2238</v>
      </c>
      <c r="BW6593" s="3">
        <v>1900</v>
      </c>
      <c r="BX6593" s="3">
        <v>1151</v>
      </c>
      <c r="BY6593" s="3">
        <v>966</v>
      </c>
      <c r="BZ6593" s="3">
        <v>979</v>
      </c>
      <c r="CA6593" s="3">
        <v>1085</v>
      </c>
      <c r="CB6593" s="3">
        <v>135.02500000000001</v>
      </c>
      <c r="CC6593" s="3">
        <v>124.464</v>
      </c>
      <c r="CD6593" s="3">
        <v>209.37799999999999</v>
      </c>
      <c r="CE6593" s="3">
        <v>309.83199999999999</v>
      </c>
      <c r="CF6593" s="3">
        <v>263.25400000000002</v>
      </c>
      <c r="CG6593" s="3">
        <v>215.916</v>
      </c>
      <c r="CH6593" s="3">
        <v>242.44399999999999</v>
      </c>
      <c r="CI6593" s="3">
        <v>205.845</v>
      </c>
      <c r="CJ6593" s="3">
        <v>124.624</v>
      </c>
      <c r="CK6593" s="3">
        <v>104.596</v>
      </c>
      <c r="CL6593" s="3">
        <v>106.048</v>
      </c>
      <c r="CM6593" s="3">
        <v>117.574</v>
      </c>
      <c r="CN6593" s="3">
        <v>0</v>
      </c>
      <c r="CO6593" s="3">
        <v>0</v>
      </c>
      <c r="CP6593" s="3">
        <v>19931</v>
      </c>
      <c r="CQ6593" s="3">
        <v>19931</v>
      </c>
      <c r="CR6593" s="3">
        <v>2159</v>
      </c>
      <c r="CS6593" s="2">
        <v>2016</v>
      </c>
    </row>
    <row r="6594" spans="1:97" x14ac:dyDescent="0.25">
      <c r="A6594" s="2">
        <v>50892</v>
      </c>
      <c r="B6594" s="5" t="s">
        <v>8</v>
      </c>
      <c r="C6594" s="2" t="s">
        <v>0</v>
      </c>
      <c r="D6594" s="5" t="s">
        <v>7103</v>
      </c>
      <c r="E6594" s="5" t="s">
        <v>580</v>
      </c>
      <c r="F6594" s="2">
        <v>59380</v>
      </c>
      <c r="G6594" s="5" t="s">
        <v>6</v>
      </c>
      <c r="H6594" s="5" t="s">
        <v>5</v>
      </c>
      <c r="I6594" s="5" t="s">
        <v>125</v>
      </c>
      <c r="J6594" s="5" t="s">
        <v>1</v>
      </c>
      <c r="K6594" s="2">
        <v>22</v>
      </c>
      <c r="L6594" s="2">
        <v>2</v>
      </c>
      <c r="M6594" s="5" t="s">
        <v>4</v>
      </c>
      <c r="N6594" s="5" t="s">
        <v>116</v>
      </c>
      <c r="O6594" s="5" t="s">
        <v>115</v>
      </c>
      <c r="P6594" s="5" t="s">
        <v>114</v>
      </c>
      <c r="Q6594" s="5" t="s">
        <v>1</v>
      </c>
      <c r="R6594" s="5" t="s">
        <v>1</v>
      </c>
      <c r="S6594" s="5" t="s">
        <v>1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4">
        <v>0</v>
      </c>
      <c r="AS6594" s="4">
        <v>0</v>
      </c>
      <c r="AT6594" s="4">
        <v>0</v>
      </c>
      <c r="AU6594" s="4">
        <v>0</v>
      </c>
      <c r="AV6594" s="4">
        <v>0</v>
      </c>
      <c r="AW6594" s="4">
        <v>0</v>
      </c>
      <c r="AX6594" s="4">
        <v>0</v>
      </c>
      <c r="AY6594" s="4">
        <v>0</v>
      </c>
      <c r="AZ6594" s="4">
        <v>0</v>
      </c>
      <c r="BA6594" s="4">
        <v>0</v>
      </c>
      <c r="BB6594" s="4">
        <v>0</v>
      </c>
      <c r="BC6594" s="4">
        <v>0</v>
      </c>
      <c r="BD6594" s="3">
        <v>443</v>
      </c>
      <c r="BE6594" s="3">
        <v>630</v>
      </c>
      <c r="BF6594" s="3">
        <v>1136</v>
      </c>
      <c r="BG6594" s="3">
        <v>1131</v>
      </c>
      <c r="BH6594" s="3">
        <v>1312</v>
      </c>
      <c r="BI6594" s="3">
        <v>1360</v>
      </c>
      <c r="BJ6594" s="3">
        <v>1413</v>
      </c>
      <c r="BK6594" s="3">
        <v>1176</v>
      </c>
      <c r="BL6594" s="3">
        <v>942</v>
      </c>
      <c r="BM6594" s="3">
        <v>705</v>
      </c>
      <c r="BN6594" s="3">
        <v>683</v>
      </c>
      <c r="BO6594" s="3">
        <v>942</v>
      </c>
      <c r="BP6594" s="3">
        <v>443</v>
      </c>
      <c r="BQ6594" s="3">
        <v>630</v>
      </c>
      <c r="BR6594" s="3">
        <v>1136</v>
      </c>
      <c r="BS6594" s="3">
        <v>1131</v>
      </c>
      <c r="BT6594" s="3">
        <v>1312</v>
      </c>
      <c r="BU6594" s="3">
        <v>1360</v>
      </c>
      <c r="BV6594" s="3">
        <v>1413</v>
      </c>
      <c r="BW6594" s="3">
        <v>1176</v>
      </c>
      <c r="BX6594" s="3">
        <v>942</v>
      </c>
      <c r="BY6594" s="3">
        <v>705</v>
      </c>
      <c r="BZ6594" s="3">
        <v>683</v>
      </c>
      <c r="CA6594" s="3">
        <v>942</v>
      </c>
      <c r="CB6594" s="3">
        <v>48.021000000000001</v>
      </c>
      <c r="CC6594" s="3">
        <v>68.233000000000004</v>
      </c>
      <c r="CD6594" s="3">
        <v>123.036</v>
      </c>
      <c r="CE6594" s="3">
        <v>122.556</v>
      </c>
      <c r="CF6594" s="3">
        <v>142.1</v>
      </c>
      <c r="CG6594" s="3">
        <v>147.298</v>
      </c>
      <c r="CH6594" s="3">
        <v>153.07400000000001</v>
      </c>
      <c r="CI6594" s="3">
        <v>127.343</v>
      </c>
      <c r="CJ6594" s="3">
        <v>102.042</v>
      </c>
      <c r="CK6594" s="3">
        <v>76.319000000000003</v>
      </c>
      <c r="CL6594" s="3">
        <v>73.942999999999998</v>
      </c>
      <c r="CM6594" s="3">
        <v>102.035</v>
      </c>
      <c r="CN6594" s="3">
        <v>0</v>
      </c>
      <c r="CO6594" s="3">
        <v>0</v>
      </c>
      <c r="CP6594" s="3">
        <v>11873</v>
      </c>
      <c r="CQ6594" s="3">
        <v>11873</v>
      </c>
      <c r="CR6594" s="3">
        <v>1286</v>
      </c>
      <c r="CS6594" s="2">
        <v>2016</v>
      </c>
    </row>
    <row r="6595" spans="1:97" x14ac:dyDescent="0.25">
      <c r="A6595" s="2">
        <v>50893</v>
      </c>
      <c r="B6595" s="5" t="s">
        <v>8</v>
      </c>
      <c r="C6595" s="2" t="s">
        <v>0</v>
      </c>
      <c r="D6595" s="5" t="s">
        <v>7102</v>
      </c>
      <c r="E6595" s="5" t="s">
        <v>7100</v>
      </c>
      <c r="F6595" s="2">
        <v>59925</v>
      </c>
      <c r="G6595" s="5" t="s">
        <v>77</v>
      </c>
      <c r="H6595" s="5" t="s">
        <v>25</v>
      </c>
      <c r="I6595" s="5" t="s">
        <v>109</v>
      </c>
      <c r="J6595" s="5" t="s">
        <v>1</v>
      </c>
      <c r="K6595" s="2">
        <v>22</v>
      </c>
      <c r="L6595" s="2">
        <v>2</v>
      </c>
      <c r="M6595" s="5" t="s">
        <v>4</v>
      </c>
      <c r="N6595" s="5" t="s">
        <v>116</v>
      </c>
      <c r="O6595" s="5" t="s">
        <v>115</v>
      </c>
      <c r="P6595" s="5" t="s">
        <v>114</v>
      </c>
      <c r="Q6595" s="5" t="s">
        <v>1</v>
      </c>
      <c r="R6595" s="5" t="s">
        <v>1</v>
      </c>
      <c r="S6595" s="5" t="s">
        <v>1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4">
        <v>0</v>
      </c>
      <c r="AS6595" s="4">
        <v>0</v>
      </c>
      <c r="AT6595" s="4">
        <v>0</v>
      </c>
      <c r="AU6595" s="4">
        <v>0</v>
      </c>
      <c r="AV6595" s="4">
        <v>0</v>
      </c>
      <c r="AW6595" s="4">
        <v>0</v>
      </c>
      <c r="AX6595" s="4">
        <v>0</v>
      </c>
      <c r="AY6595" s="4">
        <v>0</v>
      </c>
      <c r="AZ6595" s="4">
        <v>0</v>
      </c>
      <c r="BA6595" s="4">
        <v>0</v>
      </c>
      <c r="BB6595" s="4">
        <v>0</v>
      </c>
      <c r="BC6595" s="4">
        <v>0</v>
      </c>
      <c r="BD6595" s="3">
        <v>50112</v>
      </c>
      <c r="BE6595" s="3">
        <v>62125</v>
      </c>
      <c r="BF6595" s="3">
        <v>48336</v>
      </c>
      <c r="BG6595" s="3">
        <v>34972</v>
      </c>
      <c r="BH6595" s="3">
        <v>41071</v>
      </c>
      <c r="BI6595" s="3">
        <v>18634</v>
      </c>
      <c r="BJ6595" s="3">
        <v>8072</v>
      </c>
      <c r="BK6595" s="3">
        <v>12299</v>
      </c>
      <c r="BL6595" s="3">
        <v>6505</v>
      </c>
      <c r="BM6595" s="3">
        <v>16657</v>
      </c>
      <c r="BN6595" s="3">
        <v>17468</v>
      </c>
      <c r="BO6595" s="3">
        <v>37880</v>
      </c>
      <c r="BP6595" s="3">
        <v>50112</v>
      </c>
      <c r="BQ6595" s="3">
        <v>62125</v>
      </c>
      <c r="BR6595" s="3">
        <v>48336</v>
      </c>
      <c r="BS6595" s="3">
        <v>34972</v>
      </c>
      <c r="BT6595" s="3">
        <v>41071</v>
      </c>
      <c r="BU6595" s="3">
        <v>18634</v>
      </c>
      <c r="BV6595" s="3">
        <v>8072</v>
      </c>
      <c r="BW6595" s="3">
        <v>12299</v>
      </c>
      <c r="BX6595" s="3">
        <v>6505</v>
      </c>
      <c r="BY6595" s="3">
        <v>16657</v>
      </c>
      <c r="BZ6595" s="3">
        <v>17468</v>
      </c>
      <c r="CA6595" s="3">
        <v>37880</v>
      </c>
      <c r="CB6595" s="3">
        <v>5428.0290000000005</v>
      </c>
      <c r="CC6595" s="3">
        <v>6729.34</v>
      </c>
      <c r="CD6595" s="3">
        <v>5235.6859999999997</v>
      </c>
      <c r="CE6595" s="3">
        <v>3788.1120000000001</v>
      </c>
      <c r="CF6595" s="3">
        <v>4448.7650000000003</v>
      </c>
      <c r="CG6595" s="3">
        <v>2018.3979999999999</v>
      </c>
      <c r="CH6595" s="3">
        <v>874.39800000000002</v>
      </c>
      <c r="CI6595" s="3">
        <v>1332.261</v>
      </c>
      <c r="CJ6595" s="3">
        <v>704.58699999999999</v>
      </c>
      <c r="CK6595" s="3">
        <v>1804.2149999999999</v>
      </c>
      <c r="CL6595" s="3">
        <v>1892.0840000000001</v>
      </c>
      <c r="CM6595" s="3">
        <v>4103.125</v>
      </c>
      <c r="CN6595" s="3">
        <v>0</v>
      </c>
      <c r="CO6595" s="3">
        <v>0</v>
      </c>
      <c r="CP6595" s="3">
        <v>354131</v>
      </c>
      <c r="CQ6595" s="3">
        <v>354131</v>
      </c>
      <c r="CR6595" s="3">
        <v>38359</v>
      </c>
      <c r="CS6595" s="2">
        <v>2016</v>
      </c>
    </row>
    <row r="6596" spans="1:97" x14ac:dyDescent="0.25">
      <c r="A6596" s="2">
        <v>50894</v>
      </c>
      <c r="B6596" s="5" t="s">
        <v>8</v>
      </c>
      <c r="C6596" s="2" t="s">
        <v>0</v>
      </c>
      <c r="D6596" s="5" t="s">
        <v>7101</v>
      </c>
      <c r="E6596" s="5" t="s">
        <v>7100</v>
      </c>
      <c r="F6596" s="2">
        <v>59925</v>
      </c>
      <c r="G6596" s="5" t="s">
        <v>77</v>
      </c>
      <c r="H6596" s="5" t="s">
        <v>25</v>
      </c>
      <c r="I6596" s="5" t="s">
        <v>109</v>
      </c>
      <c r="J6596" s="5" t="s">
        <v>1</v>
      </c>
      <c r="K6596" s="2">
        <v>22</v>
      </c>
      <c r="L6596" s="2">
        <v>2</v>
      </c>
      <c r="M6596" s="5" t="s">
        <v>4</v>
      </c>
      <c r="N6596" s="5" t="s">
        <v>116</v>
      </c>
      <c r="O6596" s="5" t="s">
        <v>115</v>
      </c>
      <c r="P6596" s="5" t="s">
        <v>114</v>
      </c>
      <c r="Q6596" s="5" t="s">
        <v>1</v>
      </c>
      <c r="R6596" s="5" t="s">
        <v>1</v>
      </c>
      <c r="S6596" s="5" t="s">
        <v>1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45207</v>
      </c>
      <c r="BE6596" s="3">
        <v>56045</v>
      </c>
      <c r="BF6596" s="3">
        <v>43605</v>
      </c>
      <c r="BG6596" s="3">
        <v>31549</v>
      </c>
      <c r="BH6596" s="3">
        <v>37052</v>
      </c>
      <c r="BI6596" s="3">
        <v>16810</v>
      </c>
      <c r="BJ6596" s="3">
        <v>7282</v>
      </c>
      <c r="BK6596" s="3">
        <v>11096</v>
      </c>
      <c r="BL6596" s="3">
        <v>5868</v>
      </c>
      <c r="BM6596" s="3">
        <v>15026</v>
      </c>
      <c r="BN6596" s="3">
        <v>15758</v>
      </c>
      <c r="BO6596" s="3">
        <v>34173</v>
      </c>
      <c r="BP6596" s="3">
        <v>45207</v>
      </c>
      <c r="BQ6596" s="3">
        <v>56045</v>
      </c>
      <c r="BR6596" s="3">
        <v>43605</v>
      </c>
      <c r="BS6596" s="3">
        <v>31549</v>
      </c>
      <c r="BT6596" s="3">
        <v>37052</v>
      </c>
      <c r="BU6596" s="3">
        <v>16810</v>
      </c>
      <c r="BV6596" s="3">
        <v>7282</v>
      </c>
      <c r="BW6596" s="3">
        <v>11096</v>
      </c>
      <c r="BX6596" s="3">
        <v>5868</v>
      </c>
      <c r="BY6596" s="3">
        <v>15026</v>
      </c>
      <c r="BZ6596" s="3">
        <v>15758</v>
      </c>
      <c r="CA6596" s="3">
        <v>34173</v>
      </c>
      <c r="CB6596" s="3">
        <v>4896.8159999999998</v>
      </c>
      <c r="CC6596" s="3">
        <v>6070.7730000000001</v>
      </c>
      <c r="CD6596" s="3">
        <v>4723.2960000000003</v>
      </c>
      <c r="CE6596" s="3">
        <v>3417.3890000000001</v>
      </c>
      <c r="CF6596" s="3">
        <v>4013.3870000000002</v>
      </c>
      <c r="CG6596" s="3">
        <v>1820.8679999999999</v>
      </c>
      <c r="CH6596" s="3">
        <v>788.82500000000005</v>
      </c>
      <c r="CI6596" s="3">
        <v>1201.8789999999999</v>
      </c>
      <c r="CJ6596" s="3">
        <v>635.63300000000004</v>
      </c>
      <c r="CK6596" s="3">
        <v>1627.646</v>
      </c>
      <c r="CL6596" s="3">
        <v>1706.915</v>
      </c>
      <c r="CM6596" s="3">
        <v>3701.5729999999999</v>
      </c>
      <c r="CN6596" s="3">
        <v>0</v>
      </c>
      <c r="CO6596" s="3">
        <v>0</v>
      </c>
      <c r="CP6596" s="3">
        <v>319471</v>
      </c>
      <c r="CQ6596" s="3">
        <v>319471</v>
      </c>
      <c r="CR6596" s="3">
        <v>34605</v>
      </c>
      <c r="CS6596" s="2">
        <v>2016</v>
      </c>
    </row>
    <row r="6597" spans="1:97" x14ac:dyDescent="0.25">
      <c r="A6597" s="2">
        <v>50895</v>
      </c>
      <c r="B6597" s="5" t="s">
        <v>8</v>
      </c>
      <c r="C6597" s="2" t="s">
        <v>0</v>
      </c>
      <c r="D6597" s="5" t="s">
        <v>7099</v>
      </c>
      <c r="E6597" s="5" t="s">
        <v>580</v>
      </c>
      <c r="F6597" s="2">
        <v>59380</v>
      </c>
      <c r="G6597" s="5" t="s">
        <v>146</v>
      </c>
      <c r="H6597" s="5" t="s">
        <v>35</v>
      </c>
      <c r="I6597" s="5" t="s">
        <v>125</v>
      </c>
      <c r="J6597" s="5" t="s">
        <v>1</v>
      </c>
      <c r="K6597" s="2">
        <v>22</v>
      </c>
      <c r="L6597" s="2">
        <v>2</v>
      </c>
      <c r="M6597" s="5" t="s">
        <v>4</v>
      </c>
      <c r="N6597" s="5" t="s">
        <v>116</v>
      </c>
      <c r="O6597" s="5" t="s">
        <v>115</v>
      </c>
      <c r="P6597" s="5" t="s">
        <v>114</v>
      </c>
      <c r="Q6597" s="5" t="s">
        <v>1</v>
      </c>
      <c r="R6597" s="5" t="s">
        <v>1</v>
      </c>
      <c r="S6597" s="5" t="s">
        <v>1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0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0</v>
      </c>
      <c r="AY6597" s="4">
        <v>0</v>
      </c>
      <c r="AZ6597" s="4">
        <v>0</v>
      </c>
      <c r="BA6597" s="4">
        <v>0</v>
      </c>
      <c r="BB6597" s="4">
        <v>0</v>
      </c>
      <c r="BC6597" s="4">
        <v>0</v>
      </c>
      <c r="BD6597" s="3">
        <v>15164</v>
      </c>
      <c r="BE6597" s="3">
        <v>13978</v>
      </c>
      <c r="BF6597" s="3">
        <v>23514</v>
      </c>
      <c r="BG6597" s="3">
        <v>34795</v>
      </c>
      <c r="BH6597" s="3">
        <v>29564</v>
      </c>
      <c r="BI6597" s="3">
        <v>24248</v>
      </c>
      <c r="BJ6597" s="3">
        <v>27227</v>
      </c>
      <c r="BK6597" s="3">
        <v>23117</v>
      </c>
      <c r="BL6597" s="3">
        <v>13995</v>
      </c>
      <c r="BM6597" s="3">
        <v>11746</v>
      </c>
      <c r="BN6597" s="3">
        <v>11909</v>
      </c>
      <c r="BO6597" s="3">
        <v>13204</v>
      </c>
      <c r="BP6597" s="3">
        <v>15164</v>
      </c>
      <c r="BQ6597" s="3">
        <v>13978</v>
      </c>
      <c r="BR6597" s="3">
        <v>23514</v>
      </c>
      <c r="BS6597" s="3">
        <v>34795</v>
      </c>
      <c r="BT6597" s="3">
        <v>29564</v>
      </c>
      <c r="BU6597" s="3">
        <v>24248</v>
      </c>
      <c r="BV6597" s="3">
        <v>27227</v>
      </c>
      <c r="BW6597" s="3">
        <v>23117</v>
      </c>
      <c r="BX6597" s="3">
        <v>13995</v>
      </c>
      <c r="BY6597" s="3">
        <v>11746</v>
      </c>
      <c r="BZ6597" s="3">
        <v>11909</v>
      </c>
      <c r="CA6597" s="3">
        <v>13204</v>
      </c>
      <c r="CB6597" s="3">
        <v>1642.51</v>
      </c>
      <c r="CC6597" s="3">
        <v>1514.039</v>
      </c>
      <c r="CD6597" s="3">
        <v>2546.9580000000001</v>
      </c>
      <c r="CE6597" s="3">
        <v>3768.9290000000001</v>
      </c>
      <c r="CF6597" s="3">
        <v>3202.335</v>
      </c>
      <c r="CG6597" s="3">
        <v>2626.491</v>
      </c>
      <c r="CH6597" s="3">
        <v>2949.1889999999999</v>
      </c>
      <c r="CI6597" s="3">
        <v>2503.9920000000002</v>
      </c>
      <c r="CJ6597" s="3">
        <v>1515.9749999999999</v>
      </c>
      <c r="CK6597" s="3">
        <v>1272.3489999999999</v>
      </c>
      <c r="CL6597" s="3">
        <v>1290.0160000000001</v>
      </c>
      <c r="CM6597" s="3">
        <v>1430.2170000000001</v>
      </c>
      <c r="CN6597" s="3">
        <v>0</v>
      </c>
      <c r="CO6597" s="3">
        <v>0</v>
      </c>
      <c r="CP6597" s="3">
        <v>242461</v>
      </c>
      <c r="CQ6597" s="3">
        <v>242461</v>
      </c>
      <c r="CR6597" s="3">
        <v>26263</v>
      </c>
      <c r="CS6597" s="2">
        <v>2016</v>
      </c>
    </row>
    <row r="6598" spans="1:97" x14ac:dyDescent="0.25">
      <c r="A6598" s="2">
        <v>50896</v>
      </c>
      <c r="B6598" s="5" t="s">
        <v>8</v>
      </c>
      <c r="C6598" s="2" t="s">
        <v>0</v>
      </c>
      <c r="D6598" s="5" t="s">
        <v>7098</v>
      </c>
      <c r="E6598" s="5" t="s">
        <v>580</v>
      </c>
      <c r="F6598" s="2">
        <v>59380</v>
      </c>
      <c r="G6598" s="5" t="s">
        <v>146</v>
      </c>
      <c r="H6598" s="5" t="s">
        <v>35</v>
      </c>
      <c r="I6598" s="5" t="s">
        <v>125</v>
      </c>
      <c r="J6598" s="5" t="s">
        <v>1</v>
      </c>
      <c r="K6598" s="2">
        <v>22</v>
      </c>
      <c r="L6598" s="2">
        <v>2</v>
      </c>
      <c r="M6598" s="5" t="s">
        <v>4</v>
      </c>
      <c r="N6598" s="5" t="s">
        <v>116</v>
      </c>
      <c r="O6598" s="5" t="s">
        <v>115</v>
      </c>
      <c r="P6598" s="5" t="s">
        <v>114</v>
      </c>
      <c r="Q6598" s="5" t="s">
        <v>1</v>
      </c>
      <c r="R6598" s="5" t="s">
        <v>1</v>
      </c>
      <c r="S6598" s="5" t="s">
        <v>1</v>
      </c>
      <c r="T6598" s="3">
        <v>0</v>
      </c>
      <c r="U6598" s="3">
        <v>0</v>
      </c>
      <c r="V6598" s="3">
        <v>0</v>
      </c>
      <c r="W6598" s="3">
        <v>0</v>
      </c>
      <c r="X6598" s="3">
        <v>0</v>
      </c>
      <c r="Y6598" s="3">
        <v>0</v>
      </c>
      <c r="Z6598" s="3">
        <v>0</v>
      </c>
      <c r="AA6598" s="3">
        <v>0</v>
      </c>
      <c r="AB6598" s="3">
        <v>0</v>
      </c>
      <c r="AC6598" s="3">
        <v>0</v>
      </c>
      <c r="AD6598" s="3">
        <v>0</v>
      </c>
      <c r="AE6598" s="3">
        <v>0</v>
      </c>
      <c r="AF6598" s="3">
        <v>0</v>
      </c>
      <c r="AG6598" s="3">
        <v>0</v>
      </c>
      <c r="AH6598" s="3">
        <v>0</v>
      </c>
      <c r="AI6598" s="3">
        <v>0</v>
      </c>
      <c r="AJ6598" s="3">
        <v>0</v>
      </c>
      <c r="AK6598" s="3">
        <v>0</v>
      </c>
      <c r="AL6598" s="3">
        <v>0</v>
      </c>
      <c r="AM6598" s="3">
        <v>0</v>
      </c>
      <c r="AN6598" s="3">
        <v>0</v>
      </c>
      <c r="AO6598" s="3">
        <v>0</v>
      </c>
      <c r="AP6598" s="3">
        <v>0</v>
      </c>
      <c r="AQ6598" s="3">
        <v>0</v>
      </c>
      <c r="AR6598" s="4">
        <v>0</v>
      </c>
      <c r="AS6598" s="4">
        <v>0</v>
      </c>
      <c r="AT6598" s="4">
        <v>0</v>
      </c>
      <c r="AU6598" s="4">
        <v>0</v>
      </c>
      <c r="AV6598" s="4">
        <v>0</v>
      </c>
      <c r="AW6598" s="4">
        <v>0</v>
      </c>
      <c r="AX6598" s="4">
        <v>0</v>
      </c>
      <c r="AY6598" s="4">
        <v>0</v>
      </c>
      <c r="AZ6598" s="4">
        <v>0</v>
      </c>
      <c r="BA6598" s="4">
        <v>0</v>
      </c>
      <c r="BB6598" s="4">
        <v>0</v>
      </c>
      <c r="BC6598" s="4">
        <v>0</v>
      </c>
      <c r="BD6598" s="3">
        <v>13082</v>
      </c>
      <c r="BE6598" s="3">
        <v>12058</v>
      </c>
      <c r="BF6598" s="3">
        <v>20285</v>
      </c>
      <c r="BG6598" s="3">
        <v>30017</v>
      </c>
      <c r="BH6598" s="3">
        <v>25505</v>
      </c>
      <c r="BI6598" s="3">
        <v>20918</v>
      </c>
      <c r="BJ6598" s="3">
        <v>23489</v>
      </c>
      <c r="BK6598" s="3">
        <v>19943</v>
      </c>
      <c r="BL6598" s="3">
        <v>12074</v>
      </c>
      <c r="BM6598" s="3">
        <v>10134</v>
      </c>
      <c r="BN6598" s="3">
        <v>10274</v>
      </c>
      <c r="BO6598" s="3">
        <v>11391</v>
      </c>
      <c r="BP6598" s="3">
        <v>13082</v>
      </c>
      <c r="BQ6598" s="3">
        <v>12058</v>
      </c>
      <c r="BR6598" s="3">
        <v>20285</v>
      </c>
      <c r="BS6598" s="3">
        <v>30017</v>
      </c>
      <c r="BT6598" s="3">
        <v>25505</v>
      </c>
      <c r="BU6598" s="3">
        <v>20918</v>
      </c>
      <c r="BV6598" s="3">
        <v>23489</v>
      </c>
      <c r="BW6598" s="3">
        <v>19943</v>
      </c>
      <c r="BX6598" s="3">
        <v>12074</v>
      </c>
      <c r="BY6598" s="3">
        <v>10134</v>
      </c>
      <c r="BZ6598" s="3">
        <v>10274</v>
      </c>
      <c r="CA6598" s="3">
        <v>11391</v>
      </c>
      <c r="CB6598" s="3">
        <v>1416.99</v>
      </c>
      <c r="CC6598" s="3">
        <v>1306.1559999999999</v>
      </c>
      <c r="CD6598" s="3">
        <v>2197.252</v>
      </c>
      <c r="CE6598" s="3">
        <v>3251.442</v>
      </c>
      <c r="CF6598" s="3">
        <v>2762.643</v>
      </c>
      <c r="CG6598" s="3">
        <v>2265.8649999999998</v>
      </c>
      <c r="CH6598" s="3">
        <v>2544.2550000000001</v>
      </c>
      <c r="CI6598" s="3">
        <v>2160.1849999999999</v>
      </c>
      <c r="CJ6598" s="3">
        <v>1307.826</v>
      </c>
      <c r="CK6598" s="3">
        <v>1097.6510000000001</v>
      </c>
      <c r="CL6598" s="3">
        <v>1112.8920000000001</v>
      </c>
      <c r="CM6598" s="3">
        <v>1233.8430000000001</v>
      </c>
      <c r="CN6598" s="3">
        <v>0</v>
      </c>
      <c r="CO6598" s="3">
        <v>0</v>
      </c>
      <c r="CP6598" s="3">
        <v>209170</v>
      </c>
      <c r="CQ6598" s="3">
        <v>209170</v>
      </c>
      <c r="CR6598" s="3">
        <v>22657</v>
      </c>
      <c r="CS6598" s="2">
        <v>2016</v>
      </c>
    </row>
    <row r="6599" spans="1:97" x14ac:dyDescent="0.25">
      <c r="A6599" s="2">
        <v>50897</v>
      </c>
      <c r="B6599" s="5" t="s">
        <v>8</v>
      </c>
      <c r="C6599" s="2" t="s">
        <v>0</v>
      </c>
      <c r="D6599" s="5" t="s">
        <v>7097</v>
      </c>
      <c r="E6599" s="5" t="s">
        <v>7095</v>
      </c>
      <c r="F6599" s="2">
        <v>56813</v>
      </c>
      <c r="G6599" s="5" t="s">
        <v>77</v>
      </c>
      <c r="H6599" s="5" t="s">
        <v>25</v>
      </c>
      <c r="I6599" s="5" t="s">
        <v>109</v>
      </c>
      <c r="J6599" s="5" t="s">
        <v>1</v>
      </c>
      <c r="K6599" s="2">
        <v>22</v>
      </c>
      <c r="L6599" s="2">
        <v>2</v>
      </c>
      <c r="M6599" s="5" t="s">
        <v>4</v>
      </c>
      <c r="N6599" s="5" t="s">
        <v>116</v>
      </c>
      <c r="O6599" s="5" t="s">
        <v>115</v>
      </c>
      <c r="P6599" s="5" t="s">
        <v>114</v>
      </c>
      <c r="Q6599" s="5" t="s">
        <v>1</v>
      </c>
      <c r="R6599" s="5" t="s">
        <v>1</v>
      </c>
      <c r="S6599" s="5" t="s">
        <v>1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4">
        <v>0</v>
      </c>
      <c r="AS6599" s="4">
        <v>0</v>
      </c>
      <c r="AT6599" s="4">
        <v>0</v>
      </c>
      <c r="AU6599" s="4">
        <v>0</v>
      </c>
      <c r="AV6599" s="4">
        <v>0</v>
      </c>
      <c r="AW6599" s="4">
        <v>0</v>
      </c>
      <c r="AX6599" s="4">
        <v>0</v>
      </c>
      <c r="AY6599" s="4">
        <v>0</v>
      </c>
      <c r="AZ6599" s="4">
        <v>0</v>
      </c>
      <c r="BA6599" s="4">
        <v>0</v>
      </c>
      <c r="BB6599" s="4">
        <v>0</v>
      </c>
      <c r="BC6599" s="4">
        <v>0</v>
      </c>
      <c r="BD6599" s="3">
        <v>113220</v>
      </c>
      <c r="BE6599" s="3">
        <v>140364</v>
      </c>
      <c r="BF6599" s="3">
        <v>109208</v>
      </c>
      <c r="BG6599" s="3">
        <v>79014</v>
      </c>
      <c r="BH6599" s="3">
        <v>92794</v>
      </c>
      <c r="BI6599" s="3">
        <v>42101</v>
      </c>
      <c r="BJ6599" s="3">
        <v>18239</v>
      </c>
      <c r="BK6599" s="3">
        <v>27789</v>
      </c>
      <c r="BL6599" s="3">
        <v>14697</v>
      </c>
      <c r="BM6599" s="3">
        <v>37633</v>
      </c>
      <c r="BN6599" s="3">
        <v>39466</v>
      </c>
      <c r="BO6599" s="3">
        <v>85585</v>
      </c>
      <c r="BP6599" s="3">
        <v>113220</v>
      </c>
      <c r="BQ6599" s="3">
        <v>140364</v>
      </c>
      <c r="BR6599" s="3">
        <v>109208</v>
      </c>
      <c r="BS6599" s="3">
        <v>79014</v>
      </c>
      <c r="BT6599" s="3">
        <v>92794</v>
      </c>
      <c r="BU6599" s="3">
        <v>42101</v>
      </c>
      <c r="BV6599" s="3">
        <v>18239</v>
      </c>
      <c r="BW6599" s="3">
        <v>27789</v>
      </c>
      <c r="BX6599" s="3">
        <v>14697</v>
      </c>
      <c r="BY6599" s="3">
        <v>37633</v>
      </c>
      <c r="BZ6599" s="3">
        <v>39466</v>
      </c>
      <c r="CA6599" s="3">
        <v>85585</v>
      </c>
      <c r="CB6599" s="3">
        <v>12263.902</v>
      </c>
      <c r="CC6599" s="3">
        <v>15204.038</v>
      </c>
      <c r="CD6599" s="3">
        <v>11829.328</v>
      </c>
      <c r="CE6599" s="3">
        <v>8558.7289999999994</v>
      </c>
      <c r="CF6599" s="3">
        <v>10051.386</v>
      </c>
      <c r="CG6599" s="3">
        <v>4560.299</v>
      </c>
      <c r="CH6599" s="3">
        <v>1975.5840000000001</v>
      </c>
      <c r="CI6599" s="3">
        <v>3010.0639999999999</v>
      </c>
      <c r="CJ6599" s="3">
        <v>1591.921</v>
      </c>
      <c r="CK6599" s="3">
        <v>4076.3820000000001</v>
      </c>
      <c r="CL6599" s="3">
        <v>4274.9089999999997</v>
      </c>
      <c r="CM6599" s="3">
        <v>9270.4580000000005</v>
      </c>
      <c r="CN6599" s="3">
        <v>0</v>
      </c>
      <c r="CO6599" s="3">
        <v>0</v>
      </c>
      <c r="CP6599" s="3">
        <v>800110</v>
      </c>
      <c r="CQ6599" s="3">
        <v>800110</v>
      </c>
      <c r="CR6599" s="3">
        <v>86667</v>
      </c>
      <c r="CS6599" s="2">
        <v>2016</v>
      </c>
    </row>
    <row r="6600" spans="1:97" x14ac:dyDescent="0.25">
      <c r="A6600" s="2">
        <v>50898</v>
      </c>
      <c r="B6600" s="5" t="s">
        <v>8</v>
      </c>
      <c r="C6600" s="2" t="s">
        <v>0</v>
      </c>
      <c r="D6600" s="5" t="s">
        <v>7096</v>
      </c>
      <c r="E6600" s="5" t="s">
        <v>7095</v>
      </c>
      <c r="F6600" s="2">
        <v>56813</v>
      </c>
      <c r="G6600" s="5" t="s">
        <v>77</v>
      </c>
      <c r="H6600" s="5" t="s">
        <v>25</v>
      </c>
      <c r="I6600" s="5" t="s">
        <v>109</v>
      </c>
      <c r="J6600" s="5" t="s">
        <v>1</v>
      </c>
      <c r="K6600" s="2">
        <v>22</v>
      </c>
      <c r="L6600" s="2">
        <v>2</v>
      </c>
      <c r="M6600" s="5" t="s">
        <v>4</v>
      </c>
      <c r="N6600" s="5" t="s">
        <v>116</v>
      </c>
      <c r="O6600" s="5" t="s">
        <v>115</v>
      </c>
      <c r="P6600" s="5" t="s">
        <v>114</v>
      </c>
      <c r="Q6600" s="5" t="s">
        <v>1</v>
      </c>
      <c r="R6600" s="5" t="s">
        <v>1</v>
      </c>
      <c r="S6600" s="5" t="s">
        <v>1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4">
        <v>0</v>
      </c>
      <c r="AS6600" s="4">
        <v>0</v>
      </c>
      <c r="AT6600" s="4">
        <v>0</v>
      </c>
      <c r="AU6600" s="4">
        <v>0</v>
      </c>
      <c r="AV6600" s="4">
        <v>0</v>
      </c>
      <c r="AW6600" s="4">
        <v>0</v>
      </c>
      <c r="AX6600" s="4">
        <v>0</v>
      </c>
      <c r="AY6600" s="4">
        <v>0</v>
      </c>
      <c r="AZ6600" s="4">
        <v>0</v>
      </c>
      <c r="BA6600" s="4">
        <v>0</v>
      </c>
      <c r="BB6600" s="4">
        <v>0</v>
      </c>
      <c r="BC6600" s="4">
        <v>0</v>
      </c>
      <c r="BD6600" s="3">
        <v>139182</v>
      </c>
      <c r="BE6600" s="3">
        <v>172549</v>
      </c>
      <c r="BF6600" s="3">
        <v>134250</v>
      </c>
      <c r="BG6600" s="3">
        <v>97132</v>
      </c>
      <c r="BH6600" s="3">
        <v>114072</v>
      </c>
      <c r="BI6600" s="3">
        <v>51754</v>
      </c>
      <c r="BJ6600" s="3">
        <v>22421</v>
      </c>
      <c r="BK6600" s="3">
        <v>34161</v>
      </c>
      <c r="BL6600" s="3">
        <v>18067</v>
      </c>
      <c r="BM6600" s="3">
        <v>46263</v>
      </c>
      <c r="BN6600" s="3">
        <v>48516</v>
      </c>
      <c r="BO6600" s="3">
        <v>105210</v>
      </c>
      <c r="BP6600" s="3">
        <v>139182</v>
      </c>
      <c r="BQ6600" s="3">
        <v>172549</v>
      </c>
      <c r="BR6600" s="3">
        <v>134250</v>
      </c>
      <c r="BS6600" s="3">
        <v>97132</v>
      </c>
      <c r="BT6600" s="3">
        <v>114072</v>
      </c>
      <c r="BU6600" s="3">
        <v>51754</v>
      </c>
      <c r="BV6600" s="3">
        <v>22421</v>
      </c>
      <c r="BW6600" s="3">
        <v>34161</v>
      </c>
      <c r="BX6600" s="3">
        <v>18067</v>
      </c>
      <c r="BY6600" s="3">
        <v>46263</v>
      </c>
      <c r="BZ6600" s="3">
        <v>48516</v>
      </c>
      <c r="CA6600" s="3">
        <v>105210</v>
      </c>
      <c r="CB6600" s="3">
        <v>15076.049000000001</v>
      </c>
      <c r="CC6600" s="3">
        <v>18690.367999999999</v>
      </c>
      <c r="CD6600" s="3">
        <v>14541.829</v>
      </c>
      <c r="CE6600" s="3">
        <v>10521.271000000001</v>
      </c>
      <c r="CF6600" s="3">
        <v>12356.198</v>
      </c>
      <c r="CG6600" s="3">
        <v>5605.99</v>
      </c>
      <c r="CH6600" s="3">
        <v>2428.5920000000001</v>
      </c>
      <c r="CI6600" s="3">
        <v>3700.2809999999999</v>
      </c>
      <c r="CJ6600" s="3">
        <v>1956.953</v>
      </c>
      <c r="CK6600" s="3">
        <v>5011.1080000000002</v>
      </c>
      <c r="CL6600" s="3">
        <v>5255.1589999999997</v>
      </c>
      <c r="CM6600" s="3">
        <v>11396.201999999999</v>
      </c>
      <c r="CN6600" s="3">
        <v>0</v>
      </c>
      <c r="CO6600" s="3">
        <v>0</v>
      </c>
      <c r="CP6600" s="3">
        <v>983577</v>
      </c>
      <c r="CQ6600" s="3">
        <v>983577</v>
      </c>
      <c r="CR6600" s="3">
        <v>106540</v>
      </c>
      <c r="CS6600" s="2">
        <v>2016</v>
      </c>
    </row>
    <row r="6601" spans="1:97" x14ac:dyDescent="0.25">
      <c r="A6601" s="2">
        <v>50900</v>
      </c>
      <c r="B6601" s="5" t="s">
        <v>16</v>
      </c>
      <c r="C6601" s="2" t="s">
        <v>0</v>
      </c>
      <c r="D6601" s="5" t="s">
        <v>7094</v>
      </c>
      <c r="E6601" s="5" t="s">
        <v>7093</v>
      </c>
      <c r="F6601" s="2">
        <v>20508</v>
      </c>
      <c r="G6601" s="5" t="s">
        <v>32</v>
      </c>
      <c r="H6601" s="5" t="s">
        <v>31</v>
      </c>
      <c r="I6601" s="5" t="s">
        <v>96</v>
      </c>
      <c r="J6601" s="5" t="s">
        <v>1</v>
      </c>
      <c r="K6601" s="2">
        <v>32213</v>
      </c>
      <c r="L6601" s="2">
        <v>7</v>
      </c>
      <c r="M6601" s="5" t="s">
        <v>13</v>
      </c>
      <c r="N6601" s="5" t="s">
        <v>12</v>
      </c>
      <c r="O6601" s="5" t="s">
        <v>61</v>
      </c>
      <c r="P6601" s="5" t="s">
        <v>60</v>
      </c>
      <c r="Q6601" s="5" t="s">
        <v>1</v>
      </c>
      <c r="R6601" s="5" t="s">
        <v>1</v>
      </c>
      <c r="S6601" s="5" t="s">
        <v>9</v>
      </c>
      <c r="T6601" s="3">
        <v>27480</v>
      </c>
      <c r="U6601" s="3">
        <v>24791</v>
      </c>
      <c r="V6601" s="3">
        <v>25947</v>
      </c>
      <c r="W6601" s="3">
        <v>23043</v>
      </c>
      <c r="X6601" s="3">
        <v>17686</v>
      </c>
      <c r="Y6601" s="3">
        <v>14669</v>
      </c>
      <c r="Z6601" s="3">
        <v>18031</v>
      </c>
      <c r="AA6601" s="3">
        <v>26304</v>
      </c>
      <c r="AB6601" s="3">
        <v>18183</v>
      </c>
      <c r="AC6601" s="3">
        <v>19950</v>
      </c>
      <c r="AD6601" s="3">
        <v>27678</v>
      </c>
      <c r="AE6601" s="3">
        <v>35717</v>
      </c>
      <c r="AF6601" s="3">
        <v>8619</v>
      </c>
      <c r="AG6601" s="3">
        <v>9000</v>
      </c>
      <c r="AH6601" s="3">
        <v>9372</v>
      </c>
      <c r="AI6601" s="3">
        <v>8693</v>
      </c>
      <c r="AJ6601" s="3">
        <v>6149</v>
      </c>
      <c r="AK6601" s="3">
        <v>5367</v>
      </c>
      <c r="AL6601" s="3">
        <v>6710</v>
      </c>
      <c r="AM6601" s="3">
        <v>8472</v>
      </c>
      <c r="AN6601" s="3">
        <v>7548</v>
      </c>
      <c r="AO6601" s="3">
        <v>7705</v>
      </c>
      <c r="AP6601" s="3">
        <v>9530</v>
      </c>
      <c r="AQ6601" s="3">
        <v>11031</v>
      </c>
      <c r="AR6601" s="4">
        <v>25.38</v>
      </c>
      <c r="AS6601" s="4">
        <v>25.38</v>
      </c>
      <c r="AT6601" s="4">
        <v>26</v>
      </c>
      <c r="AU6601" s="4">
        <v>26</v>
      </c>
      <c r="AV6601" s="4">
        <v>26</v>
      </c>
      <c r="AW6601" s="4">
        <v>26</v>
      </c>
      <c r="AX6601" s="4">
        <v>26</v>
      </c>
      <c r="AY6601" s="4">
        <v>26</v>
      </c>
      <c r="AZ6601" s="4">
        <v>26</v>
      </c>
      <c r="BA6601" s="4">
        <v>26</v>
      </c>
      <c r="BB6601" s="4">
        <v>26</v>
      </c>
      <c r="BC6601" s="4">
        <v>26</v>
      </c>
      <c r="BD6601" s="3">
        <v>697442</v>
      </c>
      <c r="BE6601" s="3">
        <v>629196</v>
      </c>
      <c r="BF6601" s="3">
        <v>674622</v>
      </c>
      <c r="BG6601" s="3">
        <v>599118</v>
      </c>
      <c r="BH6601" s="3">
        <v>459836</v>
      </c>
      <c r="BI6601" s="3">
        <v>381394</v>
      </c>
      <c r="BJ6601" s="3">
        <v>468806</v>
      </c>
      <c r="BK6601" s="3">
        <v>683904</v>
      </c>
      <c r="BL6601" s="3">
        <v>472758</v>
      </c>
      <c r="BM6601" s="3">
        <v>518700</v>
      </c>
      <c r="BN6601" s="3">
        <v>719628</v>
      </c>
      <c r="BO6601" s="3">
        <v>928642</v>
      </c>
      <c r="BP6601" s="3">
        <v>218760</v>
      </c>
      <c r="BQ6601" s="3">
        <v>228423</v>
      </c>
      <c r="BR6601" s="3">
        <v>243667</v>
      </c>
      <c r="BS6601" s="3">
        <v>226005</v>
      </c>
      <c r="BT6601" s="3">
        <v>159883</v>
      </c>
      <c r="BU6601" s="3">
        <v>139538</v>
      </c>
      <c r="BV6601" s="3">
        <v>174471</v>
      </c>
      <c r="BW6601" s="3">
        <v>220271</v>
      </c>
      <c r="BX6601" s="3">
        <v>196256</v>
      </c>
      <c r="BY6601" s="3">
        <v>200326</v>
      </c>
      <c r="BZ6601" s="3">
        <v>247767</v>
      </c>
      <c r="CA6601" s="3">
        <v>286808</v>
      </c>
      <c r="CB6601" s="3">
        <v>19221.868999999999</v>
      </c>
      <c r="CC6601" s="3">
        <v>19836.097000000002</v>
      </c>
      <c r="CD6601" s="3">
        <v>20292.185000000001</v>
      </c>
      <c r="CE6601" s="3">
        <v>18814.387999999999</v>
      </c>
      <c r="CF6601" s="3">
        <v>13319.305</v>
      </c>
      <c r="CG6601" s="3">
        <v>9802.1470000000008</v>
      </c>
      <c r="CH6601" s="3">
        <v>14217.391</v>
      </c>
      <c r="CI6601" s="3">
        <v>17675.936000000002</v>
      </c>
      <c r="CJ6601" s="3">
        <v>15983.888999999999</v>
      </c>
      <c r="CK6601" s="3">
        <v>16270.178</v>
      </c>
      <c r="CL6601" s="3">
        <v>20211.784</v>
      </c>
      <c r="CM6601" s="3">
        <v>23554.267</v>
      </c>
      <c r="CN6601" s="3">
        <v>279479</v>
      </c>
      <c r="CO6601" s="3">
        <v>98196</v>
      </c>
      <c r="CP6601" s="3">
        <v>7234046</v>
      </c>
      <c r="CQ6601" s="3">
        <v>2542175</v>
      </c>
      <c r="CR6601" s="3">
        <v>209199.44</v>
      </c>
      <c r="CS6601" s="2">
        <v>2016</v>
      </c>
    </row>
    <row r="6602" spans="1:97" x14ac:dyDescent="0.25">
      <c r="A6602" s="2">
        <v>50900</v>
      </c>
      <c r="B6602" s="5" t="s">
        <v>16</v>
      </c>
      <c r="C6602" s="2" t="s">
        <v>0</v>
      </c>
      <c r="D6602" s="5" t="s">
        <v>7094</v>
      </c>
      <c r="E6602" s="5" t="s">
        <v>7093</v>
      </c>
      <c r="F6602" s="2">
        <v>20508</v>
      </c>
      <c r="G6602" s="5" t="s">
        <v>32</v>
      </c>
      <c r="H6602" s="5" t="s">
        <v>31</v>
      </c>
      <c r="I6602" s="5" t="s">
        <v>96</v>
      </c>
      <c r="J6602" s="5" t="s">
        <v>1</v>
      </c>
      <c r="K6602" s="2">
        <v>32213</v>
      </c>
      <c r="L6602" s="2">
        <v>7</v>
      </c>
      <c r="M6602" s="5" t="s">
        <v>13</v>
      </c>
      <c r="N6602" s="5" t="s">
        <v>12</v>
      </c>
      <c r="O6602" s="5" t="s">
        <v>955</v>
      </c>
      <c r="P6602" s="5" t="s">
        <v>10</v>
      </c>
      <c r="Q6602" s="5" t="s">
        <v>1</v>
      </c>
      <c r="R6602" s="5" t="s">
        <v>1</v>
      </c>
      <c r="S6602" s="5" t="s">
        <v>9</v>
      </c>
      <c r="T6602" s="3">
        <v>163503</v>
      </c>
      <c r="U6602" s="3">
        <v>114261</v>
      </c>
      <c r="V6602" s="3">
        <v>112058</v>
      </c>
      <c r="W6602" s="3">
        <v>92206</v>
      </c>
      <c r="X6602" s="3">
        <v>115146</v>
      </c>
      <c r="Y6602" s="3">
        <v>105158</v>
      </c>
      <c r="Z6602" s="3">
        <v>118445</v>
      </c>
      <c r="AA6602" s="3">
        <v>114563</v>
      </c>
      <c r="AB6602" s="3">
        <v>91454</v>
      </c>
      <c r="AC6602" s="3">
        <v>95291</v>
      </c>
      <c r="AD6602" s="3">
        <v>119271</v>
      </c>
      <c r="AE6602" s="3">
        <v>117189</v>
      </c>
      <c r="AF6602" s="3">
        <v>51284</v>
      </c>
      <c r="AG6602" s="3">
        <v>41481</v>
      </c>
      <c r="AH6602" s="3">
        <v>40474</v>
      </c>
      <c r="AI6602" s="3">
        <v>34783</v>
      </c>
      <c r="AJ6602" s="3">
        <v>40036</v>
      </c>
      <c r="AK6602" s="3">
        <v>38473</v>
      </c>
      <c r="AL6602" s="3">
        <v>44081</v>
      </c>
      <c r="AM6602" s="3">
        <v>36898</v>
      </c>
      <c r="AN6602" s="3">
        <v>37965</v>
      </c>
      <c r="AO6602" s="3">
        <v>36802</v>
      </c>
      <c r="AP6602" s="3">
        <v>41065</v>
      </c>
      <c r="AQ6602" s="3">
        <v>36193</v>
      </c>
      <c r="AR6602" s="4">
        <v>11.6</v>
      </c>
      <c r="AS6602" s="4">
        <v>11.6</v>
      </c>
      <c r="AT6602" s="4">
        <v>11.6</v>
      </c>
      <c r="AU6602" s="4">
        <v>11.6</v>
      </c>
      <c r="AV6602" s="4">
        <v>11.6</v>
      </c>
      <c r="AW6602" s="4">
        <v>11.6</v>
      </c>
      <c r="AX6602" s="4">
        <v>11.6</v>
      </c>
      <c r="AY6602" s="4">
        <v>11.6</v>
      </c>
      <c r="AZ6602" s="4">
        <v>11.6</v>
      </c>
      <c r="BA6602" s="4">
        <v>11.6</v>
      </c>
      <c r="BB6602" s="4">
        <v>11.6</v>
      </c>
      <c r="BC6602" s="4">
        <v>11.6</v>
      </c>
      <c r="BD6602" s="3">
        <v>1896635</v>
      </c>
      <c r="BE6602" s="3">
        <v>1325428</v>
      </c>
      <c r="BF6602" s="3">
        <v>1299873</v>
      </c>
      <c r="BG6602" s="3">
        <v>1069590</v>
      </c>
      <c r="BH6602" s="3">
        <v>1335694</v>
      </c>
      <c r="BI6602" s="3">
        <v>1219833</v>
      </c>
      <c r="BJ6602" s="3">
        <v>1373962</v>
      </c>
      <c r="BK6602" s="3">
        <v>1328931</v>
      </c>
      <c r="BL6602" s="3">
        <v>1060866</v>
      </c>
      <c r="BM6602" s="3">
        <v>1105376</v>
      </c>
      <c r="BN6602" s="3">
        <v>1383544</v>
      </c>
      <c r="BO6602" s="3">
        <v>1359392</v>
      </c>
      <c r="BP6602" s="3">
        <v>594900</v>
      </c>
      <c r="BQ6602" s="3">
        <v>481182</v>
      </c>
      <c r="BR6602" s="3">
        <v>469502</v>
      </c>
      <c r="BS6602" s="3">
        <v>403480</v>
      </c>
      <c r="BT6602" s="3">
        <v>464416</v>
      </c>
      <c r="BU6602" s="3">
        <v>446292</v>
      </c>
      <c r="BV6602" s="3">
        <v>511334</v>
      </c>
      <c r="BW6602" s="3">
        <v>428020</v>
      </c>
      <c r="BX6602" s="3">
        <v>440397</v>
      </c>
      <c r="BY6602" s="3">
        <v>426905</v>
      </c>
      <c r="BZ6602" s="3">
        <v>476351</v>
      </c>
      <c r="CA6602" s="3">
        <v>419843</v>
      </c>
      <c r="CB6602" s="3">
        <v>52272.224999999999</v>
      </c>
      <c r="CC6602" s="3">
        <v>41785.593000000001</v>
      </c>
      <c r="CD6602" s="3">
        <v>39099.317000000003</v>
      </c>
      <c r="CE6602" s="3">
        <v>33588.832999999999</v>
      </c>
      <c r="CF6602" s="3">
        <v>38688.815999999999</v>
      </c>
      <c r="CG6602" s="3">
        <v>31350.731</v>
      </c>
      <c r="CH6602" s="3">
        <v>41667.885000000002</v>
      </c>
      <c r="CI6602" s="3">
        <v>34347.067000000003</v>
      </c>
      <c r="CJ6602" s="3">
        <v>35867.758999999998</v>
      </c>
      <c r="CK6602" s="3">
        <v>34672.561000000002</v>
      </c>
      <c r="CL6602" s="3">
        <v>38858.807000000001</v>
      </c>
      <c r="CM6602" s="3">
        <v>34479.909</v>
      </c>
      <c r="CN6602" s="3">
        <v>1358545</v>
      </c>
      <c r="CO6602" s="3">
        <v>479535</v>
      </c>
      <c r="CP6602" s="3">
        <v>15759124</v>
      </c>
      <c r="CQ6602" s="3">
        <v>5562622</v>
      </c>
      <c r="CR6602" s="3">
        <v>456679.5</v>
      </c>
      <c r="CS6602" s="2">
        <v>2016</v>
      </c>
    </row>
    <row r="6603" spans="1:97" x14ac:dyDescent="0.25">
      <c r="A6603" s="2">
        <v>50900</v>
      </c>
      <c r="B6603" s="5" t="s">
        <v>16</v>
      </c>
      <c r="C6603" s="2" t="s">
        <v>0</v>
      </c>
      <c r="D6603" s="5" t="s">
        <v>7094</v>
      </c>
      <c r="E6603" s="5" t="s">
        <v>7093</v>
      </c>
      <c r="F6603" s="2">
        <v>20508</v>
      </c>
      <c r="G6603" s="5" t="s">
        <v>32</v>
      </c>
      <c r="H6603" s="5" t="s">
        <v>31</v>
      </c>
      <c r="I6603" s="5" t="s">
        <v>96</v>
      </c>
      <c r="J6603" s="5" t="s">
        <v>1</v>
      </c>
      <c r="K6603" s="2">
        <v>32213</v>
      </c>
      <c r="L6603" s="2">
        <v>7</v>
      </c>
      <c r="M6603" s="5" t="s">
        <v>13</v>
      </c>
      <c r="N6603" s="5" t="s">
        <v>12</v>
      </c>
      <c r="O6603" s="5" t="s">
        <v>58</v>
      </c>
      <c r="P6603" s="5" t="s">
        <v>58</v>
      </c>
      <c r="Q6603" s="5" t="s">
        <v>1</v>
      </c>
      <c r="R6603" s="5" t="s">
        <v>1</v>
      </c>
      <c r="S6603" s="5" t="s">
        <v>23</v>
      </c>
      <c r="T6603" s="3">
        <v>45</v>
      </c>
      <c r="U6603" s="3">
        <v>568</v>
      </c>
      <c r="V6603" s="3">
        <v>747</v>
      </c>
      <c r="W6603" s="3">
        <v>67</v>
      </c>
      <c r="X6603" s="3">
        <v>90</v>
      </c>
      <c r="Y6603" s="3">
        <v>469</v>
      </c>
      <c r="Z6603" s="3">
        <v>3</v>
      </c>
      <c r="AA6603" s="3">
        <v>0</v>
      </c>
      <c r="AB6603" s="3">
        <v>166</v>
      </c>
      <c r="AC6603" s="3">
        <v>77</v>
      </c>
      <c r="AD6603" s="3">
        <v>164</v>
      </c>
      <c r="AE6603" s="3">
        <v>106</v>
      </c>
      <c r="AF6603" s="3">
        <v>14</v>
      </c>
      <c r="AG6603" s="3">
        <v>206</v>
      </c>
      <c r="AH6603" s="3">
        <v>270</v>
      </c>
      <c r="AI6603" s="3">
        <v>25</v>
      </c>
      <c r="AJ6603" s="3">
        <v>31</v>
      </c>
      <c r="AK6603" s="3">
        <v>172</v>
      </c>
      <c r="AL6603" s="3">
        <v>1</v>
      </c>
      <c r="AM6603" s="3">
        <v>0</v>
      </c>
      <c r="AN6603" s="3">
        <v>69</v>
      </c>
      <c r="AO6603" s="3">
        <v>30</v>
      </c>
      <c r="AP6603" s="3">
        <v>56</v>
      </c>
      <c r="AQ6603" s="3">
        <v>33</v>
      </c>
      <c r="AR6603" s="4">
        <v>6.2</v>
      </c>
      <c r="AS6603" s="4">
        <v>5.7960000000000003</v>
      </c>
      <c r="AT6603" s="4">
        <v>5.7960000000000003</v>
      </c>
      <c r="AU6603" s="4">
        <v>5.7960000000000003</v>
      </c>
      <c r="AV6603" s="4">
        <v>5.7960000000000003</v>
      </c>
      <c r="AW6603" s="4">
        <v>5.7960000000000003</v>
      </c>
      <c r="AX6603" s="4">
        <v>5.7960000000000003</v>
      </c>
      <c r="AY6603" s="4">
        <v>0</v>
      </c>
      <c r="AZ6603" s="4">
        <v>5.7960000000000003</v>
      </c>
      <c r="BA6603" s="4">
        <v>5.7960000000000003</v>
      </c>
      <c r="BB6603" s="4">
        <v>5.7960000000000003</v>
      </c>
      <c r="BC6603" s="4">
        <v>5.7960000000000003</v>
      </c>
      <c r="BD6603" s="3">
        <v>279</v>
      </c>
      <c r="BE6603" s="3">
        <v>3292</v>
      </c>
      <c r="BF6603" s="3">
        <v>4330</v>
      </c>
      <c r="BG6603" s="3">
        <v>388</v>
      </c>
      <c r="BH6603" s="3">
        <v>522</v>
      </c>
      <c r="BI6603" s="3">
        <v>2718</v>
      </c>
      <c r="BJ6603" s="3">
        <v>17</v>
      </c>
      <c r="BK6603" s="3">
        <v>0</v>
      </c>
      <c r="BL6603" s="3">
        <v>962</v>
      </c>
      <c r="BM6603" s="3">
        <v>446</v>
      </c>
      <c r="BN6603" s="3">
        <v>951</v>
      </c>
      <c r="BO6603" s="3">
        <v>614</v>
      </c>
      <c r="BP6603" s="3">
        <v>88</v>
      </c>
      <c r="BQ6603" s="3">
        <v>1195</v>
      </c>
      <c r="BR6603" s="3">
        <v>1564</v>
      </c>
      <c r="BS6603" s="3">
        <v>146</v>
      </c>
      <c r="BT6603" s="3">
        <v>181</v>
      </c>
      <c r="BU6603" s="3">
        <v>995</v>
      </c>
      <c r="BV6603" s="3">
        <v>6</v>
      </c>
      <c r="BW6603" s="3">
        <v>0</v>
      </c>
      <c r="BX6603" s="3">
        <v>399</v>
      </c>
      <c r="BY6603" s="3">
        <v>172</v>
      </c>
      <c r="BZ6603" s="3">
        <v>327</v>
      </c>
      <c r="CA6603" s="3">
        <v>190</v>
      </c>
      <c r="CB6603" s="3">
        <v>7.6890000000000001</v>
      </c>
      <c r="CC6603" s="3">
        <v>103.788</v>
      </c>
      <c r="CD6603" s="3">
        <v>130.232</v>
      </c>
      <c r="CE6603" s="3">
        <v>12.195</v>
      </c>
      <c r="CF6603" s="3">
        <v>15.109</v>
      </c>
      <c r="CG6603" s="3">
        <v>69.863</v>
      </c>
      <c r="CH6603" s="3">
        <v>0.52700000000000002</v>
      </c>
      <c r="CI6603" s="3">
        <v>0</v>
      </c>
      <c r="CJ6603" s="3">
        <v>32.53</v>
      </c>
      <c r="CK6603" s="3">
        <v>13.999000000000001</v>
      </c>
      <c r="CL6603" s="3">
        <v>26.696999999999999</v>
      </c>
      <c r="CM6603" s="3">
        <v>15.583</v>
      </c>
      <c r="CN6603" s="3">
        <v>2502</v>
      </c>
      <c r="CO6603" s="3">
        <v>907</v>
      </c>
      <c r="CP6603" s="3">
        <v>14519</v>
      </c>
      <c r="CQ6603" s="3">
        <v>5263</v>
      </c>
      <c r="CR6603" s="3">
        <v>428.21199999999999</v>
      </c>
      <c r="CS6603" s="2">
        <v>2016</v>
      </c>
    </row>
    <row r="6604" spans="1:97" x14ac:dyDescent="0.25">
      <c r="A6604" s="2">
        <v>50900</v>
      </c>
      <c r="B6604" s="5" t="s">
        <v>16</v>
      </c>
      <c r="C6604" s="2" t="s">
        <v>0</v>
      </c>
      <c r="D6604" s="5" t="s">
        <v>7094</v>
      </c>
      <c r="E6604" s="5" t="s">
        <v>7093</v>
      </c>
      <c r="F6604" s="2">
        <v>20508</v>
      </c>
      <c r="G6604" s="5" t="s">
        <v>32</v>
      </c>
      <c r="H6604" s="5" t="s">
        <v>31</v>
      </c>
      <c r="I6604" s="5" t="s">
        <v>96</v>
      </c>
      <c r="J6604" s="5" t="s">
        <v>1</v>
      </c>
      <c r="K6604" s="2">
        <v>32213</v>
      </c>
      <c r="L6604" s="2">
        <v>7</v>
      </c>
      <c r="M6604" s="5" t="s">
        <v>13</v>
      </c>
      <c r="N6604" s="5" t="s">
        <v>12</v>
      </c>
      <c r="O6604" s="5" t="s">
        <v>34</v>
      </c>
      <c r="P6604" s="5" t="s">
        <v>34</v>
      </c>
      <c r="Q6604" s="5" t="s">
        <v>1</v>
      </c>
      <c r="R6604" s="5" t="s">
        <v>1</v>
      </c>
      <c r="S6604" s="5" t="s">
        <v>33</v>
      </c>
      <c r="T6604" s="3">
        <v>311930</v>
      </c>
      <c r="U6604" s="3">
        <v>265032</v>
      </c>
      <c r="V6604" s="3">
        <v>254345</v>
      </c>
      <c r="W6604" s="3">
        <v>205099</v>
      </c>
      <c r="X6604" s="3">
        <v>255645</v>
      </c>
      <c r="Y6604" s="3">
        <v>244151</v>
      </c>
      <c r="Z6604" s="3">
        <v>256587</v>
      </c>
      <c r="AA6604" s="3">
        <v>235500</v>
      </c>
      <c r="AB6604" s="3">
        <v>273895</v>
      </c>
      <c r="AC6604" s="3">
        <v>296638</v>
      </c>
      <c r="AD6604" s="3">
        <v>308516</v>
      </c>
      <c r="AE6604" s="3">
        <v>373419</v>
      </c>
      <c r="AF6604" s="3">
        <v>97840</v>
      </c>
      <c r="AG6604" s="3">
        <v>96217</v>
      </c>
      <c r="AH6604" s="3">
        <v>91867</v>
      </c>
      <c r="AI6604" s="3">
        <v>77369</v>
      </c>
      <c r="AJ6604" s="3">
        <v>88887</v>
      </c>
      <c r="AK6604" s="3">
        <v>89326</v>
      </c>
      <c r="AL6604" s="3">
        <v>95492</v>
      </c>
      <c r="AM6604" s="3">
        <v>75850</v>
      </c>
      <c r="AN6604" s="3">
        <v>113702</v>
      </c>
      <c r="AO6604" s="3">
        <v>114564</v>
      </c>
      <c r="AP6604" s="3">
        <v>106221</v>
      </c>
      <c r="AQ6604" s="3">
        <v>115329</v>
      </c>
      <c r="AR6604" s="4">
        <v>1.07</v>
      </c>
      <c r="AS6604" s="4">
        <v>1.07</v>
      </c>
      <c r="AT6604" s="4">
        <v>1.07</v>
      </c>
      <c r="AU6604" s="4">
        <v>1.07</v>
      </c>
      <c r="AV6604" s="4">
        <v>1.07</v>
      </c>
      <c r="AW6604" s="4">
        <v>1.07</v>
      </c>
      <c r="AX6604" s="4">
        <v>1.07</v>
      </c>
      <c r="AY6604" s="4">
        <v>1.07</v>
      </c>
      <c r="AZ6604" s="4">
        <v>1.07</v>
      </c>
      <c r="BA6604" s="4">
        <v>1.07</v>
      </c>
      <c r="BB6604" s="4">
        <v>1.07</v>
      </c>
      <c r="BC6604" s="4">
        <v>1.07</v>
      </c>
      <c r="BD6604" s="3">
        <v>333765</v>
      </c>
      <c r="BE6604" s="3">
        <v>283584</v>
      </c>
      <c r="BF6604" s="3">
        <v>272149</v>
      </c>
      <c r="BG6604" s="3">
        <v>219456</v>
      </c>
      <c r="BH6604" s="3">
        <v>273540</v>
      </c>
      <c r="BI6604" s="3">
        <v>261242</v>
      </c>
      <c r="BJ6604" s="3">
        <v>274548</v>
      </c>
      <c r="BK6604" s="3">
        <v>251985</v>
      </c>
      <c r="BL6604" s="3">
        <v>293068</v>
      </c>
      <c r="BM6604" s="3">
        <v>317403</v>
      </c>
      <c r="BN6604" s="3">
        <v>330112</v>
      </c>
      <c r="BO6604" s="3">
        <v>399558</v>
      </c>
      <c r="BP6604" s="3">
        <v>104689</v>
      </c>
      <c r="BQ6604" s="3">
        <v>102952</v>
      </c>
      <c r="BR6604" s="3">
        <v>98298</v>
      </c>
      <c r="BS6604" s="3">
        <v>82785</v>
      </c>
      <c r="BT6604" s="3">
        <v>95109</v>
      </c>
      <c r="BU6604" s="3">
        <v>95579</v>
      </c>
      <c r="BV6604" s="3">
        <v>102176</v>
      </c>
      <c r="BW6604" s="3">
        <v>81159</v>
      </c>
      <c r="BX6604" s="3">
        <v>121661</v>
      </c>
      <c r="BY6604" s="3">
        <v>122584</v>
      </c>
      <c r="BZ6604" s="3">
        <v>113657</v>
      </c>
      <c r="CA6604" s="3">
        <v>123402</v>
      </c>
      <c r="CB6604" s="3">
        <v>9198.7369999999992</v>
      </c>
      <c r="CC6604" s="3">
        <v>8940.3109999999997</v>
      </c>
      <c r="CD6604" s="3">
        <v>8186.067</v>
      </c>
      <c r="CE6604" s="3">
        <v>6891.6790000000001</v>
      </c>
      <c r="CF6604" s="3">
        <v>7923.183</v>
      </c>
      <c r="CG6604" s="3">
        <v>6714.1279999999997</v>
      </c>
      <c r="CH6604" s="3">
        <v>8326.1679999999997</v>
      </c>
      <c r="CI6604" s="3">
        <v>6512.7129999999997</v>
      </c>
      <c r="CJ6604" s="3">
        <v>9908.5810000000001</v>
      </c>
      <c r="CK6604" s="3">
        <v>9956.0400000000009</v>
      </c>
      <c r="CL6604" s="3">
        <v>9271.6720000000005</v>
      </c>
      <c r="CM6604" s="3">
        <v>10134.48</v>
      </c>
      <c r="CN6604" s="3">
        <v>3280757</v>
      </c>
      <c r="CO6604" s="3">
        <v>1162664</v>
      </c>
      <c r="CP6604" s="3">
        <v>3510410</v>
      </c>
      <c r="CQ6604" s="3">
        <v>1244051</v>
      </c>
      <c r="CR6604" s="3">
        <v>101963.76</v>
      </c>
      <c r="CS6604" s="2">
        <v>2016</v>
      </c>
    </row>
    <row r="6605" spans="1:97" x14ac:dyDescent="0.25">
      <c r="A6605" s="2">
        <v>50900</v>
      </c>
      <c r="B6605" s="5" t="s">
        <v>16</v>
      </c>
      <c r="C6605" s="2" t="s">
        <v>0</v>
      </c>
      <c r="D6605" s="5" t="s">
        <v>7094</v>
      </c>
      <c r="E6605" s="5" t="s">
        <v>7093</v>
      </c>
      <c r="F6605" s="2">
        <v>20508</v>
      </c>
      <c r="G6605" s="5" t="s">
        <v>32</v>
      </c>
      <c r="H6605" s="5" t="s">
        <v>31</v>
      </c>
      <c r="I6605" s="5" t="s">
        <v>96</v>
      </c>
      <c r="J6605" s="5" t="s">
        <v>1</v>
      </c>
      <c r="K6605" s="2">
        <v>32213</v>
      </c>
      <c r="L6605" s="2">
        <v>7</v>
      </c>
      <c r="M6605" s="5" t="s">
        <v>13</v>
      </c>
      <c r="N6605" s="5" t="s">
        <v>12</v>
      </c>
      <c r="O6605" s="5" t="s">
        <v>24</v>
      </c>
      <c r="P6605" s="5" t="s">
        <v>24</v>
      </c>
      <c r="Q6605" s="5" t="s">
        <v>1</v>
      </c>
      <c r="R6605" s="5" t="s">
        <v>1</v>
      </c>
      <c r="S6605" s="5" t="s">
        <v>23</v>
      </c>
      <c r="T6605" s="3">
        <v>1042</v>
      </c>
      <c r="U6605" s="3">
        <v>351</v>
      </c>
      <c r="V6605" s="3">
        <v>950</v>
      </c>
      <c r="W6605" s="3">
        <v>496</v>
      </c>
      <c r="X6605" s="3">
        <v>280</v>
      </c>
      <c r="Y6605" s="3">
        <v>2308</v>
      </c>
      <c r="Z6605" s="3">
        <v>1884</v>
      </c>
      <c r="AA6605" s="3">
        <v>2066</v>
      </c>
      <c r="AB6605" s="3">
        <v>424</v>
      </c>
      <c r="AC6605" s="3">
        <v>2992</v>
      </c>
      <c r="AD6605" s="3">
        <v>6</v>
      </c>
      <c r="AE6605" s="3">
        <v>0</v>
      </c>
      <c r="AF6605" s="3">
        <v>327</v>
      </c>
      <c r="AG6605" s="3">
        <v>127</v>
      </c>
      <c r="AH6605" s="3">
        <v>343</v>
      </c>
      <c r="AI6605" s="3">
        <v>187</v>
      </c>
      <c r="AJ6605" s="3">
        <v>97</v>
      </c>
      <c r="AK6605" s="3">
        <v>844</v>
      </c>
      <c r="AL6605" s="3">
        <v>701</v>
      </c>
      <c r="AM6605" s="3">
        <v>665</v>
      </c>
      <c r="AN6605" s="3">
        <v>176</v>
      </c>
      <c r="AO6605" s="3">
        <v>1155</v>
      </c>
      <c r="AP6605" s="3">
        <v>2</v>
      </c>
      <c r="AQ6605" s="3">
        <v>0</v>
      </c>
      <c r="AR6605" s="4">
        <v>5.8</v>
      </c>
      <c r="AS6605" s="4">
        <v>6.3419999999999996</v>
      </c>
      <c r="AT6605" s="4">
        <v>6.3419999999999996</v>
      </c>
      <c r="AU6605" s="4">
        <v>6.3419999999999996</v>
      </c>
      <c r="AV6605" s="4">
        <v>6.3419999999999996</v>
      </c>
      <c r="AW6605" s="4">
        <v>6.3419999999999996</v>
      </c>
      <c r="AX6605" s="4">
        <v>6.3419999999999996</v>
      </c>
      <c r="AY6605" s="4">
        <v>6.3419999999999996</v>
      </c>
      <c r="AZ6605" s="4">
        <v>6.3419999999999996</v>
      </c>
      <c r="BA6605" s="4">
        <v>6.3419999999999996</v>
      </c>
      <c r="BB6605" s="4">
        <v>6.3419999999999996</v>
      </c>
      <c r="BC6605" s="4">
        <v>0</v>
      </c>
      <c r="BD6605" s="3">
        <v>6044</v>
      </c>
      <c r="BE6605" s="3">
        <v>2226</v>
      </c>
      <c r="BF6605" s="3">
        <v>6025</v>
      </c>
      <c r="BG6605" s="3">
        <v>3146</v>
      </c>
      <c r="BH6605" s="3">
        <v>1776</v>
      </c>
      <c r="BI6605" s="3">
        <v>14637</v>
      </c>
      <c r="BJ6605" s="3">
        <v>11948</v>
      </c>
      <c r="BK6605" s="3">
        <v>13103</v>
      </c>
      <c r="BL6605" s="3">
        <v>2689</v>
      </c>
      <c r="BM6605" s="3">
        <v>18975</v>
      </c>
      <c r="BN6605" s="3">
        <v>38</v>
      </c>
      <c r="BO6605" s="3">
        <v>0</v>
      </c>
      <c r="BP6605" s="3">
        <v>1896</v>
      </c>
      <c r="BQ6605" s="3">
        <v>808</v>
      </c>
      <c r="BR6605" s="3">
        <v>2176</v>
      </c>
      <c r="BS6605" s="3">
        <v>1187</v>
      </c>
      <c r="BT6605" s="3">
        <v>617</v>
      </c>
      <c r="BU6605" s="3">
        <v>5355</v>
      </c>
      <c r="BV6605" s="3">
        <v>4447</v>
      </c>
      <c r="BW6605" s="3">
        <v>4220</v>
      </c>
      <c r="BX6605" s="3">
        <v>1116</v>
      </c>
      <c r="BY6605" s="3">
        <v>7328</v>
      </c>
      <c r="BZ6605" s="3">
        <v>13</v>
      </c>
      <c r="CA6605" s="3">
        <v>0</v>
      </c>
      <c r="CB6605" s="3">
        <v>166.565</v>
      </c>
      <c r="CC6605" s="3">
        <v>70.177999999999997</v>
      </c>
      <c r="CD6605" s="3">
        <v>181.22499999999999</v>
      </c>
      <c r="CE6605" s="3">
        <v>98.784000000000006</v>
      </c>
      <c r="CF6605" s="3">
        <v>51.435000000000002</v>
      </c>
      <c r="CG6605" s="3">
        <v>376.19200000000001</v>
      </c>
      <c r="CH6605" s="3">
        <v>362.35500000000002</v>
      </c>
      <c r="CI6605" s="3">
        <v>338.64400000000001</v>
      </c>
      <c r="CJ6605" s="3">
        <v>90.915000000000006</v>
      </c>
      <c r="CK6605" s="3">
        <v>595.20100000000002</v>
      </c>
      <c r="CL6605" s="3">
        <v>1.069</v>
      </c>
      <c r="CM6605" s="3">
        <v>0</v>
      </c>
      <c r="CN6605" s="3">
        <v>12799</v>
      </c>
      <c r="CO6605" s="3">
        <v>4624</v>
      </c>
      <c r="CP6605" s="3">
        <v>80607</v>
      </c>
      <c r="CQ6605" s="3">
        <v>29163</v>
      </c>
      <c r="CR6605" s="3">
        <v>2332.5630000000001</v>
      </c>
      <c r="CS6605" s="2">
        <v>2016</v>
      </c>
    </row>
    <row r="6606" spans="1:97" x14ac:dyDescent="0.25">
      <c r="A6606" s="2">
        <v>50900</v>
      </c>
      <c r="B6606" s="5" t="s">
        <v>16</v>
      </c>
      <c r="C6606" s="2" t="s">
        <v>0</v>
      </c>
      <c r="D6606" s="5" t="s">
        <v>7094</v>
      </c>
      <c r="E6606" s="5" t="s">
        <v>7093</v>
      </c>
      <c r="F6606" s="2">
        <v>20508</v>
      </c>
      <c r="G6606" s="5" t="s">
        <v>32</v>
      </c>
      <c r="H6606" s="5" t="s">
        <v>31</v>
      </c>
      <c r="I6606" s="5" t="s">
        <v>96</v>
      </c>
      <c r="J6606" s="5" t="s">
        <v>1</v>
      </c>
      <c r="K6606" s="2">
        <v>32213</v>
      </c>
      <c r="L6606" s="2">
        <v>7</v>
      </c>
      <c r="M6606" s="5" t="s">
        <v>13</v>
      </c>
      <c r="N6606" s="5" t="s">
        <v>12</v>
      </c>
      <c r="O6606" s="5" t="s">
        <v>11</v>
      </c>
      <c r="P6606" s="5" t="s">
        <v>10</v>
      </c>
      <c r="Q6606" s="5" t="s">
        <v>1</v>
      </c>
      <c r="R6606" s="5" t="s">
        <v>1</v>
      </c>
      <c r="S6606" s="5" t="s">
        <v>9</v>
      </c>
      <c r="T6606" s="3">
        <v>68073</v>
      </c>
      <c r="U6606" s="3">
        <v>65696</v>
      </c>
      <c r="V6606" s="3">
        <v>57012</v>
      </c>
      <c r="W6606" s="3">
        <v>60174</v>
      </c>
      <c r="X6606" s="3">
        <v>65149</v>
      </c>
      <c r="Y6606" s="3">
        <v>59438</v>
      </c>
      <c r="Z6606" s="3">
        <v>62792</v>
      </c>
      <c r="AA6606" s="3">
        <v>41464</v>
      </c>
      <c r="AB6606" s="3">
        <v>61572</v>
      </c>
      <c r="AC6606" s="3">
        <v>66862</v>
      </c>
      <c r="AD6606" s="3">
        <v>59354</v>
      </c>
      <c r="AE6606" s="3">
        <v>74939</v>
      </c>
      <c r="AF6606" s="3">
        <v>21352</v>
      </c>
      <c r="AG6606" s="3">
        <v>23850</v>
      </c>
      <c r="AH6606" s="3">
        <v>20592</v>
      </c>
      <c r="AI6606" s="3">
        <v>22699</v>
      </c>
      <c r="AJ6606" s="3">
        <v>22652</v>
      </c>
      <c r="AK6606" s="3">
        <v>21746</v>
      </c>
      <c r="AL6606" s="3">
        <v>23369</v>
      </c>
      <c r="AM6606" s="3">
        <v>13355</v>
      </c>
      <c r="AN6606" s="3">
        <v>25560</v>
      </c>
      <c r="AO6606" s="3">
        <v>25823</v>
      </c>
      <c r="AP6606" s="3">
        <v>20435</v>
      </c>
      <c r="AQ6606" s="3">
        <v>23145</v>
      </c>
      <c r="AR6606" s="4">
        <v>8.8000000000000007</v>
      </c>
      <c r="AS6606" s="4">
        <v>8.8000000000000007</v>
      </c>
      <c r="AT6606" s="4">
        <v>8.8000000000000007</v>
      </c>
      <c r="AU6606" s="4">
        <v>8.8000000000000007</v>
      </c>
      <c r="AV6606" s="4">
        <v>8.8000000000000007</v>
      </c>
      <c r="AW6606" s="4">
        <v>8.8000000000000007</v>
      </c>
      <c r="AX6606" s="4">
        <v>8.8000000000000007</v>
      </c>
      <c r="AY6606" s="4">
        <v>8.8000000000000007</v>
      </c>
      <c r="AZ6606" s="4">
        <v>8.8000000000000007</v>
      </c>
      <c r="BA6606" s="4">
        <v>8.8000000000000007</v>
      </c>
      <c r="BB6606" s="4">
        <v>8.8000000000000007</v>
      </c>
      <c r="BC6606" s="4">
        <v>8.8000000000000007</v>
      </c>
      <c r="BD6606" s="3">
        <v>599042</v>
      </c>
      <c r="BE6606" s="3">
        <v>578125</v>
      </c>
      <c r="BF6606" s="3">
        <v>501706</v>
      </c>
      <c r="BG6606" s="3">
        <v>529531</v>
      </c>
      <c r="BH6606" s="3">
        <v>573311</v>
      </c>
      <c r="BI6606" s="3">
        <v>523054</v>
      </c>
      <c r="BJ6606" s="3">
        <v>552570</v>
      </c>
      <c r="BK6606" s="3">
        <v>364883</v>
      </c>
      <c r="BL6606" s="3">
        <v>541834</v>
      </c>
      <c r="BM6606" s="3">
        <v>588386</v>
      </c>
      <c r="BN6606" s="3">
        <v>522315</v>
      </c>
      <c r="BO6606" s="3">
        <v>659463</v>
      </c>
      <c r="BP6606" s="3">
        <v>187896</v>
      </c>
      <c r="BQ6606" s="3">
        <v>209882</v>
      </c>
      <c r="BR6606" s="3">
        <v>181211</v>
      </c>
      <c r="BS6606" s="3">
        <v>199755</v>
      </c>
      <c r="BT6606" s="3">
        <v>199338</v>
      </c>
      <c r="BU6606" s="3">
        <v>191366</v>
      </c>
      <c r="BV6606" s="3">
        <v>205644</v>
      </c>
      <c r="BW6606" s="3">
        <v>117521</v>
      </c>
      <c r="BX6606" s="3">
        <v>224931</v>
      </c>
      <c r="BY6606" s="3">
        <v>227239</v>
      </c>
      <c r="BZ6606" s="3">
        <v>179832</v>
      </c>
      <c r="CA6606" s="3">
        <v>203673</v>
      </c>
      <c r="CB6606" s="3">
        <v>16509.915000000001</v>
      </c>
      <c r="CC6606" s="3">
        <v>18226.032999999999</v>
      </c>
      <c r="CD6606" s="3">
        <v>15090.974</v>
      </c>
      <c r="CE6606" s="3">
        <v>16629.120999999999</v>
      </c>
      <c r="CF6606" s="3">
        <v>16606.151999999998</v>
      </c>
      <c r="CG6606" s="3">
        <v>13442.939</v>
      </c>
      <c r="CH6606" s="3">
        <v>16757.673999999999</v>
      </c>
      <c r="CI6606" s="3">
        <v>9430.64</v>
      </c>
      <c r="CJ6606" s="3">
        <v>18319.326000000001</v>
      </c>
      <c r="CK6606" s="3">
        <v>18456.021000000001</v>
      </c>
      <c r="CL6606" s="3">
        <v>14669.971</v>
      </c>
      <c r="CM6606" s="3">
        <v>16726.760999999999</v>
      </c>
      <c r="CN6606" s="3">
        <v>742525</v>
      </c>
      <c r="CO6606" s="3">
        <v>264578</v>
      </c>
      <c r="CP6606" s="3">
        <v>6534220</v>
      </c>
      <c r="CQ6606" s="3">
        <v>2328288</v>
      </c>
      <c r="CR6606" s="3">
        <v>190865.53</v>
      </c>
      <c r="CS6606" s="2">
        <v>2016</v>
      </c>
    </row>
    <row r="6607" spans="1:97" x14ac:dyDescent="0.25">
      <c r="A6607" s="2">
        <v>50903</v>
      </c>
      <c r="B6607" s="5" t="s">
        <v>16</v>
      </c>
      <c r="C6607" s="2" t="s">
        <v>0</v>
      </c>
      <c r="D6607" s="5" t="s">
        <v>7092</v>
      </c>
      <c r="E6607" s="5" t="s">
        <v>7091</v>
      </c>
      <c r="F6607" s="2">
        <v>8</v>
      </c>
      <c r="G6607" s="5" t="s">
        <v>75</v>
      </c>
      <c r="H6607" s="5" t="s">
        <v>38</v>
      </c>
      <c r="I6607" s="5" t="s">
        <v>109</v>
      </c>
      <c r="J6607" s="5" t="s">
        <v>1</v>
      </c>
      <c r="K6607" s="2">
        <v>311</v>
      </c>
      <c r="L6607" s="2">
        <v>7</v>
      </c>
      <c r="M6607" s="5" t="s">
        <v>13</v>
      </c>
      <c r="N6607" s="5" t="s">
        <v>12</v>
      </c>
      <c r="O6607" s="5" t="s">
        <v>61</v>
      </c>
      <c r="P6607" s="5" t="s">
        <v>60</v>
      </c>
      <c r="Q6607" s="5" t="s">
        <v>1</v>
      </c>
      <c r="R6607" s="5" t="s">
        <v>1</v>
      </c>
      <c r="S6607" s="5" t="s">
        <v>9</v>
      </c>
      <c r="T6607" s="3">
        <v>0</v>
      </c>
      <c r="U6607" s="3">
        <v>0</v>
      </c>
      <c r="V6607" s="3">
        <v>0</v>
      </c>
      <c r="W6607" s="3">
        <v>0</v>
      </c>
      <c r="X6607" s="3">
        <v>0</v>
      </c>
      <c r="Y6607" s="3">
        <v>0</v>
      </c>
      <c r="Z6607" s="3">
        <v>0</v>
      </c>
      <c r="AA6607" s="3">
        <v>0</v>
      </c>
      <c r="AB6607" s="3">
        <v>0</v>
      </c>
      <c r="AC6607" s="3">
        <v>0</v>
      </c>
      <c r="AD6607" s="3">
        <v>0</v>
      </c>
      <c r="AE6607" s="3">
        <v>0</v>
      </c>
      <c r="AF6607" s="3">
        <v>0</v>
      </c>
      <c r="AG6607" s="3">
        <v>0</v>
      </c>
      <c r="AH6607" s="3">
        <v>0</v>
      </c>
      <c r="AI6607" s="3">
        <v>0</v>
      </c>
      <c r="AJ6607" s="3">
        <v>0</v>
      </c>
      <c r="AK6607" s="3">
        <v>0</v>
      </c>
      <c r="AL6607" s="3">
        <v>0</v>
      </c>
      <c r="AM6607" s="3">
        <v>0</v>
      </c>
      <c r="AN6607" s="3">
        <v>0</v>
      </c>
      <c r="AO6607" s="3">
        <v>0</v>
      </c>
      <c r="AP6607" s="3">
        <v>0</v>
      </c>
      <c r="AQ6607" s="3">
        <v>0</v>
      </c>
      <c r="AR6607" s="4">
        <v>0</v>
      </c>
      <c r="AS6607" s="4">
        <v>0</v>
      </c>
      <c r="AT6607" s="4">
        <v>0</v>
      </c>
      <c r="AU6607" s="4">
        <v>0</v>
      </c>
      <c r="AV6607" s="4">
        <v>0</v>
      </c>
      <c r="AW6607" s="4">
        <v>0</v>
      </c>
      <c r="AX6607" s="4">
        <v>0</v>
      </c>
      <c r="AY6607" s="4">
        <v>0</v>
      </c>
      <c r="AZ6607" s="4">
        <v>0</v>
      </c>
      <c r="BA6607" s="4">
        <v>0</v>
      </c>
      <c r="BB6607" s="4">
        <v>0</v>
      </c>
      <c r="BC6607" s="4">
        <v>0</v>
      </c>
      <c r="BD6607" s="3">
        <v>0</v>
      </c>
      <c r="BE6607" s="3">
        <v>0</v>
      </c>
      <c r="BF6607" s="3">
        <v>0</v>
      </c>
      <c r="BG6607" s="3">
        <v>0</v>
      </c>
      <c r="BH6607" s="3">
        <v>0</v>
      </c>
      <c r="BI6607" s="3">
        <v>0</v>
      </c>
      <c r="BJ6607" s="3">
        <v>0</v>
      </c>
      <c r="BK6607" s="3">
        <v>0</v>
      </c>
      <c r="BL6607" s="3">
        <v>0</v>
      </c>
      <c r="BM6607" s="3">
        <v>0</v>
      </c>
      <c r="BN6607" s="3">
        <v>0</v>
      </c>
      <c r="BO6607" s="3">
        <v>0</v>
      </c>
      <c r="BP6607" s="3">
        <v>0</v>
      </c>
      <c r="BQ6607" s="3">
        <v>0</v>
      </c>
      <c r="BR6607" s="3">
        <v>0</v>
      </c>
      <c r="BS6607" s="3">
        <v>0</v>
      </c>
      <c r="BT6607" s="3">
        <v>0</v>
      </c>
      <c r="BU6607" s="3">
        <v>0</v>
      </c>
      <c r="BV6607" s="3">
        <v>0</v>
      </c>
      <c r="BW6607" s="3">
        <v>0</v>
      </c>
      <c r="BX6607" s="3">
        <v>0</v>
      </c>
      <c r="BY6607" s="3">
        <v>0</v>
      </c>
      <c r="BZ6607" s="3">
        <v>0</v>
      </c>
      <c r="CA6607" s="3">
        <v>0</v>
      </c>
      <c r="CB6607" s="3">
        <v>0</v>
      </c>
      <c r="CC6607" s="3">
        <v>0</v>
      </c>
      <c r="CD6607" s="3">
        <v>0</v>
      </c>
      <c r="CE6607" s="3">
        <v>0</v>
      </c>
      <c r="CF6607" s="3">
        <v>0</v>
      </c>
      <c r="CG6607" s="3">
        <v>0</v>
      </c>
      <c r="CH6607" s="3">
        <v>0</v>
      </c>
      <c r="CI6607" s="3">
        <v>0</v>
      </c>
      <c r="CJ6607" s="3">
        <v>0</v>
      </c>
      <c r="CK6607" s="3">
        <v>0</v>
      </c>
      <c r="CL6607" s="3">
        <v>0</v>
      </c>
      <c r="CM6607" s="3">
        <v>0</v>
      </c>
      <c r="CN6607" s="3">
        <v>0</v>
      </c>
      <c r="CO6607" s="3">
        <v>0</v>
      </c>
      <c r="CP6607" s="3">
        <v>0</v>
      </c>
      <c r="CQ6607" s="3">
        <v>0</v>
      </c>
      <c r="CR6607" s="3">
        <v>0</v>
      </c>
      <c r="CS6607" s="2">
        <v>2016</v>
      </c>
    </row>
    <row r="6608" spans="1:97" x14ac:dyDescent="0.25">
      <c r="A6608" s="2">
        <v>50903</v>
      </c>
      <c r="B6608" s="5" t="s">
        <v>16</v>
      </c>
      <c r="C6608" s="2" t="s">
        <v>0</v>
      </c>
      <c r="D6608" s="5" t="s">
        <v>7092</v>
      </c>
      <c r="E6608" s="5" t="s">
        <v>7091</v>
      </c>
      <c r="F6608" s="2">
        <v>8</v>
      </c>
      <c r="G6608" s="5" t="s">
        <v>75</v>
      </c>
      <c r="H6608" s="5" t="s">
        <v>38</v>
      </c>
      <c r="I6608" s="5" t="s">
        <v>109</v>
      </c>
      <c r="J6608" s="5" t="s">
        <v>1</v>
      </c>
      <c r="K6608" s="2">
        <v>311</v>
      </c>
      <c r="L6608" s="2">
        <v>7</v>
      </c>
      <c r="M6608" s="5" t="s">
        <v>13</v>
      </c>
      <c r="N6608" s="5" t="s">
        <v>12</v>
      </c>
      <c r="O6608" s="5" t="s">
        <v>34</v>
      </c>
      <c r="P6608" s="5" t="s">
        <v>34</v>
      </c>
      <c r="Q6608" s="5" t="s">
        <v>1</v>
      </c>
      <c r="R6608" s="5" t="s">
        <v>1</v>
      </c>
      <c r="S6608" s="5" t="s">
        <v>33</v>
      </c>
      <c r="T6608" s="3">
        <v>132972</v>
      </c>
      <c r="U6608" s="3">
        <v>118919</v>
      </c>
      <c r="V6608" s="3">
        <v>140730</v>
      </c>
      <c r="W6608" s="3">
        <v>85326</v>
      </c>
      <c r="X6608" s="3">
        <v>133770</v>
      </c>
      <c r="Y6608" s="3">
        <v>141568</v>
      </c>
      <c r="Z6608" s="3">
        <v>149283</v>
      </c>
      <c r="AA6608" s="3">
        <v>152270</v>
      </c>
      <c r="AB6608" s="3">
        <v>114917</v>
      </c>
      <c r="AC6608" s="3">
        <v>117637</v>
      </c>
      <c r="AD6608" s="3">
        <v>141535</v>
      </c>
      <c r="AE6608" s="3">
        <v>137752</v>
      </c>
      <c r="AF6608" s="3">
        <v>2397</v>
      </c>
      <c r="AG6608" s="3">
        <v>2143</v>
      </c>
      <c r="AH6608" s="3">
        <v>2537</v>
      </c>
      <c r="AI6608" s="3">
        <v>1538</v>
      </c>
      <c r="AJ6608" s="3">
        <v>2411</v>
      </c>
      <c r="AK6608" s="3">
        <v>2551</v>
      </c>
      <c r="AL6608" s="3">
        <v>2690</v>
      </c>
      <c r="AM6608" s="3">
        <v>2744</v>
      </c>
      <c r="AN6608" s="3">
        <v>2071</v>
      </c>
      <c r="AO6608" s="3">
        <v>2120</v>
      </c>
      <c r="AP6608" s="3">
        <v>2551</v>
      </c>
      <c r="AQ6608" s="3">
        <v>2483</v>
      </c>
      <c r="AR6608" s="4">
        <v>1.036</v>
      </c>
      <c r="AS6608" s="4">
        <v>1.036</v>
      </c>
      <c r="AT6608" s="4">
        <v>1.036</v>
      </c>
      <c r="AU6608" s="4">
        <v>1.036</v>
      </c>
      <c r="AV6608" s="4">
        <v>1.036</v>
      </c>
      <c r="AW6608" s="4">
        <v>1.036</v>
      </c>
      <c r="AX6608" s="4">
        <v>1.036</v>
      </c>
      <c r="AY6608" s="4">
        <v>1.036</v>
      </c>
      <c r="AZ6608" s="4">
        <v>1.036</v>
      </c>
      <c r="BA6608" s="4">
        <v>1.036</v>
      </c>
      <c r="BB6608" s="4">
        <v>1.036</v>
      </c>
      <c r="BC6608" s="4">
        <v>1.036</v>
      </c>
      <c r="BD6608" s="3">
        <v>137759</v>
      </c>
      <c r="BE6608" s="3">
        <v>123200</v>
      </c>
      <c r="BF6608" s="3">
        <v>145796</v>
      </c>
      <c r="BG6608" s="3">
        <v>88398</v>
      </c>
      <c r="BH6608" s="3">
        <v>138586</v>
      </c>
      <c r="BI6608" s="3">
        <v>146664</v>
      </c>
      <c r="BJ6608" s="3">
        <v>154657</v>
      </c>
      <c r="BK6608" s="3">
        <v>157752</v>
      </c>
      <c r="BL6608" s="3">
        <v>119054</v>
      </c>
      <c r="BM6608" s="3">
        <v>121872</v>
      </c>
      <c r="BN6608" s="3">
        <v>146630</v>
      </c>
      <c r="BO6608" s="3">
        <v>142711</v>
      </c>
      <c r="BP6608" s="3">
        <v>2483</v>
      </c>
      <c r="BQ6608" s="3">
        <v>2220</v>
      </c>
      <c r="BR6608" s="3">
        <v>2628</v>
      </c>
      <c r="BS6608" s="3">
        <v>1593</v>
      </c>
      <c r="BT6608" s="3">
        <v>2498</v>
      </c>
      <c r="BU6608" s="3">
        <v>2643</v>
      </c>
      <c r="BV6608" s="3">
        <v>2787</v>
      </c>
      <c r="BW6608" s="3">
        <v>2843</v>
      </c>
      <c r="BX6608" s="3">
        <v>2146</v>
      </c>
      <c r="BY6608" s="3">
        <v>2196</v>
      </c>
      <c r="BZ6608" s="3">
        <v>2643</v>
      </c>
      <c r="CA6608" s="3">
        <v>2572</v>
      </c>
      <c r="CB6608" s="3">
        <v>105.873</v>
      </c>
      <c r="CC6608" s="3">
        <v>94.686000000000007</v>
      </c>
      <c r="CD6608" s="3">
        <v>112.05200000000001</v>
      </c>
      <c r="CE6608" s="3">
        <v>67.938000000000002</v>
      </c>
      <c r="CF6608" s="3">
        <v>106.51</v>
      </c>
      <c r="CG6608" s="3">
        <v>112.71899999999999</v>
      </c>
      <c r="CH6608" s="3">
        <v>118.86199999999999</v>
      </c>
      <c r="CI6608" s="3">
        <v>121.241</v>
      </c>
      <c r="CJ6608" s="3">
        <v>91.5</v>
      </c>
      <c r="CK6608" s="3">
        <v>93.665000000000006</v>
      </c>
      <c r="CL6608" s="3">
        <v>112.693</v>
      </c>
      <c r="CM6608" s="3">
        <v>109.681</v>
      </c>
      <c r="CN6608" s="3">
        <v>1566679</v>
      </c>
      <c r="CO6608" s="3">
        <v>28236</v>
      </c>
      <c r="CP6608" s="3">
        <v>1623079</v>
      </c>
      <c r="CQ6608" s="3">
        <v>29252</v>
      </c>
      <c r="CR6608" s="3">
        <v>1247.42</v>
      </c>
      <c r="CS6608" s="2">
        <v>2016</v>
      </c>
    </row>
    <row r="6609" spans="1:97" x14ac:dyDescent="0.25">
      <c r="A6609" s="2">
        <v>50904</v>
      </c>
      <c r="B6609" s="5" t="s">
        <v>16</v>
      </c>
      <c r="C6609" s="2" t="s">
        <v>0</v>
      </c>
      <c r="D6609" s="5" t="s">
        <v>7090</v>
      </c>
      <c r="E6609" s="5" t="s">
        <v>7089</v>
      </c>
      <c r="F6609" s="2">
        <v>6675</v>
      </c>
      <c r="G6609" s="5" t="s">
        <v>50</v>
      </c>
      <c r="H6609" s="5" t="s">
        <v>38</v>
      </c>
      <c r="I6609" s="5" t="s">
        <v>109</v>
      </c>
      <c r="J6609" s="5" t="s">
        <v>1</v>
      </c>
      <c r="K6609" s="2">
        <v>22</v>
      </c>
      <c r="L6609" s="2">
        <v>3</v>
      </c>
      <c r="M6609" s="5" t="s">
        <v>20</v>
      </c>
      <c r="N6609" s="5" t="s">
        <v>70</v>
      </c>
      <c r="O6609" s="5" t="s">
        <v>34</v>
      </c>
      <c r="P6609" s="5" t="s">
        <v>34</v>
      </c>
      <c r="Q6609" s="5" t="s">
        <v>1</v>
      </c>
      <c r="R6609" s="5" t="s">
        <v>1</v>
      </c>
      <c r="S6609" s="5" t="s">
        <v>33</v>
      </c>
      <c r="T6609" s="3">
        <v>15</v>
      </c>
      <c r="U6609" s="3">
        <v>15</v>
      </c>
      <c r="V6609" s="3">
        <v>20</v>
      </c>
      <c r="W6609" s="3">
        <v>15</v>
      </c>
      <c r="X6609" s="3">
        <v>15</v>
      </c>
      <c r="Y6609" s="3">
        <v>20</v>
      </c>
      <c r="Z6609" s="3">
        <v>33</v>
      </c>
      <c r="AA6609" s="3">
        <v>29</v>
      </c>
      <c r="AB6609" s="3">
        <v>20</v>
      </c>
      <c r="AC6609" s="3">
        <v>18</v>
      </c>
      <c r="AD6609" s="3">
        <v>14</v>
      </c>
      <c r="AE6609" s="3">
        <v>14</v>
      </c>
      <c r="AF6609" s="3">
        <v>5</v>
      </c>
      <c r="AG6609" s="3">
        <v>5</v>
      </c>
      <c r="AH6609" s="3">
        <v>6</v>
      </c>
      <c r="AI6609" s="3">
        <v>5</v>
      </c>
      <c r="AJ6609" s="3">
        <v>5</v>
      </c>
      <c r="AK6609" s="3">
        <v>6</v>
      </c>
      <c r="AL6609" s="3">
        <v>11</v>
      </c>
      <c r="AM6609" s="3">
        <v>10</v>
      </c>
      <c r="AN6609" s="3">
        <v>6</v>
      </c>
      <c r="AO6609" s="3">
        <v>6</v>
      </c>
      <c r="AP6609" s="3">
        <v>5</v>
      </c>
      <c r="AQ6609" s="3">
        <v>5</v>
      </c>
      <c r="AR6609" s="4">
        <v>1.08</v>
      </c>
      <c r="AS6609" s="4">
        <v>1.08</v>
      </c>
      <c r="AT6609" s="4">
        <v>1.08</v>
      </c>
      <c r="AU6609" s="4">
        <v>1.08</v>
      </c>
      <c r="AV6609" s="4">
        <v>1.08</v>
      </c>
      <c r="AW6609" s="4">
        <v>1.08</v>
      </c>
      <c r="AX6609" s="4">
        <v>1.08</v>
      </c>
      <c r="AY6609" s="4">
        <v>1.08</v>
      </c>
      <c r="AZ6609" s="4">
        <v>1.08</v>
      </c>
      <c r="BA6609" s="4">
        <v>1.08</v>
      </c>
      <c r="BB6609" s="4">
        <v>1.08</v>
      </c>
      <c r="BC6609" s="4">
        <v>1.08</v>
      </c>
      <c r="BD6609" s="3">
        <v>16</v>
      </c>
      <c r="BE6609" s="3">
        <v>16</v>
      </c>
      <c r="BF6609" s="3">
        <v>22</v>
      </c>
      <c r="BG6609" s="3">
        <v>16</v>
      </c>
      <c r="BH6609" s="3">
        <v>16</v>
      </c>
      <c r="BI6609" s="3">
        <v>22</v>
      </c>
      <c r="BJ6609" s="3">
        <v>36</v>
      </c>
      <c r="BK6609" s="3">
        <v>31</v>
      </c>
      <c r="BL6609" s="3">
        <v>22</v>
      </c>
      <c r="BM6609" s="3">
        <v>19</v>
      </c>
      <c r="BN6609" s="3">
        <v>15</v>
      </c>
      <c r="BO6609" s="3">
        <v>15</v>
      </c>
      <c r="BP6609" s="3">
        <v>5</v>
      </c>
      <c r="BQ6609" s="3">
        <v>5</v>
      </c>
      <c r="BR6609" s="3">
        <v>7</v>
      </c>
      <c r="BS6609" s="3">
        <v>5</v>
      </c>
      <c r="BT6609" s="3">
        <v>5</v>
      </c>
      <c r="BU6609" s="3">
        <v>7</v>
      </c>
      <c r="BV6609" s="3">
        <v>12</v>
      </c>
      <c r="BW6609" s="3">
        <v>11</v>
      </c>
      <c r="BX6609" s="3">
        <v>7</v>
      </c>
      <c r="BY6609" s="3">
        <v>7</v>
      </c>
      <c r="BZ6609" s="3">
        <v>5</v>
      </c>
      <c r="CA6609" s="3">
        <v>5</v>
      </c>
      <c r="CB6609" s="3">
        <v>1.127</v>
      </c>
      <c r="CC6609" s="3">
        <v>1.1659999999999999</v>
      </c>
      <c r="CD6609" s="3">
        <v>1.569</v>
      </c>
      <c r="CE6609" s="3">
        <v>1.181</v>
      </c>
      <c r="CF6609" s="3">
        <v>1.125</v>
      </c>
      <c r="CG6609" s="3">
        <v>1.581</v>
      </c>
      <c r="CH6609" s="3">
        <v>2.5670000000000002</v>
      </c>
      <c r="CI6609" s="3">
        <v>2.2629999999999999</v>
      </c>
      <c r="CJ6609" s="3">
        <v>1.514</v>
      </c>
      <c r="CK6609" s="3">
        <v>1.425</v>
      </c>
      <c r="CL6609" s="3">
        <v>1.0549999999999999</v>
      </c>
      <c r="CM6609" s="3">
        <v>1.0669999999999999</v>
      </c>
      <c r="CN6609" s="3">
        <v>228</v>
      </c>
      <c r="CO6609" s="3">
        <v>75</v>
      </c>
      <c r="CP6609" s="3">
        <v>246</v>
      </c>
      <c r="CQ6609" s="3">
        <v>81</v>
      </c>
      <c r="CR6609" s="3">
        <v>17.64</v>
      </c>
      <c r="CS6609" s="2">
        <v>2016</v>
      </c>
    </row>
    <row r="6610" spans="1:97" x14ac:dyDescent="0.25">
      <c r="A6610" s="2">
        <v>50904</v>
      </c>
      <c r="B6610" s="5" t="s">
        <v>16</v>
      </c>
      <c r="C6610" s="2" t="s">
        <v>0</v>
      </c>
      <c r="D6610" s="5" t="s">
        <v>7090</v>
      </c>
      <c r="E6610" s="5" t="s">
        <v>7089</v>
      </c>
      <c r="F6610" s="2">
        <v>6675</v>
      </c>
      <c r="G6610" s="5" t="s">
        <v>50</v>
      </c>
      <c r="H6610" s="5" t="s">
        <v>38</v>
      </c>
      <c r="I6610" s="5" t="s">
        <v>109</v>
      </c>
      <c r="J6610" s="5" t="s">
        <v>1</v>
      </c>
      <c r="K6610" s="2">
        <v>22</v>
      </c>
      <c r="L6610" s="2">
        <v>3</v>
      </c>
      <c r="M6610" s="5" t="s">
        <v>20</v>
      </c>
      <c r="N6610" s="5" t="s">
        <v>70</v>
      </c>
      <c r="O6610" s="5" t="s">
        <v>281</v>
      </c>
      <c r="P6610" s="5" t="s">
        <v>29</v>
      </c>
      <c r="Q6610" s="5" t="s">
        <v>1</v>
      </c>
      <c r="R6610" s="5" t="s">
        <v>1</v>
      </c>
      <c r="S6610" s="5" t="s">
        <v>280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4">
        <v>0</v>
      </c>
      <c r="AS6610" s="4">
        <v>0</v>
      </c>
      <c r="AT6610" s="4">
        <v>0</v>
      </c>
      <c r="AU6610" s="4">
        <v>0</v>
      </c>
      <c r="AV6610" s="4">
        <v>0</v>
      </c>
      <c r="AW6610" s="4">
        <v>0</v>
      </c>
      <c r="AX6610" s="4">
        <v>0</v>
      </c>
      <c r="AY6610" s="4">
        <v>0</v>
      </c>
      <c r="AZ6610" s="4">
        <v>0</v>
      </c>
      <c r="BA6610" s="4">
        <v>0</v>
      </c>
      <c r="BB6610" s="4">
        <v>0</v>
      </c>
      <c r="BC6610" s="4">
        <v>0</v>
      </c>
      <c r="BD6610" s="3">
        <v>0</v>
      </c>
      <c r="BE6610" s="3">
        <v>0</v>
      </c>
      <c r="BF6610" s="3">
        <v>0</v>
      </c>
      <c r="BG6610" s="3">
        <v>0</v>
      </c>
      <c r="BH6610" s="3">
        <v>0</v>
      </c>
      <c r="BI6610" s="3">
        <v>0</v>
      </c>
      <c r="BJ6610" s="3">
        <v>0</v>
      </c>
      <c r="BK6610" s="3">
        <v>0</v>
      </c>
      <c r="BL6610" s="3">
        <v>0</v>
      </c>
      <c r="BM6610" s="3">
        <v>0</v>
      </c>
      <c r="BN6610" s="3">
        <v>0</v>
      </c>
      <c r="BO6610" s="3">
        <v>0</v>
      </c>
      <c r="BP6610" s="3">
        <v>0</v>
      </c>
      <c r="BQ6610" s="3">
        <v>0</v>
      </c>
      <c r="BR6610" s="3">
        <v>0</v>
      </c>
      <c r="BS6610" s="3">
        <v>0</v>
      </c>
      <c r="BT6610" s="3">
        <v>0</v>
      </c>
      <c r="BU6610" s="3">
        <v>0</v>
      </c>
      <c r="BV6610" s="3">
        <v>0</v>
      </c>
      <c r="BW6610" s="3">
        <v>0</v>
      </c>
      <c r="BX6610" s="3">
        <v>0</v>
      </c>
      <c r="BY6610" s="3">
        <v>0</v>
      </c>
      <c r="BZ6610" s="3">
        <v>0</v>
      </c>
      <c r="CA6610" s="3">
        <v>0</v>
      </c>
      <c r="CB6610" s="3">
        <v>0</v>
      </c>
      <c r="CC6610" s="3">
        <v>0</v>
      </c>
      <c r="CD6610" s="3">
        <v>0</v>
      </c>
      <c r="CE6610" s="3">
        <v>0</v>
      </c>
      <c r="CF6610" s="3">
        <v>0</v>
      </c>
      <c r="CG6610" s="3">
        <v>0</v>
      </c>
      <c r="CH6610" s="3">
        <v>0</v>
      </c>
      <c r="CI6610" s="3">
        <v>0</v>
      </c>
      <c r="CJ6610" s="3">
        <v>0</v>
      </c>
      <c r="CK6610" s="3">
        <v>0</v>
      </c>
      <c r="CL6610" s="3">
        <v>0</v>
      </c>
      <c r="CM6610" s="3">
        <v>0</v>
      </c>
      <c r="CN6610" s="3">
        <v>0</v>
      </c>
      <c r="CO6610" s="3">
        <v>0</v>
      </c>
      <c r="CP6610" s="3">
        <v>0</v>
      </c>
      <c r="CQ6610" s="3">
        <v>0</v>
      </c>
      <c r="CR6610" s="3">
        <v>0</v>
      </c>
      <c r="CS6610" s="2">
        <v>2016</v>
      </c>
    </row>
    <row r="6611" spans="1:97" x14ac:dyDescent="0.25">
      <c r="A6611" s="2">
        <v>50906</v>
      </c>
      <c r="B6611" s="5" t="s">
        <v>16</v>
      </c>
      <c r="C6611" s="2" t="s">
        <v>0</v>
      </c>
      <c r="D6611" s="5" t="s">
        <v>7088</v>
      </c>
      <c r="E6611" s="5" t="s">
        <v>7087</v>
      </c>
      <c r="F6611" s="2">
        <v>21964</v>
      </c>
      <c r="G6611" s="5" t="s">
        <v>36</v>
      </c>
      <c r="H6611" s="5" t="s">
        <v>35</v>
      </c>
      <c r="I6611" s="5" t="s">
        <v>125</v>
      </c>
      <c r="J6611" s="5" t="s">
        <v>1</v>
      </c>
      <c r="K6611" s="2">
        <v>611</v>
      </c>
      <c r="L6611" s="2">
        <v>5</v>
      </c>
      <c r="M6611" s="5" t="s">
        <v>37</v>
      </c>
      <c r="N6611" s="5" t="s">
        <v>76</v>
      </c>
      <c r="O6611" s="5" t="s">
        <v>34</v>
      </c>
      <c r="P6611" s="5" t="s">
        <v>34</v>
      </c>
      <c r="Q6611" s="5" t="s">
        <v>1</v>
      </c>
      <c r="R6611" s="5" t="s">
        <v>1</v>
      </c>
      <c r="S6611" s="5" t="s">
        <v>33</v>
      </c>
      <c r="T6611" s="3">
        <v>72906</v>
      </c>
      <c r="U6611" s="3">
        <v>65467</v>
      </c>
      <c r="V6611" s="3">
        <v>67520</v>
      </c>
      <c r="W6611" s="3">
        <v>61969</v>
      </c>
      <c r="X6611" s="3">
        <v>67031</v>
      </c>
      <c r="Y6611" s="3">
        <v>73620</v>
      </c>
      <c r="Z6611" s="3">
        <v>91876</v>
      </c>
      <c r="AA6611" s="3">
        <v>87571</v>
      </c>
      <c r="AB6611" s="3">
        <v>74842</v>
      </c>
      <c r="AC6611" s="3">
        <v>71836</v>
      </c>
      <c r="AD6611" s="3">
        <v>48945</v>
      </c>
      <c r="AE6611" s="3">
        <v>67538</v>
      </c>
      <c r="AF6611" s="3">
        <v>29983</v>
      </c>
      <c r="AG6611" s="3">
        <v>26923</v>
      </c>
      <c r="AH6611" s="3">
        <v>27768</v>
      </c>
      <c r="AI6611" s="3">
        <v>25484</v>
      </c>
      <c r="AJ6611" s="3">
        <v>27566</v>
      </c>
      <c r="AK6611" s="3">
        <v>30276</v>
      </c>
      <c r="AL6611" s="3">
        <v>37784</v>
      </c>
      <c r="AM6611" s="3">
        <v>36013</v>
      </c>
      <c r="AN6611" s="3">
        <v>30778</v>
      </c>
      <c r="AO6611" s="3">
        <v>29542</v>
      </c>
      <c r="AP6611" s="3">
        <v>20128</v>
      </c>
      <c r="AQ6611" s="3">
        <v>27775</v>
      </c>
      <c r="AR6611" s="4">
        <v>1</v>
      </c>
      <c r="AS6611" s="4">
        <v>1</v>
      </c>
      <c r="AT6611" s="4">
        <v>1</v>
      </c>
      <c r="AU6611" s="4">
        <v>1</v>
      </c>
      <c r="AV6611" s="4">
        <v>1</v>
      </c>
      <c r="AW6611" s="4">
        <v>1</v>
      </c>
      <c r="AX6611" s="4">
        <v>1</v>
      </c>
      <c r="AY6611" s="4">
        <v>1</v>
      </c>
      <c r="AZ6611" s="4">
        <v>1</v>
      </c>
      <c r="BA6611" s="4">
        <v>1</v>
      </c>
      <c r="BB6611" s="4">
        <v>1</v>
      </c>
      <c r="BC6611" s="4">
        <v>1</v>
      </c>
      <c r="BD6611" s="3">
        <v>72906</v>
      </c>
      <c r="BE6611" s="3">
        <v>65467</v>
      </c>
      <c r="BF6611" s="3">
        <v>67520</v>
      </c>
      <c r="BG6611" s="3">
        <v>61969</v>
      </c>
      <c r="BH6611" s="3">
        <v>67031</v>
      </c>
      <c r="BI6611" s="3">
        <v>73620</v>
      </c>
      <c r="BJ6611" s="3">
        <v>91876</v>
      </c>
      <c r="BK6611" s="3">
        <v>87571</v>
      </c>
      <c r="BL6611" s="3">
        <v>74842</v>
      </c>
      <c r="BM6611" s="3">
        <v>71836</v>
      </c>
      <c r="BN6611" s="3">
        <v>48945</v>
      </c>
      <c r="BO6611" s="3">
        <v>67538</v>
      </c>
      <c r="BP6611" s="3">
        <v>29983</v>
      </c>
      <c r="BQ6611" s="3">
        <v>26923</v>
      </c>
      <c r="BR6611" s="3">
        <v>27768</v>
      </c>
      <c r="BS6611" s="3">
        <v>25484</v>
      </c>
      <c r="BT6611" s="3">
        <v>27566</v>
      </c>
      <c r="BU6611" s="3">
        <v>30276</v>
      </c>
      <c r="BV6611" s="3">
        <v>37784</v>
      </c>
      <c r="BW6611" s="3">
        <v>36013</v>
      </c>
      <c r="BX6611" s="3">
        <v>30778</v>
      </c>
      <c r="BY6611" s="3">
        <v>29542</v>
      </c>
      <c r="BZ6611" s="3">
        <v>20128</v>
      </c>
      <c r="CA6611" s="3">
        <v>27775</v>
      </c>
      <c r="CB6611" s="3">
        <v>6590.54</v>
      </c>
      <c r="CC6611" s="3">
        <v>5918.009</v>
      </c>
      <c r="CD6611" s="3">
        <v>6103.665</v>
      </c>
      <c r="CE6611" s="3">
        <v>5601.8</v>
      </c>
      <c r="CF6611" s="3">
        <v>6059.4340000000002</v>
      </c>
      <c r="CG6611" s="3">
        <v>6655.0559999999996</v>
      </c>
      <c r="CH6611" s="3">
        <v>8305.3690000000006</v>
      </c>
      <c r="CI6611" s="3">
        <v>7916.1570000000002</v>
      </c>
      <c r="CJ6611" s="3">
        <v>6765.482</v>
      </c>
      <c r="CK6611" s="3">
        <v>6493.7839999999997</v>
      </c>
      <c r="CL6611" s="3">
        <v>4424.4740000000002</v>
      </c>
      <c r="CM6611" s="3">
        <v>6105.23</v>
      </c>
      <c r="CN6611" s="3">
        <v>851121</v>
      </c>
      <c r="CO6611" s="3">
        <v>350020</v>
      </c>
      <c r="CP6611" s="3">
        <v>851121</v>
      </c>
      <c r="CQ6611" s="3">
        <v>350020</v>
      </c>
      <c r="CR6611" s="3">
        <v>76939</v>
      </c>
      <c r="CS6611" s="2">
        <v>2016</v>
      </c>
    </row>
    <row r="6612" spans="1:97" x14ac:dyDescent="0.25">
      <c r="A6612" s="2">
        <v>50906</v>
      </c>
      <c r="B6612" s="5" t="s">
        <v>16</v>
      </c>
      <c r="C6612" s="2" t="s">
        <v>0</v>
      </c>
      <c r="D6612" s="5" t="s">
        <v>7088</v>
      </c>
      <c r="E6612" s="5" t="s">
        <v>7087</v>
      </c>
      <c r="F6612" s="2">
        <v>21964</v>
      </c>
      <c r="G6612" s="5" t="s">
        <v>36</v>
      </c>
      <c r="H6612" s="5" t="s">
        <v>35</v>
      </c>
      <c r="I6612" s="5" t="s">
        <v>125</v>
      </c>
      <c r="J6612" s="5" t="s">
        <v>1</v>
      </c>
      <c r="K6612" s="2">
        <v>611</v>
      </c>
      <c r="L6612" s="2">
        <v>5</v>
      </c>
      <c r="M6612" s="5" t="s">
        <v>37</v>
      </c>
      <c r="N6612" s="5" t="s">
        <v>12</v>
      </c>
      <c r="O6612" s="5" t="s">
        <v>34</v>
      </c>
      <c r="P6612" s="5" t="s">
        <v>34</v>
      </c>
      <c r="Q6612" s="5" t="s">
        <v>1</v>
      </c>
      <c r="R6612" s="5" t="s">
        <v>1</v>
      </c>
      <c r="S6612" s="5" t="s">
        <v>33</v>
      </c>
      <c r="T6612" s="3">
        <v>12713</v>
      </c>
      <c r="U6612" s="3">
        <v>11415</v>
      </c>
      <c r="V6612" s="3">
        <v>11774</v>
      </c>
      <c r="W6612" s="3">
        <v>10805</v>
      </c>
      <c r="X6612" s="3">
        <v>11688</v>
      </c>
      <c r="Y6612" s="3">
        <v>12837</v>
      </c>
      <c r="Z6612" s="3">
        <v>16020</v>
      </c>
      <c r="AA6612" s="3">
        <v>15270</v>
      </c>
      <c r="AB6612" s="3">
        <v>13050</v>
      </c>
      <c r="AC6612" s="3">
        <v>12526</v>
      </c>
      <c r="AD6612" s="3">
        <v>8535</v>
      </c>
      <c r="AE6612" s="3">
        <v>11777</v>
      </c>
      <c r="AF6612" s="3">
        <v>713</v>
      </c>
      <c r="AG6612" s="3">
        <v>640</v>
      </c>
      <c r="AH6612" s="3">
        <v>660</v>
      </c>
      <c r="AI6612" s="3">
        <v>606</v>
      </c>
      <c r="AJ6612" s="3">
        <v>656</v>
      </c>
      <c r="AK6612" s="3">
        <v>720</v>
      </c>
      <c r="AL6612" s="3">
        <v>899</v>
      </c>
      <c r="AM6612" s="3">
        <v>857</v>
      </c>
      <c r="AN6612" s="3">
        <v>732</v>
      </c>
      <c r="AO6612" s="3">
        <v>703</v>
      </c>
      <c r="AP6612" s="3">
        <v>479</v>
      </c>
      <c r="AQ6612" s="3">
        <v>661</v>
      </c>
      <c r="AR6612" s="4">
        <v>1</v>
      </c>
      <c r="AS6612" s="4">
        <v>1</v>
      </c>
      <c r="AT6612" s="4">
        <v>1</v>
      </c>
      <c r="AU6612" s="4">
        <v>1</v>
      </c>
      <c r="AV6612" s="4">
        <v>1</v>
      </c>
      <c r="AW6612" s="4">
        <v>1</v>
      </c>
      <c r="AX6612" s="4">
        <v>1</v>
      </c>
      <c r="AY6612" s="4">
        <v>1</v>
      </c>
      <c r="AZ6612" s="4">
        <v>1</v>
      </c>
      <c r="BA6612" s="4">
        <v>1</v>
      </c>
      <c r="BB6612" s="4">
        <v>1</v>
      </c>
      <c r="BC6612" s="4">
        <v>1</v>
      </c>
      <c r="BD6612" s="3">
        <v>12713</v>
      </c>
      <c r="BE6612" s="3">
        <v>11415</v>
      </c>
      <c r="BF6612" s="3">
        <v>11774</v>
      </c>
      <c r="BG6612" s="3">
        <v>10805</v>
      </c>
      <c r="BH6612" s="3">
        <v>11688</v>
      </c>
      <c r="BI6612" s="3">
        <v>12837</v>
      </c>
      <c r="BJ6612" s="3">
        <v>16020</v>
      </c>
      <c r="BK6612" s="3">
        <v>15270</v>
      </c>
      <c r="BL6612" s="3">
        <v>13050</v>
      </c>
      <c r="BM6612" s="3">
        <v>12526</v>
      </c>
      <c r="BN6612" s="3">
        <v>8535</v>
      </c>
      <c r="BO6612" s="3">
        <v>11777</v>
      </c>
      <c r="BP6612" s="3">
        <v>713</v>
      </c>
      <c r="BQ6612" s="3">
        <v>640</v>
      </c>
      <c r="BR6612" s="3">
        <v>660</v>
      </c>
      <c r="BS6612" s="3">
        <v>606</v>
      </c>
      <c r="BT6612" s="3">
        <v>656</v>
      </c>
      <c r="BU6612" s="3">
        <v>720</v>
      </c>
      <c r="BV6612" s="3">
        <v>899</v>
      </c>
      <c r="BW6612" s="3">
        <v>857</v>
      </c>
      <c r="BX6612" s="3">
        <v>732</v>
      </c>
      <c r="BY6612" s="3">
        <v>703</v>
      </c>
      <c r="BZ6612" s="3">
        <v>479</v>
      </c>
      <c r="CA6612" s="3">
        <v>661</v>
      </c>
      <c r="CB6612" s="3">
        <v>156.75899999999999</v>
      </c>
      <c r="CC6612" s="3">
        <v>140.76</v>
      </c>
      <c r="CD6612" s="3">
        <v>145.17599999999999</v>
      </c>
      <c r="CE6612" s="3">
        <v>133.239</v>
      </c>
      <c r="CF6612" s="3">
        <v>144.124</v>
      </c>
      <c r="CG6612" s="3">
        <v>158.291</v>
      </c>
      <c r="CH6612" s="3">
        <v>197.54400000000001</v>
      </c>
      <c r="CI6612" s="3">
        <v>188.286</v>
      </c>
      <c r="CJ6612" s="3">
        <v>160.917</v>
      </c>
      <c r="CK6612" s="3">
        <v>154.45500000000001</v>
      </c>
      <c r="CL6612" s="3">
        <v>105.236</v>
      </c>
      <c r="CM6612" s="3">
        <v>145.21299999999999</v>
      </c>
      <c r="CN6612" s="3">
        <v>148410</v>
      </c>
      <c r="CO6612" s="3">
        <v>8326</v>
      </c>
      <c r="CP6612" s="3">
        <v>148410</v>
      </c>
      <c r="CQ6612" s="3">
        <v>8326</v>
      </c>
      <c r="CR6612" s="3">
        <v>1830</v>
      </c>
      <c r="CS6612" s="2">
        <v>2016</v>
      </c>
    </row>
    <row r="6613" spans="1:97" x14ac:dyDescent="0.25">
      <c r="A6613" s="2">
        <v>50907</v>
      </c>
      <c r="B6613" s="5" t="s">
        <v>16</v>
      </c>
      <c r="C6613" s="2" t="s">
        <v>0</v>
      </c>
      <c r="D6613" s="5" t="s">
        <v>7086</v>
      </c>
      <c r="E6613" s="5" t="s">
        <v>7085</v>
      </c>
      <c r="F6613" s="2">
        <v>14222</v>
      </c>
      <c r="G6613" s="5" t="s">
        <v>26</v>
      </c>
      <c r="H6613" s="5" t="s">
        <v>25</v>
      </c>
      <c r="I6613" s="5" t="s">
        <v>84</v>
      </c>
      <c r="J6613" s="5" t="s">
        <v>1</v>
      </c>
      <c r="K6613" s="2">
        <v>562212</v>
      </c>
      <c r="L6613" s="2">
        <v>5</v>
      </c>
      <c r="M6613" s="5" t="s">
        <v>37</v>
      </c>
      <c r="N6613" s="5" t="s">
        <v>12</v>
      </c>
      <c r="O6613" s="5" t="s">
        <v>3478</v>
      </c>
      <c r="P6613" s="5" t="s">
        <v>72</v>
      </c>
      <c r="Q6613" s="5" t="s">
        <v>1</v>
      </c>
      <c r="R6613" s="5" t="s">
        <v>1</v>
      </c>
      <c r="S6613" s="5" t="s">
        <v>9</v>
      </c>
      <c r="T6613" s="3">
        <v>2709</v>
      </c>
      <c r="U6613" s="3">
        <v>2550</v>
      </c>
      <c r="V6613" s="3">
        <v>2851</v>
      </c>
      <c r="W6613" s="3">
        <v>2585</v>
      </c>
      <c r="X6613" s="3">
        <v>3225</v>
      </c>
      <c r="Y6613" s="3">
        <v>2996</v>
      </c>
      <c r="Z6613" s="3">
        <v>3194</v>
      </c>
      <c r="AA6613" s="3">
        <v>3133</v>
      </c>
      <c r="AB6613" s="3">
        <v>2968</v>
      </c>
      <c r="AC6613" s="3">
        <v>3182</v>
      </c>
      <c r="AD6613" s="3">
        <v>3059</v>
      </c>
      <c r="AE6613" s="3">
        <v>3113</v>
      </c>
      <c r="AF6613" s="3">
        <v>281</v>
      </c>
      <c r="AG6613" s="3">
        <v>264</v>
      </c>
      <c r="AH6613" s="3">
        <v>296</v>
      </c>
      <c r="AI6613" s="3">
        <v>268</v>
      </c>
      <c r="AJ6613" s="3">
        <v>335</v>
      </c>
      <c r="AK6613" s="3">
        <v>311</v>
      </c>
      <c r="AL6613" s="3">
        <v>331</v>
      </c>
      <c r="AM6613" s="3">
        <v>325</v>
      </c>
      <c r="AN6613" s="3">
        <v>308</v>
      </c>
      <c r="AO6613" s="3">
        <v>330</v>
      </c>
      <c r="AP6613" s="3">
        <v>317</v>
      </c>
      <c r="AQ6613" s="3">
        <v>323</v>
      </c>
      <c r="AR6613" s="4">
        <v>9.5619999999999994</v>
      </c>
      <c r="AS6613" s="4">
        <v>9.5619999999999994</v>
      </c>
      <c r="AT6613" s="4">
        <v>9.5619999999999994</v>
      </c>
      <c r="AU6613" s="4">
        <v>9.5619999999999994</v>
      </c>
      <c r="AV6613" s="4">
        <v>9.5619999999999994</v>
      </c>
      <c r="AW6613" s="4">
        <v>9.5619999999999994</v>
      </c>
      <c r="AX6613" s="4">
        <v>9.5619999999999994</v>
      </c>
      <c r="AY6613" s="4">
        <v>9.5619999999999994</v>
      </c>
      <c r="AZ6613" s="4">
        <v>9.5619999999999994</v>
      </c>
      <c r="BA6613" s="4">
        <v>9.5619999999999994</v>
      </c>
      <c r="BB6613" s="4">
        <v>9.5619999999999994</v>
      </c>
      <c r="BC6613" s="4">
        <v>9.5619999999999994</v>
      </c>
      <c r="BD6613" s="3">
        <v>25903</v>
      </c>
      <c r="BE6613" s="3">
        <v>24383</v>
      </c>
      <c r="BF6613" s="3">
        <v>27261</v>
      </c>
      <c r="BG6613" s="3">
        <v>24718</v>
      </c>
      <c r="BH6613" s="3">
        <v>30837</v>
      </c>
      <c r="BI6613" s="3">
        <v>28648</v>
      </c>
      <c r="BJ6613" s="3">
        <v>30541</v>
      </c>
      <c r="BK6613" s="3">
        <v>29958</v>
      </c>
      <c r="BL6613" s="3">
        <v>28380</v>
      </c>
      <c r="BM6613" s="3">
        <v>30426</v>
      </c>
      <c r="BN6613" s="3">
        <v>29250</v>
      </c>
      <c r="BO6613" s="3">
        <v>29767</v>
      </c>
      <c r="BP6613" s="3">
        <v>2687</v>
      </c>
      <c r="BQ6613" s="3">
        <v>2529</v>
      </c>
      <c r="BR6613" s="3">
        <v>2828</v>
      </c>
      <c r="BS6613" s="3">
        <v>2563</v>
      </c>
      <c r="BT6613" s="3">
        <v>3199</v>
      </c>
      <c r="BU6613" s="3">
        <v>2971</v>
      </c>
      <c r="BV6613" s="3">
        <v>3167</v>
      </c>
      <c r="BW6613" s="3">
        <v>3107</v>
      </c>
      <c r="BX6613" s="3">
        <v>2944</v>
      </c>
      <c r="BY6613" s="3">
        <v>3155</v>
      </c>
      <c r="BZ6613" s="3">
        <v>3033</v>
      </c>
      <c r="CA6613" s="3">
        <v>3087</v>
      </c>
      <c r="CB6613" s="3">
        <v>443.005</v>
      </c>
      <c r="CC6613" s="3">
        <v>416.92899999999997</v>
      </c>
      <c r="CD6613" s="3">
        <v>466.27199999999999</v>
      </c>
      <c r="CE6613" s="3">
        <v>422.66199999999998</v>
      </c>
      <c r="CF6613" s="3">
        <v>527.43600000000004</v>
      </c>
      <c r="CG6613" s="3">
        <v>489.94099999999997</v>
      </c>
      <c r="CH6613" s="3">
        <v>522.22400000000005</v>
      </c>
      <c r="CI6613" s="3">
        <v>512.31399999999996</v>
      </c>
      <c r="CJ6613" s="3">
        <v>485.37900000000002</v>
      </c>
      <c r="CK6613" s="3">
        <v>520.27499999999998</v>
      </c>
      <c r="CL6613" s="3">
        <v>500.18599999999998</v>
      </c>
      <c r="CM6613" s="3">
        <v>509.024</v>
      </c>
      <c r="CN6613" s="3">
        <v>35565</v>
      </c>
      <c r="CO6613" s="3">
        <v>3689</v>
      </c>
      <c r="CP6613" s="3">
        <v>340072</v>
      </c>
      <c r="CQ6613" s="3">
        <v>35270</v>
      </c>
      <c r="CR6613" s="3">
        <v>5815.6469999999999</v>
      </c>
      <c r="CS6613" s="2">
        <v>2016</v>
      </c>
    </row>
    <row r="6614" spans="1:97" x14ac:dyDescent="0.25">
      <c r="A6614" s="2">
        <v>50907</v>
      </c>
      <c r="B6614" s="5" t="s">
        <v>16</v>
      </c>
      <c r="C6614" s="2" t="s">
        <v>0</v>
      </c>
      <c r="D6614" s="5" t="s">
        <v>7086</v>
      </c>
      <c r="E6614" s="5" t="s">
        <v>7085</v>
      </c>
      <c r="F6614" s="2">
        <v>14222</v>
      </c>
      <c r="G6614" s="5" t="s">
        <v>26</v>
      </c>
      <c r="H6614" s="5" t="s">
        <v>25</v>
      </c>
      <c r="I6614" s="5" t="s">
        <v>84</v>
      </c>
      <c r="J6614" s="5" t="s">
        <v>1</v>
      </c>
      <c r="K6614" s="2">
        <v>562212</v>
      </c>
      <c r="L6614" s="2">
        <v>5</v>
      </c>
      <c r="M6614" s="5" t="s">
        <v>37</v>
      </c>
      <c r="N6614" s="5" t="s">
        <v>12</v>
      </c>
      <c r="O6614" s="5" t="s">
        <v>3477</v>
      </c>
      <c r="P6614" s="5" t="s">
        <v>18</v>
      </c>
      <c r="Q6614" s="5" t="s">
        <v>1</v>
      </c>
      <c r="R6614" s="5" t="s">
        <v>1</v>
      </c>
      <c r="S6614" s="5" t="s">
        <v>9</v>
      </c>
      <c r="T6614" s="3">
        <v>1524</v>
      </c>
      <c r="U6614" s="3">
        <v>1434</v>
      </c>
      <c r="V6614" s="3">
        <v>1604</v>
      </c>
      <c r="W6614" s="3">
        <v>1454</v>
      </c>
      <c r="X6614" s="3">
        <v>1814</v>
      </c>
      <c r="Y6614" s="3">
        <v>1685</v>
      </c>
      <c r="Z6614" s="3">
        <v>1796</v>
      </c>
      <c r="AA6614" s="3">
        <v>1762</v>
      </c>
      <c r="AB6614" s="3">
        <v>1670</v>
      </c>
      <c r="AC6614" s="3">
        <v>1790</v>
      </c>
      <c r="AD6614" s="3">
        <v>1721</v>
      </c>
      <c r="AE6614" s="3">
        <v>1751</v>
      </c>
      <c r="AF6614" s="3">
        <v>158</v>
      </c>
      <c r="AG6614" s="3">
        <v>149</v>
      </c>
      <c r="AH6614" s="3">
        <v>166</v>
      </c>
      <c r="AI6614" s="3">
        <v>151</v>
      </c>
      <c r="AJ6614" s="3">
        <v>188</v>
      </c>
      <c r="AK6614" s="3">
        <v>175</v>
      </c>
      <c r="AL6614" s="3">
        <v>186</v>
      </c>
      <c r="AM6614" s="3">
        <v>183</v>
      </c>
      <c r="AN6614" s="3">
        <v>173</v>
      </c>
      <c r="AO6614" s="3">
        <v>186</v>
      </c>
      <c r="AP6614" s="3">
        <v>178</v>
      </c>
      <c r="AQ6614" s="3">
        <v>182</v>
      </c>
      <c r="AR6614" s="4">
        <v>16.332999999999998</v>
      </c>
      <c r="AS6614" s="4">
        <v>16.332999999999998</v>
      </c>
      <c r="AT6614" s="4">
        <v>16.332999999999998</v>
      </c>
      <c r="AU6614" s="4">
        <v>16.332999999999998</v>
      </c>
      <c r="AV6614" s="4">
        <v>16.332999999999998</v>
      </c>
      <c r="AW6614" s="4">
        <v>16.332999999999998</v>
      </c>
      <c r="AX6614" s="4">
        <v>16.332999999999998</v>
      </c>
      <c r="AY6614" s="4">
        <v>16.332999999999998</v>
      </c>
      <c r="AZ6614" s="4">
        <v>16.332999999999998</v>
      </c>
      <c r="BA6614" s="4">
        <v>16.332999999999998</v>
      </c>
      <c r="BB6614" s="4">
        <v>16.332999999999998</v>
      </c>
      <c r="BC6614" s="4">
        <v>16.332999999999998</v>
      </c>
      <c r="BD6614" s="3">
        <v>24891</v>
      </c>
      <c r="BE6614" s="3">
        <v>23422</v>
      </c>
      <c r="BF6614" s="3">
        <v>26198</v>
      </c>
      <c r="BG6614" s="3">
        <v>23748</v>
      </c>
      <c r="BH6614" s="3">
        <v>29628</v>
      </c>
      <c r="BI6614" s="3">
        <v>27521</v>
      </c>
      <c r="BJ6614" s="3">
        <v>29334</v>
      </c>
      <c r="BK6614" s="3">
        <v>28779</v>
      </c>
      <c r="BL6614" s="3">
        <v>27276</v>
      </c>
      <c r="BM6614" s="3">
        <v>29236</v>
      </c>
      <c r="BN6614" s="3">
        <v>28109</v>
      </c>
      <c r="BO6614" s="3">
        <v>28599</v>
      </c>
      <c r="BP6614" s="3">
        <v>2581</v>
      </c>
      <c r="BQ6614" s="3">
        <v>2429</v>
      </c>
      <c r="BR6614" s="3">
        <v>2717</v>
      </c>
      <c r="BS6614" s="3">
        <v>2463</v>
      </c>
      <c r="BT6614" s="3">
        <v>3073</v>
      </c>
      <c r="BU6614" s="3">
        <v>2855</v>
      </c>
      <c r="BV6614" s="3">
        <v>3043</v>
      </c>
      <c r="BW6614" s="3">
        <v>2985</v>
      </c>
      <c r="BX6614" s="3">
        <v>2828</v>
      </c>
      <c r="BY6614" s="3">
        <v>3032</v>
      </c>
      <c r="BZ6614" s="3">
        <v>2915</v>
      </c>
      <c r="CA6614" s="3">
        <v>2966</v>
      </c>
      <c r="CB6614" s="3">
        <v>425.65600000000001</v>
      </c>
      <c r="CC6614" s="3">
        <v>400.57400000000001</v>
      </c>
      <c r="CD6614" s="3">
        <v>447.98599999999999</v>
      </c>
      <c r="CE6614" s="3">
        <v>406.08600000000001</v>
      </c>
      <c r="CF6614" s="3">
        <v>506.75900000000001</v>
      </c>
      <c r="CG6614" s="3">
        <v>470.73899999999998</v>
      </c>
      <c r="CH6614" s="3">
        <v>501.74799999999999</v>
      </c>
      <c r="CI6614" s="3">
        <v>492.23200000000003</v>
      </c>
      <c r="CJ6614" s="3">
        <v>466.35399999999998</v>
      </c>
      <c r="CK6614" s="3">
        <v>499.87400000000002</v>
      </c>
      <c r="CL6614" s="3">
        <v>480.58300000000003</v>
      </c>
      <c r="CM6614" s="3">
        <v>489.08199999999999</v>
      </c>
      <c r="CN6614" s="3">
        <v>20005</v>
      </c>
      <c r="CO6614" s="3">
        <v>2075</v>
      </c>
      <c r="CP6614" s="3">
        <v>326741</v>
      </c>
      <c r="CQ6614" s="3">
        <v>33887</v>
      </c>
      <c r="CR6614" s="3">
        <v>5587.6729999999998</v>
      </c>
      <c r="CS6614" s="2">
        <v>2016</v>
      </c>
    </row>
    <row r="6615" spans="1:97" x14ac:dyDescent="0.25">
      <c r="A6615" s="2">
        <v>50907</v>
      </c>
      <c r="B6615" s="5" t="s">
        <v>16</v>
      </c>
      <c r="C6615" s="2" t="s">
        <v>0</v>
      </c>
      <c r="D6615" s="5" t="s">
        <v>7086</v>
      </c>
      <c r="E6615" s="5" t="s">
        <v>7085</v>
      </c>
      <c r="F6615" s="2">
        <v>14222</v>
      </c>
      <c r="G6615" s="5" t="s">
        <v>26</v>
      </c>
      <c r="H6615" s="5" t="s">
        <v>25</v>
      </c>
      <c r="I6615" s="5" t="s">
        <v>84</v>
      </c>
      <c r="J6615" s="5" t="s">
        <v>1</v>
      </c>
      <c r="K6615" s="2">
        <v>562212</v>
      </c>
      <c r="L6615" s="2">
        <v>5</v>
      </c>
      <c r="M6615" s="5" t="s">
        <v>37</v>
      </c>
      <c r="N6615" s="5" t="s">
        <v>12</v>
      </c>
      <c r="O6615" s="5" t="s">
        <v>34</v>
      </c>
      <c r="P6615" s="5" t="s">
        <v>34</v>
      </c>
      <c r="Q6615" s="5" t="s">
        <v>1</v>
      </c>
      <c r="R6615" s="5" t="s">
        <v>1</v>
      </c>
      <c r="S6615" s="5" t="s">
        <v>33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</v>
      </c>
      <c r="AA6615" s="3">
        <v>0</v>
      </c>
      <c r="AB6615" s="3">
        <v>0</v>
      </c>
      <c r="AC6615" s="3">
        <v>0</v>
      </c>
      <c r="AD6615" s="3">
        <v>0</v>
      </c>
      <c r="AE6615" s="3">
        <v>0</v>
      </c>
      <c r="AF6615" s="3">
        <v>0</v>
      </c>
      <c r="AG6615" s="3">
        <v>0</v>
      </c>
      <c r="AH6615" s="3">
        <v>0</v>
      </c>
      <c r="AI6615" s="3">
        <v>0</v>
      </c>
      <c r="AJ6615" s="3">
        <v>0</v>
      </c>
      <c r="AK6615" s="3">
        <v>0</v>
      </c>
      <c r="AL6615" s="3">
        <v>0</v>
      </c>
      <c r="AM6615" s="3">
        <v>0</v>
      </c>
      <c r="AN6615" s="3">
        <v>0</v>
      </c>
      <c r="AO6615" s="3">
        <v>0</v>
      </c>
      <c r="AP6615" s="3">
        <v>0</v>
      </c>
      <c r="AQ6615" s="3">
        <v>0</v>
      </c>
      <c r="AR6615" s="4">
        <v>0</v>
      </c>
      <c r="AS6615" s="4">
        <v>0</v>
      </c>
      <c r="AT6615" s="4">
        <v>0</v>
      </c>
      <c r="AU6615" s="4">
        <v>0</v>
      </c>
      <c r="AV6615" s="4">
        <v>0</v>
      </c>
      <c r="AW6615" s="4">
        <v>0</v>
      </c>
      <c r="AX6615" s="4">
        <v>0</v>
      </c>
      <c r="AY6615" s="4">
        <v>0</v>
      </c>
      <c r="AZ6615" s="4">
        <v>0</v>
      </c>
      <c r="BA6615" s="4">
        <v>0</v>
      </c>
      <c r="BB6615" s="4">
        <v>0</v>
      </c>
      <c r="BC6615" s="4">
        <v>0</v>
      </c>
      <c r="BD6615" s="3">
        <v>0</v>
      </c>
      <c r="BE6615" s="3">
        <v>0</v>
      </c>
      <c r="BF6615" s="3">
        <v>0</v>
      </c>
      <c r="BG6615" s="3">
        <v>0</v>
      </c>
      <c r="BH6615" s="3">
        <v>0</v>
      </c>
      <c r="BI6615" s="3">
        <v>0</v>
      </c>
      <c r="BJ6615" s="3">
        <v>0</v>
      </c>
      <c r="BK6615" s="3">
        <v>0</v>
      </c>
      <c r="BL6615" s="3">
        <v>0</v>
      </c>
      <c r="BM6615" s="3">
        <v>0</v>
      </c>
      <c r="BN6615" s="3">
        <v>0</v>
      </c>
      <c r="BO6615" s="3">
        <v>0</v>
      </c>
      <c r="BP6615" s="3">
        <v>0</v>
      </c>
      <c r="BQ6615" s="3">
        <v>0</v>
      </c>
      <c r="BR6615" s="3">
        <v>0</v>
      </c>
      <c r="BS6615" s="3">
        <v>0</v>
      </c>
      <c r="BT6615" s="3">
        <v>0</v>
      </c>
      <c r="BU6615" s="3">
        <v>0</v>
      </c>
      <c r="BV6615" s="3">
        <v>0</v>
      </c>
      <c r="BW6615" s="3">
        <v>0</v>
      </c>
      <c r="BX6615" s="3">
        <v>0</v>
      </c>
      <c r="BY6615" s="3">
        <v>0</v>
      </c>
      <c r="BZ6615" s="3">
        <v>0</v>
      </c>
      <c r="CA6615" s="3">
        <v>0</v>
      </c>
      <c r="CB6615" s="3">
        <v>0</v>
      </c>
      <c r="CC6615" s="3">
        <v>0</v>
      </c>
      <c r="CD6615" s="3">
        <v>0</v>
      </c>
      <c r="CE6615" s="3">
        <v>0</v>
      </c>
      <c r="CF6615" s="3">
        <v>0</v>
      </c>
      <c r="CG6615" s="3">
        <v>0</v>
      </c>
      <c r="CH6615" s="3">
        <v>0</v>
      </c>
      <c r="CI6615" s="3">
        <v>0</v>
      </c>
      <c r="CJ6615" s="3">
        <v>0</v>
      </c>
      <c r="CK6615" s="3">
        <v>0</v>
      </c>
      <c r="CL6615" s="3">
        <v>0</v>
      </c>
      <c r="CM6615" s="3">
        <v>0</v>
      </c>
      <c r="CN6615" s="3">
        <v>0</v>
      </c>
      <c r="CO6615" s="3">
        <v>0</v>
      </c>
      <c r="CP6615" s="3">
        <v>0</v>
      </c>
      <c r="CQ6615" s="3">
        <v>0</v>
      </c>
      <c r="CR6615" s="3">
        <v>0</v>
      </c>
      <c r="CS6615" s="2">
        <v>2016</v>
      </c>
    </row>
    <row r="6616" spans="1:97" x14ac:dyDescent="0.25">
      <c r="A6616" s="2">
        <v>50917</v>
      </c>
      <c r="B6616" s="5" t="s">
        <v>8</v>
      </c>
      <c r="C6616" s="2" t="s">
        <v>0</v>
      </c>
      <c r="D6616" s="5" t="s">
        <v>7084</v>
      </c>
      <c r="E6616" s="5" t="s">
        <v>7083</v>
      </c>
      <c r="F6616" s="2">
        <v>12502</v>
      </c>
      <c r="G6616" s="5" t="s">
        <v>17</v>
      </c>
      <c r="H6616" s="5" t="s">
        <v>5</v>
      </c>
      <c r="I6616" s="5" t="s">
        <v>125</v>
      </c>
      <c r="J6616" s="5" t="s">
        <v>1</v>
      </c>
      <c r="K6616" s="2">
        <v>22</v>
      </c>
      <c r="L6616" s="2">
        <v>2</v>
      </c>
      <c r="M6616" s="5" t="s">
        <v>4</v>
      </c>
      <c r="N6616" s="5" t="s">
        <v>116</v>
      </c>
      <c r="O6616" s="5" t="s">
        <v>115</v>
      </c>
      <c r="P6616" s="5" t="s">
        <v>114</v>
      </c>
      <c r="Q6616" s="5" t="s">
        <v>1</v>
      </c>
      <c r="R6616" s="5" t="s">
        <v>1</v>
      </c>
      <c r="S6616" s="5" t="s">
        <v>1</v>
      </c>
      <c r="T6616" s="3">
        <v>0</v>
      </c>
      <c r="U6616" s="3">
        <v>0</v>
      </c>
      <c r="V6616" s="3">
        <v>0</v>
      </c>
      <c r="W6616" s="3">
        <v>0</v>
      </c>
      <c r="X6616" s="3">
        <v>0</v>
      </c>
      <c r="Y6616" s="3">
        <v>0</v>
      </c>
      <c r="Z6616" s="3">
        <v>0</v>
      </c>
      <c r="AA6616" s="3">
        <v>0</v>
      </c>
      <c r="AB6616" s="3">
        <v>0</v>
      </c>
      <c r="AC6616" s="3">
        <v>0</v>
      </c>
      <c r="AD6616" s="3">
        <v>0</v>
      </c>
      <c r="AE6616" s="3">
        <v>0</v>
      </c>
      <c r="AF6616" s="3">
        <v>0</v>
      </c>
      <c r="AG6616" s="3">
        <v>0</v>
      </c>
      <c r="AH6616" s="3">
        <v>0</v>
      </c>
      <c r="AI6616" s="3">
        <v>0</v>
      </c>
      <c r="AJ6616" s="3">
        <v>0</v>
      </c>
      <c r="AK6616" s="3">
        <v>0</v>
      </c>
      <c r="AL6616" s="3">
        <v>0</v>
      </c>
      <c r="AM6616" s="3">
        <v>0</v>
      </c>
      <c r="AN6616" s="3">
        <v>0</v>
      </c>
      <c r="AO6616" s="3">
        <v>0</v>
      </c>
      <c r="AP6616" s="3">
        <v>0</v>
      </c>
      <c r="AQ6616" s="3">
        <v>0</v>
      </c>
      <c r="AR6616" s="4">
        <v>0</v>
      </c>
      <c r="AS6616" s="4">
        <v>0</v>
      </c>
      <c r="AT6616" s="4">
        <v>0</v>
      </c>
      <c r="AU6616" s="4">
        <v>0</v>
      </c>
      <c r="AV6616" s="4">
        <v>0</v>
      </c>
      <c r="AW6616" s="4">
        <v>0</v>
      </c>
      <c r="AX6616" s="4">
        <v>0</v>
      </c>
      <c r="AY6616" s="4">
        <v>0</v>
      </c>
      <c r="AZ6616" s="4">
        <v>0</v>
      </c>
      <c r="BA6616" s="4">
        <v>0</v>
      </c>
      <c r="BB6616" s="4">
        <v>0</v>
      </c>
      <c r="BC6616" s="4">
        <v>0</v>
      </c>
      <c r="BD6616" s="3">
        <v>21916</v>
      </c>
      <c r="BE6616" s="3">
        <v>23289</v>
      </c>
      <c r="BF6616" s="3">
        <v>29477</v>
      </c>
      <c r="BG6616" s="3">
        <v>26304</v>
      </c>
      <c r="BH6616" s="3">
        <v>22145</v>
      </c>
      <c r="BI6616" s="3">
        <v>16670</v>
      </c>
      <c r="BJ6616" s="3">
        <v>13044</v>
      </c>
      <c r="BK6616" s="3">
        <v>10943</v>
      </c>
      <c r="BL6616" s="3">
        <v>13311</v>
      </c>
      <c r="BM6616" s="3">
        <v>16550</v>
      </c>
      <c r="BN6616" s="3">
        <v>19512</v>
      </c>
      <c r="BO6616" s="3">
        <v>22163</v>
      </c>
      <c r="BP6616" s="3">
        <v>21916</v>
      </c>
      <c r="BQ6616" s="3">
        <v>23289</v>
      </c>
      <c r="BR6616" s="3">
        <v>29477</v>
      </c>
      <c r="BS6616" s="3">
        <v>26304</v>
      </c>
      <c r="BT6616" s="3">
        <v>22145</v>
      </c>
      <c r="BU6616" s="3">
        <v>16670</v>
      </c>
      <c r="BV6616" s="3">
        <v>13044</v>
      </c>
      <c r="BW6616" s="3">
        <v>10943</v>
      </c>
      <c r="BX6616" s="3">
        <v>13311</v>
      </c>
      <c r="BY6616" s="3">
        <v>16550</v>
      </c>
      <c r="BZ6616" s="3">
        <v>19512</v>
      </c>
      <c r="CA6616" s="3">
        <v>22163</v>
      </c>
      <c r="CB6616" s="3">
        <v>2373.9189999999999</v>
      </c>
      <c r="CC6616" s="3">
        <v>2522.663</v>
      </c>
      <c r="CD6616" s="3">
        <v>3192.9070000000002</v>
      </c>
      <c r="CE6616" s="3">
        <v>2849.1840000000002</v>
      </c>
      <c r="CF6616" s="3">
        <v>2398.7130000000002</v>
      </c>
      <c r="CG6616" s="3">
        <v>1805.7280000000001</v>
      </c>
      <c r="CH6616" s="3">
        <v>1412.8920000000001</v>
      </c>
      <c r="CI6616" s="3">
        <v>1185.2909999999999</v>
      </c>
      <c r="CJ6616" s="3">
        <v>1441.7940000000001</v>
      </c>
      <c r="CK6616" s="3">
        <v>1792.645</v>
      </c>
      <c r="CL6616" s="3">
        <v>2113.5410000000002</v>
      </c>
      <c r="CM6616" s="3">
        <v>2400.723</v>
      </c>
      <c r="CN6616" s="3">
        <v>0</v>
      </c>
      <c r="CO6616" s="3">
        <v>0</v>
      </c>
      <c r="CP6616" s="3">
        <v>235324</v>
      </c>
      <c r="CQ6616" s="3">
        <v>235324</v>
      </c>
      <c r="CR6616" s="3">
        <v>25490</v>
      </c>
      <c r="CS6616" s="2">
        <v>2016</v>
      </c>
    </row>
    <row r="6617" spans="1:97" x14ac:dyDescent="0.25">
      <c r="A6617" s="2">
        <v>50920</v>
      </c>
      <c r="B6617" s="5" t="s">
        <v>16</v>
      </c>
      <c r="C6617" s="2" t="s">
        <v>0</v>
      </c>
      <c r="D6617" s="5" t="s">
        <v>7082</v>
      </c>
      <c r="E6617" s="5" t="s">
        <v>7081</v>
      </c>
      <c r="F6617" s="2">
        <v>5959</v>
      </c>
      <c r="G6617" s="5" t="s">
        <v>77</v>
      </c>
      <c r="H6617" s="5" t="s">
        <v>25</v>
      </c>
      <c r="I6617" s="5" t="s">
        <v>109</v>
      </c>
      <c r="J6617" s="5" t="s">
        <v>1</v>
      </c>
      <c r="K6617" s="2">
        <v>3311</v>
      </c>
      <c r="L6617" s="2">
        <v>7</v>
      </c>
      <c r="M6617" s="5" t="s">
        <v>13</v>
      </c>
      <c r="N6617" s="5" t="s">
        <v>12</v>
      </c>
      <c r="O6617" s="5" t="s">
        <v>61</v>
      </c>
      <c r="P6617" s="5" t="s">
        <v>60</v>
      </c>
      <c r="Q6617" s="5" t="s">
        <v>1</v>
      </c>
      <c r="R6617" s="5" t="s">
        <v>1</v>
      </c>
      <c r="S6617" s="5" t="s">
        <v>9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4">
        <v>0</v>
      </c>
      <c r="AS6617" s="4">
        <v>0</v>
      </c>
      <c r="AT6617" s="4">
        <v>0</v>
      </c>
      <c r="AU6617" s="4">
        <v>0</v>
      </c>
      <c r="AV6617" s="4">
        <v>0</v>
      </c>
      <c r="AW6617" s="4">
        <v>0</v>
      </c>
      <c r="AX6617" s="4">
        <v>0</v>
      </c>
      <c r="AY6617" s="4">
        <v>0</v>
      </c>
      <c r="AZ6617" s="4">
        <v>0</v>
      </c>
      <c r="BA6617" s="4">
        <v>0</v>
      </c>
      <c r="BB6617" s="4">
        <v>0</v>
      </c>
      <c r="BC6617" s="4">
        <v>0</v>
      </c>
      <c r="BD6617" s="3">
        <v>0</v>
      </c>
      <c r="BE6617" s="3">
        <v>0</v>
      </c>
      <c r="BF6617" s="3">
        <v>0</v>
      </c>
      <c r="BG6617" s="3">
        <v>0</v>
      </c>
      <c r="BH6617" s="3">
        <v>0</v>
      </c>
      <c r="BI6617" s="3">
        <v>0</v>
      </c>
      <c r="BJ6617" s="3">
        <v>0</v>
      </c>
      <c r="BK6617" s="3">
        <v>0</v>
      </c>
      <c r="BL6617" s="3">
        <v>0</v>
      </c>
      <c r="BM6617" s="3">
        <v>0</v>
      </c>
      <c r="BN6617" s="3">
        <v>0</v>
      </c>
      <c r="BO6617" s="3">
        <v>0</v>
      </c>
      <c r="BP6617" s="3">
        <v>0</v>
      </c>
      <c r="BQ6617" s="3">
        <v>0</v>
      </c>
      <c r="BR6617" s="3">
        <v>0</v>
      </c>
      <c r="BS6617" s="3">
        <v>0</v>
      </c>
      <c r="BT6617" s="3">
        <v>0</v>
      </c>
      <c r="BU6617" s="3">
        <v>0</v>
      </c>
      <c r="BV6617" s="3">
        <v>0</v>
      </c>
      <c r="BW6617" s="3">
        <v>0</v>
      </c>
      <c r="BX6617" s="3">
        <v>0</v>
      </c>
      <c r="BY6617" s="3">
        <v>0</v>
      </c>
      <c r="BZ6617" s="3">
        <v>0</v>
      </c>
      <c r="CA6617" s="3">
        <v>0</v>
      </c>
      <c r="CB6617" s="3">
        <v>0</v>
      </c>
      <c r="CC6617" s="3">
        <v>0</v>
      </c>
      <c r="CD6617" s="3">
        <v>0</v>
      </c>
      <c r="CE6617" s="3">
        <v>0</v>
      </c>
      <c r="CF6617" s="3">
        <v>0</v>
      </c>
      <c r="CG6617" s="3">
        <v>0</v>
      </c>
      <c r="CH6617" s="3">
        <v>0</v>
      </c>
      <c r="CI6617" s="3">
        <v>0</v>
      </c>
      <c r="CJ6617" s="3">
        <v>0</v>
      </c>
      <c r="CK6617" s="3">
        <v>0</v>
      </c>
      <c r="CL6617" s="3">
        <v>0</v>
      </c>
      <c r="CM6617" s="3">
        <v>0</v>
      </c>
      <c r="CN6617" s="3">
        <v>0</v>
      </c>
      <c r="CO6617" s="3">
        <v>0</v>
      </c>
      <c r="CP6617" s="3">
        <v>0</v>
      </c>
      <c r="CQ6617" s="3">
        <v>0</v>
      </c>
      <c r="CR6617" s="3">
        <v>0</v>
      </c>
      <c r="CS6617" s="2">
        <v>2016</v>
      </c>
    </row>
    <row r="6618" spans="1:97" x14ac:dyDescent="0.25">
      <c r="A6618" s="2">
        <v>50920</v>
      </c>
      <c r="B6618" s="5" t="s">
        <v>16</v>
      </c>
      <c r="C6618" s="2" t="s">
        <v>0</v>
      </c>
      <c r="D6618" s="5" t="s">
        <v>7082</v>
      </c>
      <c r="E6618" s="5" t="s">
        <v>7081</v>
      </c>
      <c r="F6618" s="2">
        <v>5959</v>
      </c>
      <c r="G6618" s="5" t="s">
        <v>77</v>
      </c>
      <c r="H6618" s="5" t="s">
        <v>25</v>
      </c>
      <c r="I6618" s="5" t="s">
        <v>109</v>
      </c>
      <c r="J6618" s="5" t="s">
        <v>1</v>
      </c>
      <c r="K6618" s="2">
        <v>3311</v>
      </c>
      <c r="L6618" s="2">
        <v>7</v>
      </c>
      <c r="M6618" s="5" t="s">
        <v>13</v>
      </c>
      <c r="N6618" s="5" t="s">
        <v>12</v>
      </c>
      <c r="O6618" s="5" t="s">
        <v>34</v>
      </c>
      <c r="P6618" s="5" t="s">
        <v>34</v>
      </c>
      <c r="Q6618" s="5" t="s">
        <v>1</v>
      </c>
      <c r="R6618" s="5" t="s">
        <v>1</v>
      </c>
      <c r="S6618" s="5" t="s">
        <v>33</v>
      </c>
      <c r="T6618" s="3">
        <v>11576</v>
      </c>
      <c r="U6618" s="3">
        <v>10773</v>
      </c>
      <c r="V6618" s="3">
        <v>11721</v>
      </c>
      <c r="W6618" s="3">
        <v>10273</v>
      </c>
      <c r="X6618" s="3">
        <v>11085</v>
      </c>
      <c r="Y6618" s="3">
        <v>14254</v>
      </c>
      <c r="Z6618" s="3">
        <v>17468</v>
      </c>
      <c r="AA6618" s="3">
        <v>17694</v>
      </c>
      <c r="AB6618" s="3">
        <v>14990</v>
      </c>
      <c r="AC6618" s="3">
        <v>12041</v>
      </c>
      <c r="AD6618" s="3">
        <v>12760</v>
      </c>
      <c r="AE6618" s="3">
        <v>12719</v>
      </c>
      <c r="AF6618" s="3">
        <v>223</v>
      </c>
      <c r="AG6618" s="3">
        <v>208</v>
      </c>
      <c r="AH6618" s="3">
        <v>225</v>
      </c>
      <c r="AI6618" s="3">
        <v>198</v>
      </c>
      <c r="AJ6618" s="3">
        <v>214</v>
      </c>
      <c r="AK6618" s="3">
        <v>275</v>
      </c>
      <c r="AL6618" s="3">
        <v>336</v>
      </c>
      <c r="AM6618" s="3">
        <v>341</v>
      </c>
      <c r="AN6618" s="3">
        <v>289</v>
      </c>
      <c r="AO6618" s="3">
        <v>232</v>
      </c>
      <c r="AP6618" s="3">
        <v>246</v>
      </c>
      <c r="AQ6618" s="3">
        <v>245</v>
      </c>
      <c r="AR6618" s="4">
        <v>1.02</v>
      </c>
      <c r="AS6618" s="4">
        <v>1.02</v>
      </c>
      <c r="AT6618" s="4">
        <v>1.02</v>
      </c>
      <c r="AU6618" s="4">
        <v>1.02</v>
      </c>
      <c r="AV6618" s="4">
        <v>1.02</v>
      </c>
      <c r="AW6618" s="4">
        <v>1.02</v>
      </c>
      <c r="AX6618" s="4">
        <v>1.02</v>
      </c>
      <c r="AY6618" s="4">
        <v>1.02</v>
      </c>
      <c r="AZ6618" s="4">
        <v>1.02</v>
      </c>
      <c r="BA6618" s="4">
        <v>1.02</v>
      </c>
      <c r="BB6618" s="4">
        <v>1.02</v>
      </c>
      <c r="BC6618" s="4">
        <v>1.02</v>
      </c>
      <c r="BD6618" s="3">
        <v>11808</v>
      </c>
      <c r="BE6618" s="3">
        <v>10988</v>
      </c>
      <c r="BF6618" s="3">
        <v>11955</v>
      </c>
      <c r="BG6618" s="3">
        <v>10478</v>
      </c>
      <c r="BH6618" s="3">
        <v>11307</v>
      </c>
      <c r="BI6618" s="3">
        <v>14539</v>
      </c>
      <c r="BJ6618" s="3">
        <v>17817</v>
      </c>
      <c r="BK6618" s="3">
        <v>18048</v>
      </c>
      <c r="BL6618" s="3">
        <v>15290</v>
      </c>
      <c r="BM6618" s="3">
        <v>12282</v>
      </c>
      <c r="BN6618" s="3">
        <v>13015</v>
      </c>
      <c r="BO6618" s="3">
        <v>12973</v>
      </c>
      <c r="BP6618" s="3">
        <v>227</v>
      </c>
      <c r="BQ6618" s="3">
        <v>212</v>
      </c>
      <c r="BR6618" s="3">
        <v>230</v>
      </c>
      <c r="BS6618" s="3">
        <v>202</v>
      </c>
      <c r="BT6618" s="3">
        <v>218</v>
      </c>
      <c r="BU6618" s="3">
        <v>280</v>
      </c>
      <c r="BV6618" s="3">
        <v>343</v>
      </c>
      <c r="BW6618" s="3">
        <v>348</v>
      </c>
      <c r="BX6618" s="3">
        <v>295</v>
      </c>
      <c r="BY6618" s="3">
        <v>237</v>
      </c>
      <c r="BZ6618" s="3">
        <v>251</v>
      </c>
      <c r="CA6618" s="3">
        <v>250</v>
      </c>
      <c r="CB6618" s="3">
        <v>38.667000000000002</v>
      </c>
      <c r="CC6618" s="3">
        <v>35.99</v>
      </c>
      <c r="CD6618" s="3">
        <v>39.154000000000003</v>
      </c>
      <c r="CE6618" s="3">
        <v>34.317</v>
      </c>
      <c r="CF6618" s="3">
        <v>37.030999999999999</v>
      </c>
      <c r="CG6618" s="3">
        <v>47.618000000000002</v>
      </c>
      <c r="CH6618" s="3">
        <v>58.353999999999999</v>
      </c>
      <c r="CI6618" s="3">
        <v>59.107999999999997</v>
      </c>
      <c r="CJ6618" s="3">
        <v>50.076999999999998</v>
      </c>
      <c r="CK6618" s="3">
        <v>40.225000000000001</v>
      </c>
      <c r="CL6618" s="3">
        <v>42.628</v>
      </c>
      <c r="CM6618" s="3">
        <v>42.49</v>
      </c>
      <c r="CN6618" s="3">
        <v>157354</v>
      </c>
      <c r="CO6618" s="3">
        <v>3032</v>
      </c>
      <c r="CP6618" s="3">
        <v>160500</v>
      </c>
      <c r="CQ6618" s="3">
        <v>3093</v>
      </c>
      <c r="CR6618" s="3">
        <v>525.65899999999999</v>
      </c>
      <c r="CS6618" s="2">
        <v>2016</v>
      </c>
    </row>
    <row r="6619" spans="1:97" x14ac:dyDescent="0.25">
      <c r="A6619" s="2">
        <v>50920</v>
      </c>
      <c r="B6619" s="5" t="s">
        <v>16</v>
      </c>
      <c r="C6619" s="2" t="s">
        <v>0</v>
      </c>
      <c r="D6619" s="5" t="s">
        <v>7082</v>
      </c>
      <c r="E6619" s="5" t="s">
        <v>7081</v>
      </c>
      <c r="F6619" s="2">
        <v>5959</v>
      </c>
      <c r="G6619" s="5" t="s">
        <v>77</v>
      </c>
      <c r="H6619" s="5" t="s">
        <v>25</v>
      </c>
      <c r="I6619" s="5" t="s">
        <v>109</v>
      </c>
      <c r="J6619" s="5" t="s">
        <v>1</v>
      </c>
      <c r="K6619" s="2">
        <v>3311</v>
      </c>
      <c r="L6619" s="2">
        <v>7</v>
      </c>
      <c r="M6619" s="5" t="s">
        <v>13</v>
      </c>
      <c r="N6619" s="5" t="s">
        <v>12</v>
      </c>
      <c r="O6619" s="5" t="s">
        <v>1825</v>
      </c>
      <c r="P6619" s="5" t="s">
        <v>1824</v>
      </c>
      <c r="Q6619" s="5" t="s">
        <v>1</v>
      </c>
      <c r="R6619" s="5" t="s">
        <v>1</v>
      </c>
      <c r="S6619" s="5" t="s">
        <v>33</v>
      </c>
      <c r="T6619" s="3">
        <v>27442</v>
      </c>
      <c r="U6619" s="3">
        <v>36020</v>
      </c>
      <c r="V6619" s="3">
        <v>42243</v>
      </c>
      <c r="W6619" s="3">
        <v>45644</v>
      </c>
      <c r="X6619" s="3">
        <v>45633</v>
      </c>
      <c r="Y6619" s="3">
        <v>37036</v>
      </c>
      <c r="Z6619" s="3">
        <v>39748</v>
      </c>
      <c r="AA6619" s="3">
        <v>38769</v>
      </c>
      <c r="AB6619" s="3">
        <v>30991</v>
      </c>
      <c r="AC6619" s="3">
        <v>33251</v>
      </c>
      <c r="AD6619" s="3">
        <v>37188</v>
      </c>
      <c r="AE6619" s="3">
        <v>35119</v>
      </c>
      <c r="AF6619" s="3">
        <v>528</v>
      </c>
      <c r="AG6619" s="3">
        <v>693</v>
      </c>
      <c r="AH6619" s="3">
        <v>815</v>
      </c>
      <c r="AI6619" s="3">
        <v>878</v>
      </c>
      <c r="AJ6619" s="3">
        <v>878</v>
      </c>
      <c r="AK6619" s="3">
        <v>713</v>
      </c>
      <c r="AL6619" s="3">
        <v>765</v>
      </c>
      <c r="AM6619" s="3">
        <v>747</v>
      </c>
      <c r="AN6619" s="3">
        <v>598</v>
      </c>
      <c r="AO6619" s="3">
        <v>641</v>
      </c>
      <c r="AP6619" s="3">
        <v>717</v>
      </c>
      <c r="AQ6619" s="3">
        <v>677</v>
      </c>
      <c r="AR6619" s="4">
        <v>0.502</v>
      </c>
      <c r="AS6619" s="4">
        <v>0.502</v>
      </c>
      <c r="AT6619" s="4">
        <v>0.502</v>
      </c>
      <c r="AU6619" s="4">
        <v>0.502</v>
      </c>
      <c r="AV6619" s="4">
        <v>0.502</v>
      </c>
      <c r="AW6619" s="4">
        <v>0.502</v>
      </c>
      <c r="AX6619" s="4">
        <v>0.502</v>
      </c>
      <c r="AY6619" s="4">
        <v>0.502</v>
      </c>
      <c r="AZ6619" s="4">
        <v>0.502</v>
      </c>
      <c r="BA6619" s="4">
        <v>0.502</v>
      </c>
      <c r="BB6619" s="4">
        <v>0.502</v>
      </c>
      <c r="BC6619" s="4">
        <v>0.502</v>
      </c>
      <c r="BD6619" s="3">
        <v>13776</v>
      </c>
      <c r="BE6619" s="3">
        <v>18082</v>
      </c>
      <c r="BF6619" s="3">
        <v>21206</v>
      </c>
      <c r="BG6619" s="3">
        <v>22913</v>
      </c>
      <c r="BH6619" s="3">
        <v>22908</v>
      </c>
      <c r="BI6619" s="3">
        <v>18592</v>
      </c>
      <c r="BJ6619" s="3">
        <v>19953</v>
      </c>
      <c r="BK6619" s="3">
        <v>19462</v>
      </c>
      <c r="BL6619" s="3">
        <v>15557</v>
      </c>
      <c r="BM6619" s="3">
        <v>16692</v>
      </c>
      <c r="BN6619" s="3">
        <v>18668</v>
      </c>
      <c r="BO6619" s="3">
        <v>17630</v>
      </c>
      <c r="BP6619" s="3">
        <v>265</v>
      </c>
      <c r="BQ6619" s="3">
        <v>348</v>
      </c>
      <c r="BR6619" s="3">
        <v>409</v>
      </c>
      <c r="BS6619" s="3">
        <v>441</v>
      </c>
      <c r="BT6619" s="3">
        <v>441</v>
      </c>
      <c r="BU6619" s="3">
        <v>358</v>
      </c>
      <c r="BV6619" s="3">
        <v>384</v>
      </c>
      <c r="BW6619" s="3">
        <v>375</v>
      </c>
      <c r="BX6619" s="3">
        <v>300</v>
      </c>
      <c r="BY6619" s="3">
        <v>322</v>
      </c>
      <c r="BZ6619" s="3">
        <v>360</v>
      </c>
      <c r="CA6619" s="3">
        <v>340</v>
      </c>
      <c r="CB6619" s="3">
        <v>45.12</v>
      </c>
      <c r="CC6619" s="3">
        <v>59.22</v>
      </c>
      <c r="CD6619" s="3">
        <v>69.451999999999998</v>
      </c>
      <c r="CE6619" s="3">
        <v>75.043000000000006</v>
      </c>
      <c r="CF6619" s="3">
        <v>75.025000000000006</v>
      </c>
      <c r="CG6619" s="3">
        <v>60.890999999999998</v>
      </c>
      <c r="CH6619" s="3">
        <v>65.349999999999994</v>
      </c>
      <c r="CI6619" s="3">
        <v>63.74</v>
      </c>
      <c r="CJ6619" s="3">
        <v>50.951999999999998</v>
      </c>
      <c r="CK6619" s="3">
        <v>54.667999999999999</v>
      </c>
      <c r="CL6619" s="3">
        <v>61.140999999999998</v>
      </c>
      <c r="CM6619" s="3">
        <v>57.738999999999997</v>
      </c>
      <c r="CN6619" s="3">
        <v>449084</v>
      </c>
      <c r="CO6619" s="3">
        <v>8650</v>
      </c>
      <c r="CP6619" s="3">
        <v>225439</v>
      </c>
      <c r="CQ6619" s="3">
        <v>4343</v>
      </c>
      <c r="CR6619" s="3">
        <v>738.34100000000001</v>
      </c>
      <c r="CS6619" s="2">
        <v>2016</v>
      </c>
    </row>
    <row r="6620" spans="1:97" x14ac:dyDescent="0.25">
      <c r="A6620" s="2">
        <v>50920</v>
      </c>
      <c r="B6620" s="5" t="s">
        <v>16</v>
      </c>
      <c r="C6620" s="2" t="s">
        <v>0</v>
      </c>
      <c r="D6620" s="5" t="s">
        <v>7082</v>
      </c>
      <c r="E6620" s="5" t="s">
        <v>7081</v>
      </c>
      <c r="F6620" s="2">
        <v>5959</v>
      </c>
      <c r="G6620" s="5" t="s">
        <v>77</v>
      </c>
      <c r="H6620" s="5" t="s">
        <v>25</v>
      </c>
      <c r="I6620" s="5" t="s">
        <v>109</v>
      </c>
      <c r="J6620" s="5" t="s">
        <v>1</v>
      </c>
      <c r="K6620" s="2">
        <v>3311</v>
      </c>
      <c r="L6620" s="2">
        <v>7</v>
      </c>
      <c r="M6620" s="5" t="s">
        <v>13</v>
      </c>
      <c r="N6620" s="5" t="s">
        <v>12</v>
      </c>
      <c r="O6620" s="5" t="s">
        <v>242</v>
      </c>
      <c r="P6620" s="5" t="s">
        <v>60</v>
      </c>
      <c r="Q6620" s="5" t="s">
        <v>1</v>
      </c>
      <c r="R6620" s="5" t="s">
        <v>1</v>
      </c>
      <c r="S6620" s="5" t="s">
        <v>9</v>
      </c>
      <c r="T6620" s="3">
        <v>0</v>
      </c>
      <c r="U6620" s="3">
        <v>0</v>
      </c>
      <c r="V6620" s="3">
        <v>0</v>
      </c>
      <c r="W6620" s="3">
        <v>0</v>
      </c>
      <c r="X6620" s="3">
        <v>0</v>
      </c>
      <c r="Y6620" s="3">
        <v>0</v>
      </c>
      <c r="Z6620" s="3">
        <v>0</v>
      </c>
      <c r="AA6620" s="3">
        <v>0</v>
      </c>
      <c r="AB6620" s="3">
        <v>0</v>
      </c>
      <c r="AC6620" s="3">
        <v>0</v>
      </c>
      <c r="AD6620" s="3">
        <v>0</v>
      </c>
      <c r="AE6620" s="3">
        <v>0</v>
      </c>
      <c r="AF6620" s="3">
        <v>0</v>
      </c>
      <c r="AG6620" s="3">
        <v>0</v>
      </c>
      <c r="AH6620" s="3">
        <v>0</v>
      </c>
      <c r="AI6620" s="3">
        <v>0</v>
      </c>
      <c r="AJ6620" s="3">
        <v>0</v>
      </c>
      <c r="AK6620" s="3">
        <v>0</v>
      </c>
      <c r="AL6620" s="3">
        <v>0</v>
      </c>
      <c r="AM6620" s="3">
        <v>0</v>
      </c>
      <c r="AN6620" s="3">
        <v>0</v>
      </c>
      <c r="AO6620" s="3">
        <v>0</v>
      </c>
      <c r="AP6620" s="3">
        <v>0</v>
      </c>
      <c r="AQ6620" s="3">
        <v>0</v>
      </c>
      <c r="AR6620" s="4">
        <v>0</v>
      </c>
      <c r="AS6620" s="4">
        <v>0</v>
      </c>
      <c r="AT6620" s="4">
        <v>0</v>
      </c>
      <c r="AU6620" s="4">
        <v>0</v>
      </c>
      <c r="AV6620" s="4">
        <v>0</v>
      </c>
      <c r="AW6620" s="4">
        <v>0</v>
      </c>
      <c r="AX6620" s="4">
        <v>0</v>
      </c>
      <c r="AY6620" s="4">
        <v>0</v>
      </c>
      <c r="AZ6620" s="4">
        <v>0</v>
      </c>
      <c r="BA6620" s="4">
        <v>0</v>
      </c>
      <c r="BB6620" s="4">
        <v>0</v>
      </c>
      <c r="BC6620" s="4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0</v>
      </c>
      <c r="BM6620" s="3">
        <v>0</v>
      </c>
      <c r="BN6620" s="3">
        <v>0</v>
      </c>
      <c r="BO6620" s="3">
        <v>0</v>
      </c>
      <c r="BP6620" s="3">
        <v>0</v>
      </c>
      <c r="BQ6620" s="3">
        <v>0</v>
      </c>
      <c r="BR6620" s="3">
        <v>0</v>
      </c>
      <c r="BS6620" s="3">
        <v>0</v>
      </c>
      <c r="BT6620" s="3">
        <v>0</v>
      </c>
      <c r="BU6620" s="3">
        <v>0</v>
      </c>
      <c r="BV6620" s="3">
        <v>0</v>
      </c>
      <c r="BW6620" s="3">
        <v>0</v>
      </c>
      <c r="BX6620" s="3">
        <v>0</v>
      </c>
      <c r="BY6620" s="3">
        <v>0</v>
      </c>
      <c r="BZ6620" s="3">
        <v>0</v>
      </c>
      <c r="CA6620" s="3">
        <v>0</v>
      </c>
      <c r="CB6620" s="3">
        <v>0</v>
      </c>
      <c r="CC6620" s="3">
        <v>0</v>
      </c>
      <c r="CD6620" s="3">
        <v>0</v>
      </c>
      <c r="CE6620" s="3">
        <v>0</v>
      </c>
      <c r="CF6620" s="3">
        <v>0</v>
      </c>
      <c r="CG6620" s="3">
        <v>0</v>
      </c>
      <c r="CH6620" s="3">
        <v>0</v>
      </c>
      <c r="CI6620" s="3">
        <v>0</v>
      </c>
      <c r="CJ6620" s="3">
        <v>0</v>
      </c>
      <c r="CK6620" s="3">
        <v>0</v>
      </c>
      <c r="CL6620" s="3">
        <v>0</v>
      </c>
      <c r="CM6620" s="3">
        <v>0</v>
      </c>
      <c r="CN6620" s="3">
        <v>0</v>
      </c>
      <c r="CO6620" s="3">
        <v>0</v>
      </c>
      <c r="CP6620" s="3">
        <v>0</v>
      </c>
      <c r="CQ6620" s="3">
        <v>0</v>
      </c>
      <c r="CR6620" s="3">
        <v>0</v>
      </c>
      <c r="CS6620" s="2">
        <v>2016</v>
      </c>
    </row>
    <row r="6621" spans="1:97" x14ac:dyDescent="0.25">
      <c r="A6621" s="2">
        <v>50921</v>
      </c>
      <c r="B6621" s="5" t="s">
        <v>16</v>
      </c>
      <c r="C6621" s="2" t="s">
        <v>0</v>
      </c>
      <c r="D6621" s="5" t="s">
        <v>7080</v>
      </c>
      <c r="E6621" s="5" t="s">
        <v>7079</v>
      </c>
      <c r="F6621" s="2">
        <v>3770</v>
      </c>
      <c r="G6621" s="5" t="s">
        <v>17</v>
      </c>
      <c r="H6621" s="5" t="s">
        <v>5</v>
      </c>
      <c r="I6621" s="5" t="s">
        <v>125</v>
      </c>
      <c r="J6621" s="5" t="s">
        <v>1</v>
      </c>
      <c r="K6621" s="2">
        <v>22</v>
      </c>
      <c r="L6621" s="2">
        <v>3</v>
      </c>
      <c r="M6621" s="5" t="s">
        <v>20</v>
      </c>
      <c r="N6621" s="5" t="s">
        <v>12</v>
      </c>
      <c r="O6621" s="5" t="s">
        <v>11</v>
      </c>
      <c r="P6621" s="5" t="s">
        <v>10</v>
      </c>
      <c r="Q6621" s="5" t="s">
        <v>1</v>
      </c>
      <c r="R6621" s="5" t="s">
        <v>1</v>
      </c>
      <c r="S6621" s="5" t="s">
        <v>9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4">
        <v>0</v>
      </c>
      <c r="AS6621" s="4">
        <v>0</v>
      </c>
      <c r="AT6621" s="4">
        <v>0</v>
      </c>
      <c r="AU6621" s="4">
        <v>0</v>
      </c>
      <c r="AV6621" s="4">
        <v>0</v>
      </c>
      <c r="AW6621" s="4">
        <v>0</v>
      </c>
      <c r="AX6621" s="4">
        <v>0</v>
      </c>
      <c r="AY6621" s="4">
        <v>0</v>
      </c>
      <c r="AZ6621" s="4">
        <v>0</v>
      </c>
      <c r="BA6621" s="4">
        <v>0</v>
      </c>
      <c r="BB6621" s="4">
        <v>0</v>
      </c>
      <c r="BC6621" s="4">
        <v>0</v>
      </c>
      <c r="BD6621" s="3">
        <v>0</v>
      </c>
      <c r="BE6621" s="3">
        <v>0</v>
      </c>
      <c r="BF6621" s="3">
        <v>0</v>
      </c>
      <c r="BG6621" s="3">
        <v>0</v>
      </c>
      <c r="BH6621" s="3">
        <v>0</v>
      </c>
      <c r="BI6621" s="3">
        <v>0</v>
      </c>
      <c r="BJ6621" s="3">
        <v>0</v>
      </c>
      <c r="BK6621" s="3">
        <v>0</v>
      </c>
      <c r="BL6621" s="3">
        <v>0</v>
      </c>
      <c r="BM6621" s="3">
        <v>0</v>
      </c>
      <c r="BN6621" s="3">
        <v>0</v>
      </c>
      <c r="BO6621" s="3">
        <v>0</v>
      </c>
      <c r="BP6621" s="3">
        <v>0</v>
      </c>
      <c r="BQ6621" s="3">
        <v>0</v>
      </c>
      <c r="BR6621" s="3">
        <v>0</v>
      </c>
      <c r="BS6621" s="3">
        <v>0</v>
      </c>
      <c r="BT6621" s="3">
        <v>0</v>
      </c>
      <c r="BU6621" s="3">
        <v>0</v>
      </c>
      <c r="BV6621" s="3">
        <v>0</v>
      </c>
      <c r="BW6621" s="3">
        <v>0</v>
      </c>
      <c r="BX6621" s="3">
        <v>0</v>
      </c>
      <c r="BY6621" s="3">
        <v>0</v>
      </c>
      <c r="BZ6621" s="3">
        <v>0</v>
      </c>
      <c r="CA6621" s="3">
        <v>0</v>
      </c>
      <c r="CB6621" s="3">
        <v>0</v>
      </c>
      <c r="CC6621" s="3">
        <v>0</v>
      </c>
      <c r="CD6621" s="3">
        <v>0</v>
      </c>
      <c r="CE6621" s="3">
        <v>0</v>
      </c>
      <c r="CF6621" s="3">
        <v>0</v>
      </c>
      <c r="CG6621" s="3">
        <v>0</v>
      </c>
      <c r="CH6621" s="3">
        <v>0</v>
      </c>
      <c r="CI6621" s="3">
        <v>0</v>
      </c>
      <c r="CJ6621" s="3">
        <v>0</v>
      </c>
      <c r="CK6621" s="3">
        <v>0</v>
      </c>
      <c r="CL6621" s="3">
        <v>0</v>
      </c>
      <c r="CM6621" s="3">
        <v>0</v>
      </c>
      <c r="CN6621" s="3">
        <v>0</v>
      </c>
      <c r="CO6621" s="3">
        <v>0</v>
      </c>
      <c r="CP6621" s="3">
        <v>0</v>
      </c>
      <c r="CQ6621" s="3">
        <v>0</v>
      </c>
      <c r="CR6621" s="3">
        <v>0</v>
      </c>
      <c r="CS6621" s="2">
        <v>2016</v>
      </c>
    </row>
    <row r="6622" spans="1:97" x14ac:dyDescent="0.25">
      <c r="A6622" s="2">
        <v>50931</v>
      </c>
      <c r="B6622" s="5" t="s">
        <v>16</v>
      </c>
      <c r="C6622" s="2" t="s">
        <v>0</v>
      </c>
      <c r="D6622" s="5" t="s">
        <v>7078</v>
      </c>
      <c r="E6622" s="5" t="s">
        <v>7078</v>
      </c>
      <c r="F6622" s="2">
        <v>21773</v>
      </c>
      <c r="G6622" s="5" t="s">
        <v>618</v>
      </c>
      <c r="H6622" s="5" t="s">
        <v>35</v>
      </c>
      <c r="I6622" s="5" t="s">
        <v>125</v>
      </c>
      <c r="J6622" s="5" t="s">
        <v>1</v>
      </c>
      <c r="K6622" s="2">
        <v>22</v>
      </c>
      <c r="L6622" s="2">
        <v>3</v>
      </c>
      <c r="M6622" s="5" t="s">
        <v>20</v>
      </c>
      <c r="N6622" s="5" t="s">
        <v>12</v>
      </c>
      <c r="O6622" s="5" t="s">
        <v>58</v>
      </c>
      <c r="P6622" s="5" t="s">
        <v>58</v>
      </c>
      <c r="Q6622" s="5" t="s">
        <v>1</v>
      </c>
      <c r="R6622" s="5" t="s">
        <v>1</v>
      </c>
      <c r="S6622" s="5" t="s">
        <v>23</v>
      </c>
      <c r="T6622" s="3">
        <v>67</v>
      </c>
      <c r="U6622" s="3">
        <v>0</v>
      </c>
      <c r="V6622" s="3">
        <v>104</v>
      </c>
      <c r="W6622" s="3">
        <v>80</v>
      </c>
      <c r="X6622" s="3">
        <v>634</v>
      </c>
      <c r="Y6622" s="3">
        <v>851</v>
      </c>
      <c r="Z6622" s="3">
        <v>219</v>
      </c>
      <c r="AA6622" s="3">
        <v>265</v>
      </c>
      <c r="AB6622" s="3">
        <v>229</v>
      </c>
      <c r="AC6622" s="3">
        <v>64</v>
      </c>
      <c r="AD6622" s="3">
        <v>0</v>
      </c>
      <c r="AE6622" s="3">
        <v>15</v>
      </c>
      <c r="AF6622" s="3">
        <v>39</v>
      </c>
      <c r="AG6622" s="3">
        <v>0</v>
      </c>
      <c r="AH6622" s="3">
        <v>58</v>
      </c>
      <c r="AI6622" s="3">
        <v>48</v>
      </c>
      <c r="AJ6622" s="3">
        <v>349</v>
      </c>
      <c r="AK6622" s="3">
        <v>499</v>
      </c>
      <c r="AL6622" s="3">
        <v>136</v>
      </c>
      <c r="AM6622" s="3">
        <v>159</v>
      </c>
      <c r="AN6622" s="3">
        <v>133</v>
      </c>
      <c r="AO6622" s="3">
        <v>38</v>
      </c>
      <c r="AP6622" s="3">
        <v>0</v>
      </c>
      <c r="AQ6622" s="3">
        <v>9</v>
      </c>
      <c r="AR6622" s="4">
        <v>5.85</v>
      </c>
      <c r="AS6622" s="4">
        <v>0</v>
      </c>
      <c r="AT6622" s="4">
        <v>5.85</v>
      </c>
      <c r="AU6622" s="4">
        <v>5.85</v>
      </c>
      <c r="AV6622" s="4">
        <v>5.85</v>
      </c>
      <c r="AW6622" s="4">
        <v>5.85</v>
      </c>
      <c r="AX6622" s="4">
        <v>5.85</v>
      </c>
      <c r="AY6622" s="4">
        <v>5.85</v>
      </c>
      <c r="AZ6622" s="4">
        <v>5.85</v>
      </c>
      <c r="BA6622" s="4">
        <v>5.85</v>
      </c>
      <c r="BB6622" s="4">
        <v>0</v>
      </c>
      <c r="BC6622" s="4">
        <v>5.85</v>
      </c>
      <c r="BD6622" s="3">
        <v>392</v>
      </c>
      <c r="BE6622" s="3">
        <v>0</v>
      </c>
      <c r="BF6622" s="3">
        <v>608</v>
      </c>
      <c r="BG6622" s="3">
        <v>468</v>
      </c>
      <c r="BH6622" s="3">
        <v>3709</v>
      </c>
      <c r="BI6622" s="3">
        <v>4978</v>
      </c>
      <c r="BJ6622" s="3">
        <v>1281</v>
      </c>
      <c r="BK6622" s="3">
        <v>1550</v>
      </c>
      <c r="BL6622" s="3">
        <v>1340</v>
      </c>
      <c r="BM6622" s="3">
        <v>374</v>
      </c>
      <c r="BN6622" s="3">
        <v>0</v>
      </c>
      <c r="BO6622" s="3">
        <v>88</v>
      </c>
      <c r="BP6622" s="3">
        <v>231</v>
      </c>
      <c r="BQ6622" s="3">
        <v>0</v>
      </c>
      <c r="BR6622" s="3">
        <v>342</v>
      </c>
      <c r="BS6622" s="3">
        <v>278</v>
      </c>
      <c r="BT6622" s="3">
        <v>2042</v>
      </c>
      <c r="BU6622" s="3">
        <v>2917</v>
      </c>
      <c r="BV6622" s="3">
        <v>794</v>
      </c>
      <c r="BW6622" s="3">
        <v>931</v>
      </c>
      <c r="BX6622" s="3">
        <v>777</v>
      </c>
      <c r="BY6622" s="3">
        <v>220</v>
      </c>
      <c r="BZ6622" s="3">
        <v>0</v>
      </c>
      <c r="CA6622" s="3">
        <v>52</v>
      </c>
      <c r="CB6622" s="3">
        <v>21.916</v>
      </c>
      <c r="CC6622" s="3">
        <v>0</v>
      </c>
      <c r="CD6622" s="3">
        <v>33.819000000000003</v>
      </c>
      <c r="CE6622" s="3">
        <v>26.617000000000001</v>
      </c>
      <c r="CF6622" s="3">
        <v>210.786</v>
      </c>
      <c r="CG6622" s="3">
        <v>274.75799999999998</v>
      </c>
      <c r="CH6622" s="3">
        <v>75.534000000000006</v>
      </c>
      <c r="CI6622" s="3">
        <v>88.445999999999998</v>
      </c>
      <c r="CJ6622" s="3">
        <v>73.454999999999998</v>
      </c>
      <c r="CK6622" s="3">
        <v>21.003</v>
      </c>
      <c r="CL6622" s="3">
        <v>0</v>
      </c>
      <c r="CM6622" s="3">
        <v>4.9989999999999997</v>
      </c>
      <c r="CN6622" s="3">
        <v>2528</v>
      </c>
      <c r="CO6622" s="3">
        <v>1468</v>
      </c>
      <c r="CP6622" s="3">
        <v>14788</v>
      </c>
      <c r="CQ6622" s="3">
        <v>8584</v>
      </c>
      <c r="CR6622" s="3">
        <v>831.33299999999997</v>
      </c>
      <c r="CS6622" s="2">
        <v>2016</v>
      </c>
    </row>
    <row r="6623" spans="1:97" x14ac:dyDescent="0.25">
      <c r="A6623" s="2">
        <v>50931</v>
      </c>
      <c r="B6623" s="5" t="s">
        <v>16</v>
      </c>
      <c r="C6623" s="2" t="s">
        <v>0</v>
      </c>
      <c r="D6623" s="5" t="s">
        <v>7078</v>
      </c>
      <c r="E6623" s="5" t="s">
        <v>7078</v>
      </c>
      <c r="F6623" s="2">
        <v>21773</v>
      </c>
      <c r="G6623" s="5" t="s">
        <v>618</v>
      </c>
      <c r="H6623" s="5" t="s">
        <v>35</v>
      </c>
      <c r="I6623" s="5" t="s">
        <v>125</v>
      </c>
      <c r="J6623" s="5" t="s">
        <v>1</v>
      </c>
      <c r="K6623" s="2">
        <v>22</v>
      </c>
      <c r="L6623" s="2">
        <v>3</v>
      </c>
      <c r="M6623" s="5" t="s">
        <v>20</v>
      </c>
      <c r="N6623" s="5" t="s">
        <v>12</v>
      </c>
      <c r="O6623" s="5" t="s">
        <v>1825</v>
      </c>
      <c r="P6623" s="5" t="s">
        <v>1824</v>
      </c>
      <c r="Q6623" s="5" t="s">
        <v>1</v>
      </c>
      <c r="R6623" s="5" t="s">
        <v>1</v>
      </c>
      <c r="S6623" s="5" t="s">
        <v>33</v>
      </c>
      <c r="T6623" s="3">
        <v>1211644</v>
      </c>
      <c r="U6623" s="3">
        <v>1199614</v>
      </c>
      <c r="V6623" s="3">
        <v>1229234</v>
      </c>
      <c r="W6623" s="3">
        <v>745224</v>
      </c>
      <c r="X6623" s="3">
        <v>652560</v>
      </c>
      <c r="Y6623" s="3">
        <v>1096976</v>
      </c>
      <c r="Z6623" s="3">
        <v>791</v>
      </c>
      <c r="AA6623" s="3">
        <v>437412</v>
      </c>
      <c r="AB6623" s="3">
        <v>0</v>
      </c>
      <c r="AC6623" s="3">
        <v>0</v>
      </c>
      <c r="AD6623" s="3">
        <v>966525</v>
      </c>
      <c r="AE6623" s="3">
        <v>1425758</v>
      </c>
      <c r="AF6623" s="3">
        <v>713952</v>
      </c>
      <c r="AG6623" s="3">
        <v>684550</v>
      </c>
      <c r="AH6623" s="3">
        <v>690438</v>
      </c>
      <c r="AI6623" s="3">
        <v>442867</v>
      </c>
      <c r="AJ6623" s="3">
        <v>359353</v>
      </c>
      <c r="AK6623" s="3">
        <v>642800</v>
      </c>
      <c r="AL6623" s="3">
        <v>500</v>
      </c>
      <c r="AM6623" s="3">
        <v>262571</v>
      </c>
      <c r="AN6623" s="3">
        <v>0</v>
      </c>
      <c r="AO6623" s="3">
        <v>0</v>
      </c>
      <c r="AP6623" s="3">
        <v>575000</v>
      </c>
      <c r="AQ6623" s="3">
        <v>840294</v>
      </c>
      <c r="AR6623" s="4">
        <v>2.1000000000000001E-2</v>
      </c>
      <c r="AS6623" s="4">
        <v>0.02</v>
      </c>
      <c r="AT6623" s="4">
        <v>1.6E-2</v>
      </c>
      <c r="AU6623" s="4">
        <v>1.4999999999999999E-2</v>
      </c>
      <c r="AV6623" s="4">
        <v>1.7000000000000001E-2</v>
      </c>
      <c r="AW6623" s="4">
        <v>1.4999999999999999E-2</v>
      </c>
      <c r="AX6623" s="4">
        <v>0.02</v>
      </c>
      <c r="AY6623" s="4">
        <v>1.4E-2</v>
      </c>
      <c r="AZ6623" s="4">
        <v>0</v>
      </c>
      <c r="BA6623" s="4">
        <v>0</v>
      </c>
      <c r="BB6623" s="4">
        <v>1.4999999999999999E-2</v>
      </c>
      <c r="BC6623" s="4">
        <v>1.7000000000000001E-2</v>
      </c>
      <c r="BD6623" s="3">
        <v>25445</v>
      </c>
      <c r="BE6623" s="3">
        <v>23992</v>
      </c>
      <c r="BF6623" s="3">
        <v>19668</v>
      </c>
      <c r="BG6623" s="3">
        <v>11178</v>
      </c>
      <c r="BH6623" s="3">
        <v>11094</v>
      </c>
      <c r="BI6623" s="3">
        <v>16455</v>
      </c>
      <c r="BJ6623" s="3">
        <v>16</v>
      </c>
      <c r="BK6623" s="3">
        <v>6124</v>
      </c>
      <c r="BL6623" s="3">
        <v>0</v>
      </c>
      <c r="BM6623" s="3">
        <v>0</v>
      </c>
      <c r="BN6623" s="3">
        <v>14498</v>
      </c>
      <c r="BO6623" s="3">
        <v>24238</v>
      </c>
      <c r="BP6623" s="3">
        <v>14993</v>
      </c>
      <c r="BQ6623" s="3">
        <v>13691</v>
      </c>
      <c r="BR6623" s="3">
        <v>11047</v>
      </c>
      <c r="BS6623" s="3">
        <v>6643</v>
      </c>
      <c r="BT6623" s="3">
        <v>6109</v>
      </c>
      <c r="BU6623" s="3">
        <v>9642</v>
      </c>
      <c r="BV6623" s="3">
        <v>10</v>
      </c>
      <c r="BW6623" s="3">
        <v>3676</v>
      </c>
      <c r="BX6623" s="3">
        <v>0</v>
      </c>
      <c r="BY6623" s="3">
        <v>0</v>
      </c>
      <c r="BZ6623" s="3">
        <v>8625</v>
      </c>
      <c r="CA6623" s="3">
        <v>14285</v>
      </c>
      <c r="CB6623" s="3">
        <v>1422.77</v>
      </c>
      <c r="CC6623" s="3">
        <v>1335.079</v>
      </c>
      <c r="CD6623" s="3">
        <v>1093.2670000000001</v>
      </c>
      <c r="CE6623" s="3">
        <v>635.75800000000004</v>
      </c>
      <c r="CF6623" s="3">
        <v>630.47400000000005</v>
      </c>
      <c r="CG6623" s="3">
        <v>908.14</v>
      </c>
      <c r="CH6623" s="3">
        <v>0.93300000000000005</v>
      </c>
      <c r="CI6623" s="3">
        <v>349.37599999999998</v>
      </c>
      <c r="CJ6623" s="3">
        <v>0</v>
      </c>
      <c r="CK6623" s="3">
        <v>0</v>
      </c>
      <c r="CL6623" s="3">
        <v>829.22</v>
      </c>
      <c r="CM6623" s="3">
        <v>1380.703</v>
      </c>
      <c r="CN6623" s="3">
        <v>8965738</v>
      </c>
      <c r="CO6623" s="3">
        <v>5212325</v>
      </c>
      <c r="CP6623" s="3">
        <v>152708</v>
      </c>
      <c r="CQ6623" s="3">
        <v>88721</v>
      </c>
      <c r="CR6623" s="3">
        <v>8585.7199999999993</v>
      </c>
      <c r="CS6623" s="2">
        <v>2016</v>
      </c>
    </row>
    <row r="6624" spans="1:97" x14ac:dyDescent="0.25">
      <c r="A6624" s="2">
        <v>50931</v>
      </c>
      <c r="B6624" s="5" t="s">
        <v>16</v>
      </c>
      <c r="C6624" s="2" t="s">
        <v>0</v>
      </c>
      <c r="D6624" s="5" t="s">
        <v>7078</v>
      </c>
      <c r="E6624" s="5" t="s">
        <v>7078</v>
      </c>
      <c r="F6624" s="2">
        <v>21773</v>
      </c>
      <c r="G6624" s="5" t="s">
        <v>618</v>
      </c>
      <c r="H6624" s="5" t="s">
        <v>35</v>
      </c>
      <c r="I6624" s="5" t="s">
        <v>125</v>
      </c>
      <c r="J6624" s="5" t="s">
        <v>1</v>
      </c>
      <c r="K6624" s="2">
        <v>22</v>
      </c>
      <c r="L6624" s="2">
        <v>3</v>
      </c>
      <c r="M6624" s="5" t="s">
        <v>20</v>
      </c>
      <c r="N6624" s="5" t="s">
        <v>12</v>
      </c>
      <c r="O6624" s="5" t="s">
        <v>2949</v>
      </c>
      <c r="P6624" s="5" t="s">
        <v>2949</v>
      </c>
      <c r="Q6624" s="5" t="s">
        <v>1</v>
      </c>
      <c r="R6624" s="5" t="s">
        <v>1</v>
      </c>
      <c r="S6624" s="5" t="s">
        <v>9</v>
      </c>
      <c r="T6624" s="3">
        <v>24976</v>
      </c>
      <c r="U6624" s="3">
        <v>23627</v>
      </c>
      <c r="V6624" s="3">
        <v>25037</v>
      </c>
      <c r="W6624" s="3">
        <v>16585</v>
      </c>
      <c r="X6624" s="3">
        <v>14664</v>
      </c>
      <c r="Y6624" s="3">
        <v>20551</v>
      </c>
      <c r="Z6624" s="3">
        <v>23998</v>
      </c>
      <c r="AA6624" s="3">
        <v>24216</v>
      </c>
      <c r="AB6624" s="3">
        <v>23255</v>
      </c>
      <c r="AC6624" s="3">
        <v>26438</v>
      </c>
      <c r="AD6624" s="3">
        <v>24570</v>
      </c>
      <c r="AE6624" s="3">
        <v>25175</v>
      </c>
      <c r="AF6624" s="3">
        <v>14717</v>
      </c>
      <c r="AG6624" s="3">
        <v>13483</v>
      </c>
      <c r="AH6624" s="3">
        <v>14063</v>
      </c>
      <c r="AI6624" s="3">
        <v>9857</v>
      </c>
      <c r="AJ6624" s="3">
        <v>8075</v>
      </c>
      <c r="AK6624" s="3">
        <v>12043</v>
      </c>
      <c r="AL6624" s="3">
        <v>14880</v>
      </c>
      <c r="AM6624" s="3">
        <v>14538</v>
      </c>
      <c r="AN6624" s="3">
        <v>13483</v>
      </c>
      <c r="AO6624" s="3">
        <v>15518</v>
      </c>
      <c r="AP6624" s="3">
        <v>14616</v>
      </c>
      <c r="AQ6624" s="3">
        <v>14838</v>
      </c>
      <c r="AR6624" s="4">
        <v>28.79</v>
      </c>
      <c r="AS6624" s="4">
        <v>28.87</v>
      </c>
      <c r="AT6624" s="4">
        <v>28.78</v>
      </c>
      <c r="AU6624" s="4">
        <v>28.82</v>
      </c>
      <c r="AV6624" s="4">
        <v>28.98</v>
      </c>
      <c r="AW6624" s="4">
        <v>29.035</v>
      </c>
      <c r="AX6624" s="4">
        <v>29.09</v>
      </c>
      <c r="AY6624" s="4">
        <v>29.2</v>
      </c>
      <c r="AZ6624" s="4">
        <v>28.34</v>
      </c>
      <c r="BA6624" s="4">
        <v>27.66</v>
      </c>
      <c r="BB6624" s="4">
        <v>28.61</v>
      </c>
      <c r="BC6624" s="4">
        <v>28.76</v>
      </c>
      <c r="BD6624" s="3">
        <v>719059</v>
      </c>
      <c r="BE6624" s="3">
        <v>682111</v>
      </c>
      <c r="BF6624" s="3">
        <v>720565</v>
      </c>
      <c r="BG6624" s="3">
        <v>477980</v>
      </c>
      <c r="BH6624" s="3">
        <v>424963</v>
      </c>
      <c r="BI6624" s="3">
        <v>596698</v>
      </c>
      <c r="BJ6624" s="3">
        <v>698102</v>
      </c>
      <c r="BK6624" s="3">
        <v>707107</v>
      </c>
      <c r="BL6624" s="3">
        <v>659047</v>
      </c>
      <c r="BM6624" s="3">
        <v>731275</v>
      </c>
      <c r="BN6624" s="3">
        <v>702948</v>
      </c>
      <c r="BO6624" s="3">
        <v>724033</v>
      </c>
      <c r="BP6624" s="3">
        <v>423694</v>
      </c>
      <c r="BQ6624" s="3">
        <v>389248</v>
      </c>
      <c r="BR6624" s="3">
        <v>404723</v>
      </c>
      <c r="BS6624" s="3">
        <v>284068</v>
      </c>
      <c r="BT6624" s="3">
        <v>234002</v>
      </c>
      <c r="BU6624" s="3">
        <v>349660</v>
      </c>
      <c r="BV6624" s="3">
        <v>432870</v>
      </c>
      <c r="BW6624" s="3">
        <v>424515</v>
      </c>
      <c r="BX6624" s="3">
        <v>382113</v>
      </c>
      <c r="BY6624" s="3">
        <v>429234</v>
      </c>
      <c r="BZ6624" s="3">
        <v>418172</v>
      </c>
      <c r="CA6624" s="3">
        <v>426736</v>
      </c>
      <c r="CB6624" s="3">
        <v>40207.313999999998</v>
      </c>
      <c r="CC6624" s="3">
        <v>37956.921000000002</v>
      </c>
      <c r="CD6624" s="3">
        <v>40053.913999999997</v>
      </c>
      <c r="CE6624" s="3">
        <v>27184.625</v>
      </c>
      <c r="CF6624" s="3">
        <v>24151.74</v>
      </c>
      <c r="CG6624" s="3">
        <v>32932.101999999999</v>
      </c>
      <c r="CH6624" s="3">
        <v>41158.533000000003</v>
      </c>
      <c r="CI6624" s="3">
        <v>40342.178</v>
      </c>
      <c r="CJ6624" s="3">
        <v>36136.544999999998</v>
      </c>
      <c r="CK6624" s="3">
        <v>41022.997000000003</v>
      </c>
      <c r="CL6624" s="3">
        <v>40205.78</v>
      </c>
      <c r="CM6624" s="3">
        <v>41244.298000000003</v>
      </c>
      <c r="CN6624" s="3">
        <v>273092</v>
      </c>
      <c r="CO6624" s="3">
        <v>160111</v>
      </c>
      <c r="CP6624" s="3">
        <v>7843888</v>
      </c>
      <c r="CQ6624" s="3">
        <v>4599035</v>
      </c>
      <c r="CR6624" s="3">
        <v>442596.95</v>
      </c>
      <c r="CS6624" s="2">
        <v>2016</v>
      </c>
    </row>
    <row r="6625" spans="1:97" x14ac:dyDescent="0.25">
      <c r="A6625" s="2">
        <v>50932</v>
      </c>
      <c r="B6625" s="5" t="s">
        <v>16</v>
      </c>
      <c r="C6625" s="2" t="s">
        <v>0</v>
      </c>
      <c r="D6625" s="5" t="s">
        <v>7077</v>
      </c>
      <c r="E6625" s="5" t="s">
        <v>7076</v>
      </c>
      <c r="F6625" s="2">
        <v>5089</v>
      </c>
      <c r="G6625" s="5" t="s">
        <v>287</v>
      </c>
      <c r="H6625" s="5" t="s">
        <v>45</v>
      </c>
      <c r="I6625" s="5" t="s">
        <v>265</v>
      </c>
      <c r="J6625" s="5" t="s">
        <v>1</v>
      </c>
      <c r="K6625" s="2">
        <v>22132</v>
      </c>
      <c r="L6625" s="2">
        <v>5</v>
      </c>
      <c r="M6625" s="5" t="s">
        <v>37</v>
      </c>
      <c r="N6625" s="5" t="s">
        <v>70</v>
      </c>
      <c r="O6625" s="5" t="s">
        <v>34</v>
      </c>
      <c r="P6625" s="5" t="s">
        <v>34</v>
      </c>
      <c r="Q6625" s="5" t="s">
        <v>1</v>
      </c>
      <c r="R6625" s="5" t="s">
        <v>1</v>
      </c>
      <c r="S6625" s="5" t="s">
        <v>33</v>
      </c>
      <c r="T6625" s="3">
        <v>0</v>
      </c>
      <c r="U6625" s="3">
        <v>0</v>
      </c>
      <c r="V6625" s="3">
        <v>0</v>
      </c>
      <c r="W6625" s="3">
        <v>0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4">
        <v>0</v>
      </c>
      <c r="AS6625" s="4">
        <v>0</v>
      </c>
      <c r="AT6625" s="4">
        <v>0</v>
      </c>
      <c r="AU6625" s="4">
        <v>0</v>
      </c>
      <c r="AV6625" s="4">
        <v>0</v>
      </c>
      <c r="AW6625" s="4">
        <v>0</v>
      </c>
      <c r="AX6625" s="4">
        <v>0</v>
      </c>
      <c r="AY6625" s="4">
        <v>0</v>
      </c>
      <c r="AZ6625" s="4">
        <v>0</v>
      </c>
      <c r="BA6625" s="4">
        <v>0</v>
      </c>
      <c r="BB6625" s="4">
        <v>0</v>
      </c>
      <c r="BC6625" s="4">
        <v>0</v>
      </c>
      <c r="BD6625" s="3">
        <v>0</v>
      </c>
      <c r="BE6625" s="3">
        <v>0</v>
      </c>
      <c r="BF6625" s="3">
        <v>0</v>
      </c>
      <c r="BG6625" s="3">
        <v>0</v>
      </c>
      <c r="BH6625" s="3">
        <v>0</v>
      </c>
      <c r="BI6625" s="3">
        <v>0</v>
      </c>
      <c r="BJ6625" s="3">
        <v>0</v>
      </c>
      <c r="BK6625" s="3">
        <v>0</v>
      </c>
      <c r="BL6625" s="3">
        <v>0</v>
      </c>
      <c r="BM6625" s="3">
        <v>0</v>
      </c>
      <c r="BN6625" s="3">
        <v>0</v>
      </c>
      <c r="BO6625" s="3">
        <v>0</v>
      </c>
      <c r="BP6625" s="3">
        <v>0</v>
      </c>
      <c r="BQ6625" s="3">
        <v>0</v>
      </c>
      <c r="BR6625" s="3">
        <v>0</v>
      </c>
      <c r="BS6625" s="3">
        <v>0</v>
      </c>
      <c r="BT6625" s="3">
        <v>0</v>
      </c>
      <c r="BU6625" s="3">
        <v>0</v>
      </c>
      <c r="BV6625" s="3">
        <v>0</v>
      </c>
      <c r="BW6625" s="3">
        <v>0</v>
      </c>
      <c r="BX6625" s="3">
        <v>0</v>
      </c>
      <c r="BY6625" s="3">
        <v>0</v>
      </c>
      <c r="BZ6625" s="3">
        <v>0</v>
      </c>
      <c r="CA6625" s="3">
        <v>0</v>
      </c>
      <c r="CB6625" s="3">
        <v>0</v>
      </c>
      <c r="CC6625" s="3">
        <v>0</v>
      </c>
      <c r="CD6625" s="3">
        <v>0</v>
      </c>
      <c r="CE6625" s="3">
        <v>0</v>
      </c>
      <c r="CF6625" s="3">
        <v>0</v>
      </c>
      <c r="CG6625" s="3">
        <v>0</v>
      </c>
      <c r="CH6625" s="3">
        <v>0</v>
      </c>
      <c r="CI6625" s="3">
        <v>0</v>
      </c>
      <c r="CJ6625" s="3">
        <v>0</v>
      </c>
      <c r="CK6625" s="3">
        <v>0</v>
      </c>
      <c r="CL6625" s="3">
        <v>0</v>
      </c>
      <c r="CM6625" s="3">
        <v>0</v>
      </c>
      <c r="CN6625" s="3">
        <v>0</v>
      </c>
      <c r="CO6625" s="3">
        <v>0</v>
      </c>
      <c r="CP6625" s="3">
        <v>0</v>
      </c>
      <c r="CQ6625" s="3">
        <v>0</v>
      </c>
      <c r="CR6625" s="3">
        <v>0</v>
      </c>
      <c r="CS6625" s="2">
        <v>2016</v>
      </c>
    </row>
    <row r="6626" spans="1:97" x14ac:dyDescent="0.25">
      <c r="A6626" s="2">
        <v>50932</v>
      </c>
      <c r="B6626" s="5" t="s">
        <v>16</v>
      </c>
      <c r="C6626" s="2" t="s">
        <v>0</v>
      </c>
      <c r="D6626" s="5" t="s">
        <v>7077</v>
      </c>
      <c r="E6626" s="5" t="s">
        <v>7076</v>
      </c>
      <c r="F6626" s="2">
        <v>5089</v>
      </c>
      <c r="G6626" s="5" t="s">
        <v>287</v>
      </c>
      <c r="H6626" s="5" t="s">
        <v>45</v>
      </c>
      <c r="I6626" s="5" t="s">
        <v>265</v>
      </c>
      <c r="J6626" s="5" t="s">
        <v>1</v>
      </c>
      <c r="K6626" s="2">
        <v>22132</v>
      </c>
      <c r="L6626" s="2">
        <v>5</v>
      </c>
      <c r="M6626" s="5" t="s">
        <v>37</v>
      </c>
      <c r="N6626" s="5" t="s">
        <v>70</v>
      </c>
      <c r="O6626" s="5" t="s">
        <v>281</v>
      </c>
      <c r="P6626" s="5" t="s">
        <v>29</v>
      </c>
      <c r="Q6626" s="5" t="s">
        <v>1</v>
      </c>
      <c r="R6626" s="5" t="s">
        <v>1</v>
      </c>
      <c r="S6626" s="5" t="s">
        <v>280</v>
      </c>
      <c r="T6626" s="3">
        <v>6997</v>
      </c>
      <c r="U6626" s="3">
        <v>8067</v>
      </c>
      <c r="V6626" s="3">
        <v>5680</v>
      </c>
      <c r="W6626" s="3">
        <v>5945</v>
      </c>
      <c r="X6626" s="3">
        <v>6554</v>
      </c>
      <c r="Y6626" s="3">
        <v>7984</v>
      </c>
      <c r="Z6626" s="3">
        <v>8246</v>
      </c>
      <c r="AA6626" s="3">
        <v>10448</v>
      </c>
      <c r="AB6626" s="3">
        <v>8612</v>
      </c>
      <c r="AC6626" s="3">
        <v>8426</v>
      </c>
      <c r="AD6626" s="3">
        <v>9058</v>
      </c>
      <c r="AE6626" s="3">
        <v>8552</v>
      </c>
      <c r="AF6626" s="3">
        <v>6997</v>
      </c>
      <c r="AG6626" s="3">
        <v>8067</v>
      </c>
      <c r="AH6626" s="3">
        <v>5680</v>
      </c>
      <c r="AI6626" s="3">
        <v>5945</v>
      </c>
      <c r="AJ6626" s="3">
        <v>6554</v>
      </c>
      <c r="AK6626" s="3">
        <v>7984</v>
      </c>
      <c r="AL6626" s="3">
        <v>8246</v>
      </c>
      <c r="AM6626" s="3">
        <v>10448</v>
      </c>
      <c r="AN6626" s="3">
        <v>8612</v>
      </c>
      <c r="AO6626" s="3">
        <v>8426</v>
      </c>
      <c r="AP6626" s="3">
        <v>9058</v>
      </c>
      <c r="AQ6626" s="3">
        <v>8552</v>
      </c>
      <c r="AR6626" s="4">
        <v>0.65</v>
      </c>
      <c r="AS6626" s="4">
        <v>0.65</v>
      </c>
      <c r="AT6626" s="4">
        <v>0.65</v>
      </c>
      <c r="AU6626" s="4">
        <v>0.65</v>
      </c>
      <c r="AV6626" s="4">
        <v>0.65</v>
      </c>
      <c r="AW6626" s="4">
        <v>0.65</v>
      </c>
      <c r="AX6626" s="4">
        <v>0.65</v>
      </c>
      <c r="AY6626" s="4">
        <v>0.65</v>
      </c>
      <c r="AZ6626" s="4">
        <v>0.65</v>
      </c>
      <c r="BA6626" s="4">
        <v>0.65</v>
      </c>
      <c r="BB6626" s="4">
        <v>0.65</v>
      </c>
      <c r="BC6626" s="4">
        <v>0.65</v>
      </c>
      <c r="BD6626" s="3">
        <v>4548</v>
      </c>
      <c r="BE6626" s="3">
        <v>5244</v>
      </c>
      <c r="BF6626" s="3">
        <v>3692</v>
      </c>
      <c r="BG6626" s="3">
        <v>3864</v>
      </c>
      <c r="BH6626" s="3">
        <v>4260</v>
      </c>
      <c r="BI6626" s="3">
        <v>5190</v>
      </c>
      <c r="BJ6626" s="3">
        <v>5360</v>
      </c>
      <c r="BK6626" s="3">
        <v>6791</v>
      </c>
      <c r="BL6626" s="3">
        <v>5598</v>
      </c>
      <c r="BM6626" s="3">
        <v>5477</v>
      </c>
      <c r="BN6626" s="3">
        <v>5888</v>
      </c>
      <c r="BO6626" s="3">
        <v>5559</v>
      </c>
      <c r="BP6626" s="3">
        <v>4548</v>
      </c>
      <c r="BQ6626" s="3">
        <v>5244</v>
      </c>
      <c r="BR6626" s="3">
        <v>3692</v>
      </c>
      <c r="BS6626" s="3">
        <v>3864</v>
      </c>
      <c r="BT6626" s="3">
        <v>4260</v>
      </c>
      <c r="BU6626" s="3">
        <v>5190</v>
      </c>
      <c r="BV6626" s="3">
        <v>5360</v>
      </c>
      <c r="BW6626" s="3">
        <v>6791</v>
      </c>
      <c r="BX6626" s="3">
        <v>5598</v>
      </c>
      <c r="BY6626" s="3">
        <v>5477</v>
      </c>
      <c r="BZ6626" s="3">
        <v>5888</v>
      </c>
      <c r="CA6626" s="3">
        <v>5559</v>
      </c>
      <c r="CB6626" s="3">
        <v>1652.454</v>
      </c>
      <c r="CC6626" s="3">
        <v>1905.412</v>
      </c>
      <c r="CD6626" s="3">
        <v>1341.56</v>
      </c>
      <c r="CE6626" s="3">
        <v>1404.126</v>
      </c>
      <c r="CF6626" s="3">
        <v>1548.01</v>
      </c>
      <c r="CG6626" s="3">
        <v>1885.79</v>
      </c>
      <c r="CH6626" s="3">
        <v>1947.7929999999999</v>
      </c>
      <c r="CI6626" s="3">
        <v>2467.866</v>
      </c>
      <c r="CJ6626" s="3">
        <v>2034.133</v>
      </c>
      <c r="CK6626" s="3">
        <v>1990.299</v>
      </c>
      <c r="CL6626" s="3">
        <v>2139.5010000000002</v>
      </c>
      <c r="CM6626" s="3">
        <v>2020.056</v>
      </c>
      <c r="CN6626" s="3">
        <v>94569</v>
      </c>
      <c r="CO6626" s="3">
        <v>94569</v>
      </c>
      <c r="CP6626" s="3">
        <v>61471</v>
      </c>
      <c r="CQ6626" s="3">
        <v>61471</v>
      </c>
      <c r="CR6626" s="3">
        <v>22337</v>
      </c>
      <c r="CS6626" s="2">
        <v>2016</v>
      </c>
    </row>
    <row r="6627" spans="1:97" x14ac:dyDescent="0.25">
      <c r="A6627" s="2">
        <v>50933</v>
      </c>
      <c r="B6627" s="5" t="s">
        <v>16</v>
      </c>
      <c r="C6627" s="2" t="s">
        <v>0</v>
      </c>
      <c r="D6627" s="5" t="s">
        <v>7075</v>
      </c>
      <c r="E6627" s="5" t="s">
        <v>7074</v>
      </c>
      <c r="F6627" s="2">
        <v>49801</v>
      </c>
      <c r="G6627" s="5" t="s">
        <v>78</v>
      </c>
      <c r="H6627" s="5" t="s">
        <v>38</v>
      </c>
      <c r="I6627" s="5" t="s">
        <v>265</v>
      </c>
      <c r="J6627" s="5" t="s">
        <v>1</v>
      </c>
      <c r="K6627" s="2">
        <v>322122</v>
      </c>
      <c r="L6627" s="2">
        <v>7</v>
      </c>
      <c r="M6627" s="5" t="s">
        <v>13</v>
      </c>
      <c r="N6627" s="5" t="s">
        <v>116</v>
      </c>
      <c r="O6627" s="5" t="s">
        <v>115</v>
      </c>
      <c r="P6627" s="5" t="s">
        <v>114</v>
      </c>
      <c r="Q6627" s="5" t="s">
        <v>1</v>
      </c>
      <c r="R6627" s="5" t="s">
        <v>1</v>
      </c>
      <c r="S6627" s="5" t="s">
        <v>1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0</v>
      </c>
      <c r="AP6627" s="3">
        <v>0</v>
      </c>
      <c r="AQ6627" s="3">
        <v>0</v>
      </c>
      <c r="AR6627" s="4">
        <v>0</v>
      </c>
      <c r="AS6627" s="4">
        <v>0</v>
      </c>
      <c r="AT6627" s="4">
        <v>0</v>
      </c>
      <c r="AU6627" s="4">
        <v>0</v>
      </c>
      <c r="AV6627" s="4">
        <v>0</v>
      </c>
      <c r="AW6627" s="4">
        <v>0</v>
      </c>
      <c r="AX6627" s="4">
        <v>0</v>
      </c>
      <c r="AY6627" s="4">
        <v>0</v>
      </c>
      <c r="AZ6627" s="4">
        <v>0</v>
      </c>
      <c r="BA6627" s="4">
        <v>0</v>
      </c>
      <c r="BB6627" s="4">
        <v>0</v>
      </c>
      <c r="BC6627" s="4">
        <v>0</v>
      </c>
      <c r="BD6627" s="3">
        <v>10857</v>
      </c>
      <c r="BE6627" s="3">
        <v>5069</v>
      </c>
      <c r="BF6627" s="3">
        <v>8082</v>
      </c>
      <c r="BG6627" s="3">
        <v>10614</v>
      </c>
      <c r="BH6627" s="3">
        <v>7661</v>
      </c>
      <c r="BI6627" s="3">
        <v>10626</v>
      </c>
      <c r="BJ6627" s="3">
        <v>11118</v>
      </c>
      <c r="BK6627" s="3">
        <v>11739</v>
      </c>
      <c r="BL6627" s="3">
        <v>6972</v>
      </c>
      <c r="BM6627" s="3">
        <v>10288</v>
      </c>
      <c r="BN6627" s="3">
        <v>11791</v>
      </c>
      <c r="BO6627" s="3">
        <v>8375</v>
      </c>
      <c r="BP6627" s="3">
        <v>10857</v>
      </c>
      <c r="BQ6627" s="3">
        <v>5069</v>
      </c>
      <c r="BR6627" s="3">
        <v>8082</v>
      </c>
      <c r="BS6627" s="3">
        <v>10614</v>
      </c>
      <c r="BT6627" s="3">
        <v>7661</v>
      </c>
      <c r="BU6627" s="3">
        <v>10626</v>
      </c>
      <c r="BV6627" s="3">
        <v>11118</v>
      </c>
      <c r="BW6627" s="3">
        <v>11739</v>
      </c>
      <c r="BX6627" s="3">
        <v>6972</v>
      </c>
      <c r="BY6627" s="3">
        <v>10288</v>
      </c>
      <c r="BZ6627" s="3">
        <v>11791</v>
      </c>
      <c r="CA6627" s="3">
        <v>8375</v>
      </c>
      <c r="CB6627" s="3">
        <v>1176.0039999999999</v>
      </c>
      <c r="CC6627" s="3">
        <v>549.12099999999998</v>
      </c>
      <c r="CD6627" s="3">
        <v>875.41399999999999</v>
      </c>
      <c r="CE6627" s="3">
        <v>1149.732</v>
      </c>
      <c r="CF6627" s="3">
        <v>829.83100000000002</v>
      </c>
      <c r="CG6627" s="3">
        <v>1151.037</v>
      </c>
      <c r="CH6627" s="3">
        <v>1204.3009999999999</v>
      </c>
      <c r="CI6627" s="3">
        <v>1271.5540000000001</v>
      </c>
      <c r="CJ6627" s="3">
        <v>755.24800000000005</v>
      </c>
      <c r="CK6627" s="3">
        <v>1114.3900000000001</v>
      </c>
      <c r="CL6627" s="3">
        <v>1277.193</v>
      </c>
      <c r="CM6627" s="3">
        <v>907.17499999999995</v>
      </c>
      <c r="CN6627" s="3">
        <v>0</v>
      </c>
      <c r="CO6627" s="3">
        <v>0</v>
      </c>
      <c r="CP6627" s="3">
        <v>113192</v>
      </c>
      <c r="CQ6627" s="3">
        <v>113192</v>
      </c>
      <c r="CR6627" s="3">
        <v>12261</v>
      </c>
      <c r="CS6627" s="2">
        <v>2016</v>
      </c>
    </row>
    <row r="6628" spans="1:97" x14ac:dyDescent="0.25">
      <c r="A6628" s="2">
        <v>50933</v>
      </c>
      <c r="B6628" s="5" t="s">
        <v>16</v>
      </c>
      <c r="C6628" s="2" t="s">
        <v>0</v>
      </c>
      <c r="D6628" s="5" t="s">
        <v>7075</v>
      </c>
      <c r="E6628" s="5" t="s">
        <v>7074</v>
      </c>
      <c r="F6628" s="2">
        <v>49801</v>
      </c>
      <c r="G6628" s="5" t="s">
        <v>78</v>
      </c>
      <c r="H6628" s="5" t="s">
        <v>38</v>
      </c>
      <c r="I6628" s="5" t="s">
        <v>265</v>
      </c>
      <c r="J6628" s="5" t="s">
        <v>1</v>
      </c>
      <c r="K6628" s="2">
        <v>322122</v>
      </c>
      <c r="L6628" s="2">
        <v>7</v>
      </c>
      <c r="M6628" s="5" t="s">
        <v>13</v>
      </c>
      <c r="N6628" s="5" t="s">
        <v>12</v>
      </c>
      <c r="O6628" s="5" t="s">
        <v>61</v>
      </c>
      <c r="P6628" s="5" t="s">
        <v>60</v>
      </c>
      <c r="Q6628" s="5" t="s">
        <v>1</v>
      </c>
      <c r="R6628" s="5" t="s">
        <v>1</v>
      </c>
      <c r="S6628" s="5" t="s">
        <v>9</v>
      </c>
      <c r="T6628" s="3">
        <v>5712</v>
      </c>
      <c r="U6628" s="3">
        <v>5094</v>
      </c>
      <c r="V6628" s="3">
        <v>5578</v>
      </c>
      <c r="W6628" s="3">
        <v>5279</v>
      </c>
      <c r="X6628" s="3">
        <v>5505</v>
      </c>
      <c r="Y6628" s="3">
        <v>4612</v>
      </c>
      <c r="Z6628" s="3">
        <v>200</v>
      </c>
      <c r="AA6628" s="3">
        <v>382</v>
      </c>
      <c r="AB6628" s="3">
        <v>6204</v>
      </c>
      <c r="AC6628" s="3">
        <v>4232</v>
      </c>
      <c r="AD6628" s="3">
        <v>6705</v>
      </c>
      <c r="AE6628" s="3">
        <v>7443</v>
      </c>
      <c r="AF6628" s="3">
        <v>129</v>
      </c>
      <c r="AG6628" s="3">
        <v>532</v>
      </c>
      <c r="AH6628" s="3">
        <v>509</v>
      </c>
      <c r="AI6628" s="3">
        <v>423</v>
      </c>
      <c r="AJ6628" s="3">
        <v>424</v>
      </c>
      <c r="AK6628" s="3">
        <v>353</v>
      </c>
      <c r="AL6628" s="3">
        <v>2</v>
      </c>
      <c r="AM6628" s="3">
        <v>0</v>
      </c>
      <c r="AN6628" s="3">
        <v>631</v>
      </c>
      <c r="AO6628" s="3">
        <v>519</v>
      </c>
      <c r="AP6628" s="3">
        <v>715</v>
      </c>
      <c r="AQ6628" s="3">
        <v>523</v>
      </c>
      <c r="AR6628" s="4">
        <v>22.8</v>
      </c>
      <c r="AS6628" s="4">
        <v>22.8</v>
      </c>
      <c r="AT6628" s="4">
        <v>22.4</v>
      </c>
      <c r="AU6628" s="4">
        <v>22.4</v>
      </c>
      <c r="AV6628" s="4">
        <v>22.8</v>
      </c>
      <c r="AW6628" s="4">
        <v>22.8</v>
      </c>
      <c r="AX6628" s="4">
        <v>22.8</v>
      </c>
      <c r="AY6628" s="4">
        <v>22.8</v>
      </c>
      <c r="AZ6628" s="4">
        <v>22.8</v>
      </c>
      <c r="BA6628" s="4">
        <v>22.8</v>
      </c>
      <c r="BB6628" s="4">
        <v>22.8</v>
      </c>
      <c r="BC6628" s="4">
        <v>22.8</v>
      </c>
      <c r="BD6628" s="3">
        <v>130234</v>
      </c>
      <c r="BE6628" s="3">
        <v>116143</v>
      </c>
      <c r="BF6628" s="3">
        <v>124947</v>
      </c>
      <c r="BG6628" s="3">
        <v>118250</v>
      </c>
      <c r="BH6628" s="3">
        <v>125514</v>
      </c>
      <c r="BI6628" s="3">
        <v>105154</v>
      </c>
      <c r="BJ6628" s="3">
        <v>4560</v>
      </c>
      <c r="BK6628" s="3">
        <v>8710</v>
      </c>
      <c r="BL6628" s="3">
        <v>141451</v>
      </c>
      <c r="BM6628" s="3">
        <v>96490</v>
      </c>
      <c r="BN6628" s="3">
        <v>152874</v>
      </c>
      <c r="BO6628" s="3">
        <v>169700</v>
      </c>
      <c r="BP6628" s="3">
        <v>2941</v>
      </c>
      <c r="BQ6628" s="3">
        <v>12130</v>
      </c>
      <c r="BR6628" s="3">
        <v>11408</v>
      </c>
      <c r="BS6628" s="3">
        <v>9482</v>
      </c>
      <c r="BT6628" s="3">
        <v>9658</v>
      </c>
      <c r="BU6628" s="3">
        <v>8049</v>
      </c>
      <c r="BV6628" s="3">
        <v>54</v>
      </c>
      <c r="BW6628" s="3">
        <v>0</v>
      </c>
      <c r="BX6628" s="3">
        <v>14382</v>
      </c>
      <c r="BY6628" s="3">
        <v>11826</v>
      </c>
      <c r="BZ6628" s="3">
        <v>16305</v>
      </c>
      <c r="CA6628" s="3">
        <v>11931</v>
      </c>
      <c r="CB6628" s="3">
        <v>663.70299999999997</v>
      </c>
      <c r="CC6628" s="3">
        <v>2737.3429999999998</v>
      </c>
      <c r="CD6628" s="3">
        <v>2574.4949999999999</v>
      </c>
      <c r="CE6628" s="3">
        <v>2139.8989999999999</v>
      </c>
      <c r="CF6628" s="3">
        <v>2179.567</v>
      </c>
      <c r="CG6628" s="3">
        <v>1816.546</v>
      </c>
      <c r="CH6628" s="3">
        <v>12.14</v>
      </c>
      <c r="CI6628" s="3">
        <v>0</v>
      </c>
      <c r="CJ6628" s="3">
        <v>3245.596</v>
      </c>
      <c r="CK6628" s="3">
        <v>2668.8960000000002</v>
      </c>
      <c r="CL6628" s="3">
        <v>3679.6179999999999</v>
      </c>
      <c r="CM6628" s="3">
        <v>2692.5230000000001</v>
      </c>
      <c r="CN6628" s="3">
        <v>56946</v>
      </c>
      <c r="CO6628" s="3">
        <v>4760</v>
      </c>
      <c r="CP6628" s="3">
        <v>1294027</v>
      </c>
      <c r="CQ6628" s="3">
        <v>108166</v>
      </c>
      <c r="CR6628" s="3">
        <v>24410.326000000001</v>
      </c>
      <c r="CS6628" s="2">
        <v>2016</v>
      </c>
    </row>
    <row r="6629" spans="1:97" x14ac:dyDescent="0.25">
      <c r="A6629" s="2">
        <v>50933</v>
      </c>
      <c r="B6629" s="5" t="s">
        <v>16</v>
      </c>
      <c r="C6629" s="2" t="s">
        <v>0</v>
      </c>
      <c r="D6629" s="5" t="s">
        <v>7075</v>
      </c>
      <c r="E6629" s="5" t="s">
        <v>7074</v>
      </c>
      <c r="F6629" s="2">
        <v>49801</v>
      </c>
      <c r="G6629" s="5" t="s">
        <v>78</v>
      </c>
      <c r="H6629" s="5" t="s">
        <v>38</v>
      </c>
      <c r="I6629" s="5" t="s">
        <v>265</v>
      </c>
      <c r="J6629" s="5" t="s">
        <v>1</v>
      </c>
      <c r="K6629" s="2">
        <v>322122</v>
      </c>
      <c r="L6629" s="2">
        <v>7</v>
      </c>
      <c r="M6629" s="5" t="s">
        <v>13</v>
      </c>
      <c r="N6629" s="5" t="s">
        <v>12</v>
      </c>
      <c r="O6629" s="5" t="s">
        <v>58</v>
      </c>
      <c r="P6629" s="5" t="s">
        <v>58</v>
      </c>
      <c r="Q6629" s="5" t="s">
        <v>1</v>
      </c>
      <c r="R6629" s="5" t="s">
        <v>1</v>
      </c>
      <c r="S6629" s="5" t="s">
        <v>23</v>
      </c>
      <c r="T6629" s="3">
        <v>0</v>
      </c>
      <c r="U6629" s="3">
        <v>0</v>
      </c>
      <c r="V6629" s="3">
        <v>30</v>
      </c>
      <c r="W6629" s="3">
        <v>57</v>
      </c>
      <c r="X6629" s="3">
        <v>63</v>
      </c>
      <c r="Y6629" s="3">
        <v>121</v>
      </c>
      <c r="Z6629" s="3">
        <v>53</v>
      </c>
      <c r="AA6629" s="3">
        <v>10</v>
      </c>
      <c r="AB6629" s="3">
        <v>1</v>
      </c>
      <c r="AC6629" s="3">
        <v>0</v>
      </c>
      <c r="AD6629" s="3">
        <v>19</v>
      </c>
      <c r="AE6629" s="3">
        <v>1167</v>
      </c>
      <c r="AF6629" s="3">
        <v>0</v>
      </c>
      <c r="AG6629" s="3">
        <v>0</v>
      </c>
      <c r="AH6629" s="3">
        <v>3</v>
      </c>
      <c r="AI6629" s="3">
        <v>5</v>
      </c>
      <c r="AJ6629" s="3">
        <v>5</v>
      </c>
      <c r="AK6629" s="3">
        <v>9</v>
      </c>
      <c r="AL6629" s="3">
        <v>1</v>
      </c>
      <c r="AM6629" s="3">
        <v>0</v>
      </c>
      <c r="AN6629" s="3">
        <v>0</v>
      </c>
      <c r="AO6629" s="3">
        <v>0</v>
      </c>
      <c r="AP6629" s="3">
        <v>2</v>
      </c>
      <c r="AQ6629" s="3">
        <v>82</v>
      </c>
      <c r="AR6629" s="4">
        <v>0</v>
      </c>
      <c r="AS6629" s="4">
        <v>0</v>
      </c>
      <c r="AT6629" s="4">
        <v>5.8</v>
      </c>
      <c r="AU6629" s="4">
        <v>5.8</v>
      </c>
      <c r="AV6629" s="4">
        <v>5.8</v>
      </c>
      <c r="AW6629" s="4">
        <v>5.8</v>
      </c>
      <c r="AX6629" s="4">
        <v>5.8</v>
      </c>
      <c r="AY6629" s="4">
        <v>5.8</v>
      </c>
      <c r="AZ6629" s="4">
        <v>5.8</v>
      </c>
      <c r="BA6629" s="4">
        <v>0</v>
      </c>
      <c r="BB6629" s="4">
        <v>5.8</v>
      </c>
      <c r="BC6629" s="4">
        <v>5.8</v>
      </c>
      <c r="BD6629" s="3">
        <v>0</v>
      </c>
      <c r="BE6629" s="3">
        <v>0</v>
      </c>
      <c r="BF6629" s="3">
        <v>174</v>
      </c>
      <c r="BG6629" s="3">
        <v>331</v>
      </c>
      <c r="BH6629" s="3">
        <v>365</v>
      </c>
      <c r="BI6629" s="3">
        <v>702</v>
      </c>
      <c r="BJ6629" s="3">
        <v>307</v>
      </c>
      <c r="BK6629" s="3">
        <v>58</v>
      </c>
      <c r="BL6629" s="3">
        <v>6</v>
      </c>
      <c r="BM6629" s="3">
        <v>0</v>
      </c>
      <c r="BN6629" s="3">
        <v>110</v>
      </c>
      <c r="BO6629" s="3">
        <v>6769</v>
      </c>
      <c r="BP6629" s="3">
        <v>0</v>
      </c>
      <c r="BQ6629" s="3">
        <v>0</v>
      </c>
      <c r="BR6629" s="3">
        <v>16</v>
      </c>
      <c r="BS6629" s="3">
        <v>27</v>
      </c>
      <c r="BT6629" s="3">
        <v>28</v>
      </c>
      <c r="BU6629" s="3">
        <v>54</v>
      </c>
      <c r="BV6629" s="3">
        <v>4</v>
      </c>
      <c r="BW6629" s="3">
        <v>0</v>
      </c>
      <c r="BX6629" s="3">
        <v>1</v>
      </c>
      <c r="BY6629" s="3">
        <v>0</v>
      </c>
      <c r="BZ6629" s="3">
        <v>12</v>
      </c>
      <c r="CA6629" s="3">
        <v>476</v>
      </c>
      <c r="CB6629" s="3">
        <v>0</v>
      </c>
      <c r="CC6629" s="3">
        <v>0</v>
      </c>
      <c r="CD6629" s="3">
        <v>3.585</v>
      </c>
      <c r="CE6629" s="3">
        <v>5.9829999999999997</v>
      </c>
      <c r="CF6629" s="3">
        <v>6.3449999999999998</v>
      </c>
      <c r="CG6629" s="3">
        <v>12.124000000000001</v>
      </c>
      <c r="CH6629" s="3">
        <v>0.81799999999999995</v>
      </c>
      <c r="CI6629" s="3">
        <v>0</v>
      </c>
      <c r="CJ6629" s="3">
        <v>0.13300000000000001</v>
      </c>
      <c r="CK6629" s="3">
        <v>0</v>
      </c>
      <c r="CL6629" s="3">
        <v>2.6520000000000001</v>
      </c>
      <c r="CM6629" s="3">
        <v>107.393</v>
      </c>
      <c r="CN6629" s="3">
        <v>1521</v>
      </c>
      <c r="CO6629" s="3">
        <v>107</v>
      </c>
      <c r="CP6629" s="3">
        <v>8822</v>
      </c>
      <c r="CQ6629" s="3">
        <v>618</v>
      </c>
      <c r="CR6629" s="3">
        <v>139.03299999999999</v>
      </c>
      <c r="CS6629" s="2">
        <v>2016</v>
      </c>
    </row>
    <row r="6630" spans="1:97" x14ac:dyDescent="0.25">
      <c r="A6630" s="2">
        <v>50933</v>
      </c>
      <c r="B6630" s="5" t="s">
        <v>16</v>
      </c>
      <c r="C6630" s="2" t="s">
        <v>0</v>
      </c>
      <c r="D6630" s="5" t="s">
        <v>7075</v>
      </c>
      <c r="E6630" s="5" t="s">
        <v>7074</v>
      </c>
      <c r="F6630" s="2">
        <v>49801</v>
      </c>
      <c r="G6630" s="5" t="s">
        <v>78</v>
      </c>
      <c r="H6630" s="5" t="s">
        <v>38</v>
      </c>
      <c r="I6630" s="5" t="s">
        <v>265</v>
      </c>
      <c r="J6630" s="5" t="s">
        <v>1</v>
      </c>
      <c r="K6630" s="2">
        <v>322122</v>
      </c>
      <c r="L6630" s="2">
        <v>7</v>
      </c>
      <c r="M6630" s="5" t="s">
        <v>13</v>
      </c>
      <c r="N6630" s="5" t="s">
        <v>12</v>
      </c>
      <c r="O6630" s="5" t="s">
        <v>34</v>
      </c>
      <c r="P6630" s="5" t="s">
        <v>34</v>
      </c>
      <c r="Q6630" s="5" t="s">
        <v>1</v>
      </c>
      <c r="R6630" s="5" t="s">
        <v>1</v>
      </c>
      <c r="S6630" s="5" t="s">
        <v>33</v>
      </c>
      <c r="T6630" s="3">
        <v>51821</v>
      </c>
      <c r="U6630" s="3">
        <v>39442</v>
      </c>
      <c r="V6630" s="3">
        <v>47193</v>
      </c>
      <c r="W6630" s="3">
        <v>48656</v>
      </c>
      <c r="X6630" s="3">
        <v>46908</v>
      </c>
      <c r="Y6630" s="3">
        <v>30829</v>
      </c>
      <c r="Z6630" s="3">
        <v>98422</v>
      </c>
      <c r="AA6630" s="3">
        <v>121295</v>
      </c>
      <c r="AB6630" s="3">
        <v>2796</v>
      </c>
      <c r="AC6630" s="3">
        <v>27782</v>
      </c>
      <c r="AD6630" s="3">
        <v>26815</v>
      </c>
      <c r="AE6630" s="3">
        <v>55222</v>
      </c>
      <c r="AF6630" s="3">
        <v>1170</v>
      </c>
      <c r="AG6630" s="3">
        <v>4119</v>
      </c>
      <c r="AH6630" s="3">
        <v>4309</v>
      </c>
      <c r="AI6630" s="3">
        <v>3901</v>
      </c>
      <c r="AJ6630" s="3">
        <v>3610</v>
      </c>
      <c r="AK6630" s="3">
        <v>2360</v>
      </c>
      <c r="AL6630" s="3">
        <v>1161</v>
      </c>
      <c r="AM6630" s="3">
        <v>0</v>
      </c>
      <c r="AN6630" s="3">
        <v>285</v>
      </c>
      <c r="AO6630" s="3">
        <v>3405</v>
      </c>
      <c r="AP6630" s="3">
        <v>2860</v>
      </c>
      <c r="AQ6630" s="3">
        <v>3883</v>
      </c>
      <c r="AR6630" s="4">
        <v>1.0329999999999999</v>
      </c>
      <c r="AS6630" s="4">
        <v>1.0329999999999999</v>
      </c>
      <c r="AT6630" s="4">
        <v>1.0329999999999999</v>
      </c>
      <c r="AU6630" s="4">
        <v>1.0329999999999999</v>
      </c>
      <c r="AV6630" s="4">
        <v>1.0329999999999999</v>
      </c>
      <c r="AW6630" s="4">
        <v>1.0329999999999999</v>
      </c>
      <c r="AX6630" s="4">
        <v>1.0329999999999999</v>
      </c>
      <c r="AY6630" s="4">
        <v>1.0329999999999999</v>
      </c>
      <c r="AZ6630" s="4">
        <v>1.0329999999999999</v>
      </c>
      <c r="BA6630" s="4">
        <v>1.0329999999999999</v>
      </c>
      <c r="BB6630" s="4">
        <v>1.0329999999999999</v>
      </c>
      <c r="BC6630" s="4">
        <v>1.0329999999999999</v>
      </c>
      <c r="BD6630" s="3">
        <v>53531</v>
      </c>
      <c r="BE6630" s="3">
        <v>40744</v>
      </c>
      <c r="BF6630" s="3">
        <v>48750</v>
      </c>
      <c r="BG6630" s="3">
        <v>50262</v>
      </c>
      <c r="BH6630" s="3">
        <v>48456</v>
      </c>
      <c r="BI6630" s="3">
        <v>31846</v>
      </c>
      <c r="BJ6630" s="3">
        <v>101670</v>
      </c>
      <c r="BK6630" s="3">
        <v>125298</v>
      </c>
      <c r="BL6630" s="3">
        <v>2888</v>
      </c>
      <c r="BM6630" s="3">
        <v>28699</v>
      </c>
      <c r="BN6630" s="3">
        <v>27700</v>
      </c>
      <c r="BO6630" s="3">
        <v>57044</v>
      </c>
      <c r="BP6630" s="3">
        <v>1209</v>
      </c>
      <c r="BQ6630" s="3">
        <v>4255</v>
      </c>
      <c r="BR6630" s="3">
        <v>4451</v>
      </c>
      <c r="BS6630" s="3">
        <v>4030</v>
      </c>
      <c r="BT6630" s="3">
        <v>3729</v>
      </c>
      <c r="BU6630" s="3">
        <v>2438</v>
      </c>
      <c r="BV6630" s="3">
        <v>1199</v>
      </c>
      <c r="BW6630" s="3">
        <v>0</v>
      </c>
      <c r="BX6630" s="3">
        <v>294</v>
      </c>
      <c r="BY6630" s="3">
        <v>3517</v>
      </c>
      <c r="BZ6630" s="3">
        <v>2954</v>
      </c>
      <c r="CA6630" s="3">
        <v>4011</v>
      </c>
      <c r="CB6630" s="3">
        <v>272.80799999999999</v>
      </c>
      <c r="CC6630" s="3">
        <v>960.27300000000002</v>
      </c>
      <c r="CD6630" s="3">
        <v>1004.485</v>
      </c>
      <c r="CE6630" s="3">
        <v>909.55799999999999</v>
      </c>
      <c r="CF6630" s="3">
        <v>841.44399999999996</v>
      </c>
      <c r="CG6630" s="3">
        <v>550.15099999999995</v>
      </c>
      <c r="CH6630" s="3">
        <v>270.68299999999999</v>
      </c>
      <c r="CI6630" s="3">
        <v>0</v>
      </c>
      <c r="CJ6630" s="3">
        <v>66.271000000000001</v>
      </c>
      <c r="CK6630" s="3">
        <v>793.80700000000002</v>
      </c>
      <c r="CL6630" s="3">
        <v>666.726</v>
      </c>
      <c r="CM6630" s="3">
        <v>905.08399999999995</v>
      </c>
      <c r="CN6630" s="3">
        <v>597181</v>
      </c>
      <c r="CO6630" s="3">
        <v>31063</v>
      </c>
      <c r="CP6630" s="3">
        <v>616888</v>
      </c>
      <c r="CQ6630" s="3">
        <v>32087</v>
      </c>
      <c r="CR6630" s="3">
        <v>7241.29</v>
      </c>
      <c r="CS6630" s="2">
        <v>2016</v>
      </c>
    </row>
    <row r="6631" spans="1:97" x14ac:dyDescent="0.25">
      <c r="A6631" s="2">
        <v>50933</v>
      </c>
      <c r="B6631" s="5" t="s">
        <v>16</v>
      </c>
      <c r="C6631" s="2" t="s">
        <v>0</v>
      </c>
      <c r="D6631" s="5" t="s">
        <v>7075</v>
      </c>
      <c r="E6631" s="5" t="s">
        <v>7074</v>
      </c>
      <c r="F6631" s="2">
        <v>49801</v>
      </c>
      <c r="G6631" s="5" t="s">
        <v>78</v>
      </c>
      <c r="H6631" s="5" t="s">
        <v>38</v>
      </c>
      <c r="I6631" s="5" t="s">
        <v>265</v>
      </c>
      <c r="J6631" s="5" t="s">
        <v>1</v>
      </c>
      <c r="K6631" s="2">
        <v>322122</v>
      </c>
      <c r="L6631" s="2">
        <v>7</v>
      </c>
      <c r="M6631" s="5" t="s">
        <v>13</v>
      </c>
      <c r="N6631" s="5" t="s">
        <v>12</v>
      </c>
      <c r="O6631" s="5" t="s">
        <v>3240</v>
      </c>
      <c r="P6631" s="5" t="s">
        <v>60</v>
      </c>
      <c r="Q6631" s="5" t="s">
        <v>1</v>
      </c>
      <c r="R6631" s="5" t="s">
        <v>1</v>
      </c>
      <c r="S6631" s="5" t="s">
        <v>9</v>
      </c>
      <c r="T6631" s="3">
        <v>2291</v>
      </c>
      <c r="U6631" s="3">
        <v>2619</v>
      </c>
      <c r="V6631" s="3">
        <v>1300</v>
      </c>
      <c r="W6631" s="3">
        <v>479</v>
      </c>
      <c r="X6631" s="3">
        <v>470</v>
      </c>
      <c r="Y6631" s="3">
        <v>1553</v>
      </c>
      <c r="Z6631" s="3">
        <v>29</v>
      </c>
      <c r="AA6631" s="3">
        <v>0</v>
      </c>
      <c r="AB6631" s="3">
        <v>0</v>
      </c>
      <c r="AC6631" s="3">
        <v>1646</v>
      </c>
      <c r="AD6631" s="3">
        <v>779</v>
      </c>
      <c r="AE6631" s="3">
        <v>0</v>
      </c>
      <c r="AF6631" s="3">
        <v>52</v>
      </c>
      <c r="AG6631" s="3">
        <v>274</v>
      </c>
      <c r="AH6631" s="3">
        <v>119</v>
      </c>
      <c r="AI6631" s="3">
        <v>38</v>
      </c>
      <c r="AJ6631" s="3">
        <v>36</v>
      </c>
      <c r="AK6631" s="3">
        <v>119</v>
      </c>
      <c r="AL6631" s="3">
        <v>0</v>
      </c>
      <c r="AM6631" s="3">
        <v>0</v>
      </c>
      <c r="AN6631" s="3">
        <v>0</v>
      </c>
      <c r="AO6631" s="3">
        <v>202</v>
      </c>
      <c r="AP6631" s="3">
        <v>83</v>
      </c>
      <c r="AQ6631" s="3">
        <v>0</v>
      </c>
      <c r="AR6631" s="4">
        <v>17.600000000000001</v>
      </c>
      <c r="AS6631" s="4">
        <v>17.600000000000001</v>
      </c>
      <c r="AT6631" s="4">
        <v>17.600000000000001</v>
      </c>
      <c r="AU6631" s="4">
        <v>17.600000000000001</v>
      </c>
      <c r="AV6631" s="4">
        <v>17.600000000000001</v>
      </c>
      <c r="AW6631" s="4">
        <v>17.600000000000001</v>
      </c>
      <c r="AX6631" s="4">
        <v>17.600000000000001</v>
      </c>
      <c r="AY6631" s="4">
        <v>0</v>
      </c>
      <c r="AZ6631" s="4">
        <v>0</v>
      </c>
      <c r="BA6631" s="4">
        <v>17.600000000000001</v>
      </c>
      <c r="BB6631" s="4">
        <v>17.600000000000001</v>
      </c>
      <c r="BC6631" s="4">
        <v>0</v>
      </c>
      <c r="BD6631" s="3">
        <v>40322</v>
      </c>
      <c r="BE6631" s="3">
        <v>46094</v>
      </c>
      <c r="BF6631" s="3">
        <v>22880</v>
      </c>
      <c r="BG6631" s="3">
        <v>8430</v>
      </c>
      <c r="BH6631" s="3">
        <v>8272</v>
      </c>
      <c r="BI6631" s="3">
        <v>27333</v>
      </c>
      <c r="BJ6631" s="3">
        <v>510</v>
      </c>
      <c r="BK6631" s="3">
        <v>0</v>
      </c>
      <c r="BL6631" s="3">
        <v>0</v>
      </c>
      <c r="BM6631" s="3">
        <v>28970</v>
      </c>
      <c r="BN6631" s="3">
        <v>13710</v>
      </c>
      <c r="BO6631" s="3">
        <v>0</v>
      </c>
      <c r="BP6631" s="3">
        <v>911</v>
      </c>
      <c r="BQ6631" s="3">
        <v>4814</v>
      </c>
      <c r="BR6631" s="3">
        <v>2089</v>
      </c>
      <c r="BS6631" s="3">
        <v>676</v>
      </c>
      <c r="BT6631" s="3">
        <v>637</v>
      </c>
      <c r="BU6631" s="3">
        <v>2092</v>
      </c>
      <c r="BV6631" s="3">
        <v>6</v>
      </c>
      <c r="BW6631" s="3">
        <v>0</v>
      </c>
      <c r="BX6631" s="3">
        <v>0</v>
      </c>
      <c r="BY6631" s="3">
        <v>3551</v>
      </c>
      <c r="BZ6631" s="3">
        <v>1462</v>
      </c>
      <c r="CA6631" s="3">
        <v>0</v>
      </c>
      <c r="CB6631" s="3">
        <v>205.489</v>
      </c>
      <c r="CC6631" s="3">
        <v>1086.384</v>
      </c>
      <c r="CD6631" s="3">
        <v>471.435</v>
      </c>
      <c r="CE6631" s="3">
        <v>152.56</v>
      </c>
      <c r="CF6631" s="3">
        <v>143.64400000000001</v>
      </c>
      <c r="CG6631" s="3">
        <v>472.17899999999997</v>
      </c>
      <c r="CH6631" s="3">
        <v>1.359</v>
      </c>
      <c r="CI6631" s="3">
        <v>0</v>
      </c>
      <c r="CJ6631" s="3">
        <v>0</v>
      </c>
      <c r="CK6631" s="3">
        <v>801.29700000000003</v>
      </c>
      <c r="CL6631" s="3">
        <v>330.00400000000002</v>
      </c>
      <c r="CM6631" s="3">
        <v>0</v>
      </c>
      <c r="CN6631" s="3">
        <v>11166</v>
      </c>
      <c r="CO6631" s="3">
        <v>923</v>
      </c>
      <c r="CP6631" s="3">
        <v>196521</v>
      </c>
      <c r="CQ6631" s="3">
        <v>16238</v>
      </c>
      <c r="CR6631" s="3">
        <v>3664.3510000000001</v>
      </c>
      <c r="CS6631" s="2">
        <v>2016</v>
      </c>
    </row>
    <row r="6632" spans="1:97" x14ac:dyDescent="0.25">
      <c r="A6632" s="2">
        <v>50935</v>
      </c>
      <c r="B6632" s="5" t="s">
        <v>8</v>
      </c>
      <c r="C6632" s="2" t="s">
        <v>0</v>
      </c>
      <c r="D6632" s="5" t="s">
        <v>7073</v>
      </c>
      <c r="E6632" s="5" t="s">
        <v>7072</v>
      </c>
      <c r="F6632" s="2">
        <v>3179</v>
      </c>
      <c r="G6632" s="5" t="s">
        <v>75</v>
      </c>
      <c r="H6632" s="5" t="s">
        <v>38</v>
      </c>
      <c r="I6632" s="5" t="s">
        <v>109</v>
      </c>
      <c r="J6632" s="5" t="s">
        <v>1</v>
      </c>
      <c r="K6632" s="2">
        <v>339</v>
      </c>
      <c r="L6632" s="2">
        <v>6</v>
      </c>
      <c r="M6632" s="5" t="s">
        <v>49</v>
      </c>
      <c r="N6632" s="5" t="s">
        <v>70</v>
      </c>
      <c r="O6632" s="5" t="s">
        <v>58</v>
      </c>
      <c r="P6632" s="5" t="s">
        <v>58</v>
      </c>
      <c r="Q6632" s="5" t="s">
        <v>1</v>
      </c>
      <c r="R6632" s="5" t="s">
        <v>1</v>
      </c>
      <c r="S6632" s="5" t="s">
        <v>23</v>
      </c>
      <c r="T6632" s="3">
        <v>102</v>
      </c>
      <c r="U6632" s="3">
        <v>82</v>
      </c>
      <c r="V6632" s="3">
        <v>91</v>
      </c>
      <c r="W6632" s="3">
        <v>92</v>
      </c>
      <c r="X6632" s="3">
        <v>92</v>
      </c>
      <c r="Y6632" s="3">
        <v>71</v>
      </c>
      <c r="Z6632" s="3">
        <v>89</v>
      </c>
      <c r="AA6632" s="3">
        <v>65</v>
      </c>
      <c r="AB6632" s="3">
        <v>57</v>
      </c>
      <c r="AC6632" s="3">
        <v>49</v>
      </c>
      <c r="AD6632" s="3">
        <v>68</v>
      </c>
      <c r="AE6632" s="3">
        <v>87</v>
      </c>
      <c r="AF6632" s="3">
        <v>102</v>
      </c>
      <c r="AG6632" s="3">
        <v>82</v>
      </c>
      <c r="AH6632" s="3">
        <v>91</v>
      </c>
      <c r="AI6632" s="3">
        <v>92</v>
      </c>
      <c r="AJ6632" s="3">
        <v>92</v>
      </c>
      <c r="AK6632" s="3">
        <v>71</v>
      </c>
      <c r="AL6632" s="3">
        <v>89</v>
      </c>
      <c r="AM6632" s="3">
        <v>65</v>
      </c>
      <c r="AN6632" s="3">
        <v>57</v>
      </c>
      <c r="AO6632" s="3">
        <v>49</v>
      </c>
      <c r="AP6632" s="3">
        <v>68</v>
      </c>
      <c r="AQ6632" s="3">
        <v>87</v>
      </c>
      <c r="AR6632" s="4">
        <v>5.8</v>
      </c>
      <c r="AS6632" s="4">
        <v>5.8</v>
      </c>
      <c r="AT6632" s="4">
        <v>5.8</v>
      </c>
      <c r="AU6632" s="4">
        <v>5.8</v>
      </c>
      <c r="AV6632" s="4">
        <v>5.8</v>
      </c>
      <c r="AW6632" s="4">
        <v>5.8</v>
      </c>
      <c r="AX6632" s="4">
        <v>5.8</v>
      </c>
      <c r="AY6632" s="4">
        <v>5.8</v>
      </c>
      <c r="AZ6632" s="4">
        <v>5.8</v>
      </c>
      <c r="BA6632" s="4">
        <v>5.8</v>
      </c>
      <c r="BB6632" s="4">
        <v>5.8</v>
      </c>
      <c r="BC6632" s="4">
        <v>5.8</v>
      </c>
      <c r="BD6632" s="3">
        <v>592</v>
      </c>
      <c r="BE6632" s="3">
        <v>476</v>
      </c>
      <c r="BF6632" s="3">
        <v>528</v>
      </c>
      <c r="BG6632" s="3">
        <v>534</v>
      </c>
      <c r="BH6632" s="3">
        <v>534</v>
      </c>
      <c r="BI6632" s="3">
        <v>412</v>
      </c>
      <c r="BJ6632" s="3">
        <v>516</v>
      </c>
      <c r="BK6632" s="3">
        <v>377</v>
      </c>
      <c r="BL6632" s="3">
        <v>331</v>
      </c>
      <c r="BM6632" s="3">
        <v>284</v>
      </c>
      <c r="BN6632" s="3">
        <v>394</v>
      </c>
      <c r="BO6632" s="3">
        <v>505</v>
      </c>
      <c r="BP6632" s="3">
        <v>592</v>
      </c>
      <c r="BQ6632" s="3">
        <v>476</v>
      </c>
      <c r="BR6632" s="3">
        <v>528</v>
      </c>
      <c r="BS6632" s="3">
        <v>534</v>
      </c>
      <c r="BT6632" s="3">
        <v>534</v>
      </c>
      <c r="BU6632" s="3">
        <v>412</v>
      </c>
      <c r="BV6632" s="3">
        <v>516</v>
      </c>
      <c r="BW6632" s="3">
        <v>377</v>
      </c>
      <c r="BX6632" s="3">
        <v>331</v>
      </c>
      <c r="BY6632" s="3">
        <v>284</v>
      </c>
      <c r="BZ6632" s="3">
        <v>394</v>
      </c>
      <c r="CA6632" s="3">
        <v>505</v>
      </c>
      <c r="CB6632" s="3">
        <v>59.112000000000002</v>
      </c>
      <c r="CC6632" s="3">
        <v>47.8</v>
      </c>
      <c r="CD6632" s="3">
        <v>52.671999999999997</v>
      </c>
      <c r="CE6632" s="3">
        <v>53.365000000000002</v>
      </c>
      <c r="CF6632" s="3">
        <v>53.487000000000002</v>
      </c>
      <c r="CG6632" s="3">
        <v>41.284999999999997</v>
      </c>
      <c r="CH6632" s="3">
        <v>51.68</v>
      </c>
      <c r="CI6632" s="3">
        <v>37.832999999999998</v>
      </c>
      <c r="CJ6632" s="3">
        <v>33.097999999999999</v>
      </c>
      <c r="CK6632" s="3">
        <v>28.692</v>
      </c>
      <c r="CL6632" s="3">
        <v>39.488999999999997</v>
      </c>
      <c r="CM6632" s="3">
        <v>50.59</v>
      </c>
      <c r="CN6632" s="3">
        <v>945</v>
      </c>
      <c r="CO6632" s="3">
        <v>945</v>
      </c>
      <c r="CP6632" s="3">
        <v>5483</v>
      </c>
      <c r="CQ6632" s="3">
        <v>5483</v>
      </c>
      <c r="CR6632" s="3">
        <v>549.10299999999995</v>
      </c>
      <c r="CS6632" s="2">
        <v>2016</v>
      </c>
    </row>
    <row r="6633" spans="1:97" x14ac:dyDescent="0.25">
      <c r="A6633" s="2">
        <v>50935</v>
      </c>
      <c r="B6633" s="5" t="s">
        <v>8</v>
      </c>
      <c r="C6633" s="2" t="s">
        <v>0</v>
      </c>
      <c r="D6633" s="5" t="s">
        <v>7073</v>
      </c>
      <c r="E6633" s="5" t="s">
        <v>7072</v>
      </c>
      <c r="F6633" s="2">
        <v>3179</v>
      </c>
      <c r="G6633" s="5" t="s">
        <v>75</v>
      </c>
      <c r="H6633" s="5" t="s">
        <v>38</v>
      </c>
      <c r="I6633" s="5" t="s">
        <v>109</v>
      </c>
      <c r="J6633" s="5" t="s">
        <v>1</v>
      </c>
      <c r="K6633" s="2">
        <v>339</v>
      </c>
      <c r="L6633" s="2">
        <v>6</v>
      </c>
      <c r="M6633" s="5" t="s">
        <v>49</v>
      </c>
      <c r="N6633" s="5" t="s">
        <v>70</v>
      </c>
      <c r="O6633" s="5" t="s">
        <v>34</v>
      </c>
      <c r="P6633" s="5" t="s">
        <v>34</v>
      </c>
      <c r="Q6633" s="5" t="s">
        <v>1</v>
      </c>
      <c r="R6633" s="5" t="s">
        <v>1</v>
      </c>
      <c r="S6633" s="5" t="s">
        <v>33</v>
      </c>
      <c r="T6633" s="3">
        <v>22862</v>
      </c>
      <c r="U6633" s="3">
        <v>20444</v>
      </c>
      <c r="V6633" s="3">
        <v>24194</v>
      </c>
      <c r="W6633" s="3">
        <v>14669</v>
      </c>
      <c r="X6633" s="3">
        <v>22998</v>
      </c>
      <c r="Y6633" s="3">
        <v>24338</v>
      </c>
      <c r="Z6633" s="3">
        <v>25664</v>
      </c>
      <c r="AA6633" s="3">
        <v>26178</v>
      </c>
      <c r="AB6633" s="3">
        <v>19756</v>
      </c>
      <c r="AC6633" s="3">
        <v>20224</v>
      </c>
      <c r="AD6633" s="3">
        <v>24332</v>
      </c>
      <c r="AE6633" s="3">
        <v>23682</v>
      </c>
      <c r="AF6633" s="3">
        <v>22862</v>
      </c>
      <c r="AG6633" s="3">
        <v>20444</v>
      </c>
      <c r="AH6633" s="3">
        <v>24194</v>
      </c>
      <c r="AI6633" s="3">
        <v>14669</v>
      </c>
      <c r="AJ6633" s="3">
        <v>22998</v>
      </c>
      <c r="AK6633" s="3">
        <v>24338</v>
      </c>
      <c r="AL6633" s="3">
        <v>25664</v>
      </c>
      <c r="AM6633" s="3">
        <v>26178</v>
      </c>
      <c r="AN6633" s="3">
        <v>19756</v>
      </c>
      <c r="AO6633" s="3">
        <v>20224</v>
      </c>
      <c r="AP6633" s="3">
        <v>24332</v>
      </c>
      <c r="AQ6633" s="3">
        <v>23682</v>
      </c>
      <c r="AR6633" s="4">
        <v>1.03</v>
      </c>
      <c r="AS6633" s="4">
        <v>1.03</v>
      </c>
      <c r="AT6633" s="4">
        <v>1.03</v>
      </c>
      <c r="AU6633" s="4">
        <v>1.03</v>
      </c>
      <c r="AV6633" s="4">
        <v>1.03</v>
      </c>
      <c r="AW6633" s="4">
        <v>1.03</v>
      </c>
      <c r="AX6633" s="4">
        <v>1.03</v>
      </c>
      <c r="AY6633" s="4">
        <v>1.03</v>
      </c>
      <c r="AZ6633" s="4">
        <v>1.03</v>
      </c>
      <c r="BA6633" s="4">
        <v>1.03</v>
      </c>
      <c r="BB6633" s="4">
        <v>1.03</v>
      </c>
      <c r="BC6633" s="4">
        <v>1.03</v>
      </c>
      <c r="BD6633" s="3">
        <v>23548</v>
      </c>
      <c r="BE6633" s="3">
        <v>21057</v>
      </c>
      <c r="BF6633" s="3">
        <v>24920</v>
      </c>
      <c r="BG6633" s="3">
        <v>15109</v>
      </c>
      <c r="BH6633" s="3">
        <v>23688</v>
      </c>
      <c r="BI6633" s="3">
        <v>25068</v>
      </c>
      <c r="BJ6633" s="3">
        <v>26434</v>
      </c>
      <c r="BK6633" s="3">
        <v>26963</v>
      </c>
      <c r="BL6633" s="3">
        <v>20349</v>
      </c>
      <c r="BM6633" s="3">
        <v>20831</v>
      </c>
      <c r="BN6633" s="3">
        <v>25062</v>
      </c>
      <c r="BO6633" s="3">
        <v>24392</v>
      </c>
      <c r="BP6633" s="3">
        <v>23548</v>
      </c>
      <c r="BQ6633" s="3">
        <v>21057</v>
      </c>
      <c r="BR6633" s="3">
        <v>24920</v>
      </c>
      <c r="BS6633" s="3">
        <v>15109</v>
      </c>
      <c r="BT6633" s="3">
        <v>23688</v>
      </c>
      <c r="BU6633" s="3">
        <v>25068</v>
      </c>
      <c r="BV6633" s="3">
        <v>26434</v>
      </c>
      <c r="BW6633" s="3">
        <v>26963</v>
      </c>
      <c r="BX6633" s="3">
        <v>20349</v>
      </c>
      <c r="BY6633" s="3">
        <v>20831</v>
      </c>
      <c r="BZ6633" s="3">
        <v>25062</v>
      </c>
      <c r="CA6633" s="3">
        <v>24392</v>
      </c>
      <c r="CB6633" s="3">
        <v>2358.92</v>
      </c>
      <c r="CC6633" s="3">
        <v>2109.625</v>
      </c>
      <c r="CD6633" s="3">
        <v>2496.5520000000001</v>
      </c>
      <c r="CE6633" s="3">
        <v>1513.6790000000001</v>
      </c>
      <c r="CF6633" s="3">
        <v>2373.0810000000001</v>
      </c>
      <c r="CG6633" s="3">
        <v>2511.4090000000001</v>
      </c>
      <c r="CH6633" s="3">
        <v>2648.2809999999999</v>
      </c>
      <c r="CI6633" s="3">
        <v>2701.277</v>
      </c>
      <c r="CJ6633" s="3">
        <v>2038.6369999999999</v>
      </c>
      <c r="CK6633" s="3">
        <v>2086.88</v>
      </c>
      <c r="CL6633" s="3">
        <v>2510.83</v>
      </c>
      <c r="CM6633" s="3">
        <v>2443.7260000000001</v>
      </c>
      <c r="CN6633" s="3">
        <v>269341</v>
      </c>
      <c r="CO6633" s="3">
        <v>269341</v>
      </c>
      <c r="CP6633" s="3">
        <v>277421</v>
      </c>
      <c r="CQ6633" s="3">
        <v>277421</v>
      </c>
      <c r="CR6633" s="3">
        <v>27792.897000000001</v>
      </c>
      <c r="CS6633" s="2">
        <v>2016</v>
      </c>
    </row>
    <row r="6634" spans="1:97" x14ac:dyDescent="0.25">
      <c r="A6634" s="2">
        <v>50936</v>
      </c>
      <c r="B6634" s="5" t="s">
        <v>16</v>
      </c>
      <c r="C6634" s="2" t="s">
        <v>0</v>
      </c>
      <c r="D6634" s="5" t="s">
        <v>7071</v>
      </c>
      <c r="E6634" s="5" t="s">
        <v>7070</v>
      </c>
      <c r="F6634" s="2">
        <v>20854</v>
      </c>
      <c r="G6634" s="5" t="s">
        <v>78</v>
      </c>
      <c r="H6634" s="5" t="s">
        <v>38</v>
      </c>
      <c r="I6634" s="5" t="s">
        <v>265</v>
      </c>
      <c r="J6634" s="5" t="s">
        <v>1</v>
      </c>
      <c r="K6634" s="2">
        <v>22</v>
      </c>
      <c r="L6634" s="2">
        <v>3</v>
      </c>
      <c r="M6634" s="5" t="s">
        <v>20</v>
      </c>
      <c r="N6634" s="5" t="s">
        <v>70</v>
      </c>
      <c r="O6634" s="5" t="s">
        <v>73</v>
      </c>
      <c r="P6634" s="5" t="s">
        <v>72</v>
      </c>
      <c r="Q6634" s="5" t="s">
        <v>1</v>
      </c>
      <c r="R6634" s="5" t="s">
        <v>1</v>
      </c>
      <c r="S6634" s="5" t="s">
        <v>33</v>
      </c>
      <c r="T6634" s="3">
        <v>52694</v>
      </c>
      <c r="U6634" s="3">
        <v>54567</v>
      </c>
      <c r="V6634" s="3">
        <v>68598</v>
      </c>
      <c r="W6634" s="3">
        <v>56705</v>
      </c>
      <c r="X6634" s="3">
        <v>63934</v>
      </c>
      <c r="Y6634" s="3">
        <v>56923</v>
      </c>
      <c r="Z6634" s="3">
        <v>54031</v>
      </c>
      <c r="AA6634" s="3">
        <v>60127</v>
      </c>
      <c r="AB6634" s="3">
        <v>51445</v>
      </c>
      <c r="AC6634" s="3">
        <v>51360</v>
      </c>
      <c r="AD6634" s="3">
        <v>54913</v>
      </c>
      <c r="AE6634" s="3">
        <v>52483</v>
      </c>
      <c r="AF6634" s="3">
        <v>33462</v>
      </c>
      <c r="AG6634" s="3">
        <v>34652</v>
      </c>
      <c r="AH6634" s="3">
        <v>43562</v>
      </c>
      <c r="AI6634" s="3">
        <v>36010</v>
      </c>
      <c r="AJ6634" s="3">
        <v>40600</v>
      </c>
      <c r="AK6634" s="3">
        <v>36148</v>
      </c>
      <c r="AL6634" s="3">
        <v>34312</v>
      </c>
      <c r="AM6634" s="3">
        <v>38182</v>
      </c>
      <c r="AN6634" s="3">
        <v>32670</v>
      </c>
      <c r="AO6634" s="3">
        <v>32616</v>
      </c>
      <c r="AP6634" s="3">
        <v>34872</v>
      </c>
      <c r="AQ6634" s="3">
        <v>33330</v>
      </c>
      <c r="AR6634" s="4">
        <v>0.5</v>
      </c>
      <c r="AS6634" s="4">
        <v>0.5</v>
      </c>
      <c r="AT6634" s="4">
        <v>0.5</v>
      </c>
      <c r="AU6634" s="4">
        <v>0.5</v>
      </c>
      <c r="AV6634" s="4">
        <v>0.5</v>
      </c>
      <c r="AW6634" s="4">
        <v>0.5</v>
      </c>
      <c r="AX6634" s="4">
        <v>0.5</v>
      </c>
      <c r="AY6634" s="4">
        <v>0.5</v>
      </c>
      <c r="AZ6634" s="4">
        <v>0.5</v>
      </c>
      <c r="BA6634" s="4">
        <v>0.5</v>
      </c>
      <c r="BB6634" s="4">
        <v>0.5</v>
      </c>
      <c r="BC6634" s="4">
        <v>0.5</v>
      </c>
      <c r="BD6634" s="3">
        <v>26347</v>
      </c>
      <c r="BE6634" s="3">
        <v>27284</v>
      </c>
      <c r="BF6634" s="3">
        <v>34299</v>
      </c>
      <c r="BG6634" s="3">
        <v>28353</v>
      </c>
      <c r="BH6634" s="3">
        <v>31967</v>
      </c>
      <c r="BI6634" s="3">
        <v>28462</v>
      </c>
      <c r="BJ6634" s="3">
        <v>27016</v>
      </c>
      <c r="BK6634" s="3">
        <v>30064</v>
      </c>
      <c r="BL6634" s="3">
        <v>25723</v>
      </c>
      <c r="BM6634" s="3">
        <v>25680</v>
      </c>
      <c r="BN6634" s="3">
        <v>27457</v>
      </c>
      <c r="BO6634" s="3">
        <v>26242</v>
      </c>
      <c r="BP6634" s="3">
        <v>16731</v>
      </c>
      <c r="BQ6634" s="3">
        <v>17326</v>
      </c>
      <c r="BR6634" s="3">
        <v>21781</v>
      </c>
      <c r="BS6634" s="3">
        <v>18005</v>
      </c>
      <c r="BT6634" s="3">
        <v>20300</v>
      </c>
      <c r="BU6634" s="3">
        <v>18074</v>
      </c>
      <c r="BV6634" s="3">
        <v>17156</v>
      </c>
      <c r="BW6634" s="3">
        <v>19091</v>
      </c>
      <c r="BX6634" s="3">
        <v>16335</v>
      </c>
      <c r="BY6634" s="3">
        <v>16308</v>
      </c>
      <c r="BZ6634" s="3">
        <v>17436</v>
      </c>
      <c r="CA6634" s="3">
        <v>16665</v>
      </c>
      <c r="CB6634" s="3">
        <v>2320.5990000000002</v>
      </c>
      <c r="CC6634" s="3">
        <v>2403.11</v>
      </c>
      <c r="CD6634" s="3">
        <v>3020.9960000000001</v>
      </c>
      <c r="CE6634" s="3">
        <v>2497.2640000000001</v>
      </c>
      <c r="CF6634" s="3">
        <v>2815.598</v>
      </c>
      <c r="CG6634" s="3">
        <v>2506.857</v>
      </c>
      <c r="CH6634" s="3">
        <v>2379.4769999999999</v>
      </c>
      <c r="CI6634" s="3">
        <v>2647.9459999999999</v>
      </c>
      <c r="CJ6634" s="3">
        <v>2265.625</v>
      </c>
      <c r="CK6634" s="3">
        <v>2261.8420000000001</v>
      </c>
      <c r="CL6634" s="3">
        <v>2418.3490000000002</v>
      </c>
      <c r="CM6634" s="3">
        <v>2311.337</v>
      </c>
      <c r="CN6634" s="3">
        <v>677780</v>
      </c>
      <c r="CO6634" s="3">
        <v>430416</v>
      </c>
      <c r="CP6634" s="3">
        <v>338894</v>
      </c>
      <c r="CQ6634" s="3">
        <v>215208</v>
      </c>
      <c r="CR6634" s="3">
        <v>29849</v>
      </c>
      <c r="CS6634" s="2">
        <v>2016</v>
      </c>
    </row>
    <row r="6635" spans="1:97" x14ac:dyDescent="0.25">
      <c r="A6635" s="2">
        <v>50936</v>
      </c>
      <c r="B6635" s="5" t="s">
        <v>16</v>
      </c>
      <c r="C6635" s="2" t="s">
        <v>0</v>
      </c>
      <c r="D6635" s="5" t="s">
        <v>7071</v>
      </c>
      <c r="E6635" s="5" t="s">
        <v>7070</v>
      </c>
      <c r="F6635" s="2">
        <v>20854</v>
      </c>
      <c r="G6635" s="5" t="s">
        <v>78</v>
      </c>
      <c r="H6635" s="5" t="s">
        <v>38</v>
      </c>
      <c r="I6635" s="5" t="s">
        <v>265</v>
      </c>
      <c r="J6635" s="5" t="s">
        <v>1</v>
      </c>
      <c r="K6635" s="2">
        <v>22</v>
      </c>
      <c r="L6635" s="2">
        <v>3</v>
      </c>
      <c r="M6635" s="5" t="s">
        <v>20</v>
      </c>
      <c r="N6635" s="5" t="s">
        <v>70</v>
      </c>
      <c r="O6635" s="5" t="s">
        <v>34</v>
      </c>
      <c r="P6635" s="5" t="s">
        <v>34</v>
      </c>
      <c r="Q6635" s="5" t="s">
        <v>1</v>
      </c>
      <c r="R6635" s="5" t="s">
        <v>1</v>
      </c>
      <c r="S6635" s="5" t="s">
        <v>33</v>
      </c>
      <c r="T6635" s="3">
        <v>0</v>
      </c>
      <c r="U6635" s="3">
        <v>0</v>
      </c>
      <c r="V6635" s="3">
        <v>0</v>
      </c>
      <c r="W6635" s="3">
        <v>0</v>
      </c>
      <c r="X6635" s="3">
        <v>0</v>
      </c>
      <c r="Y6635" s="3">
        <v>0</v>
      </c>
      <c r="Z6635" s="3">
        <v>0</v>
      </c>
      <c r="AA6635" s="3">
        <v>0</v>
      </c>
      <c r="AB6635" s="3">
        <v>0</v>
      </c>
      <c r="AC6635" s="3">
        <v>0</v>
      </c>
      <c r="AD6635" s="3">
        <v>0</v>
      </c>
      <c r="AE6635" s="3">
        <v>0</v>
      </c>
      <c r="AF6635" s="3">
        <v>0</v>
      </c>
      <c r="AG6635" s="3">
        <v>0</v>
      </c>
      <c r="AH6635" s="3">
        <v>0</v>
      </c>
      <c r="AI6635" s="3">
        <v>0</v>
      </c>
      <c r="AJ6635" s="3">
        <v>0</v>
      </c>
      <c r="AK6635" s="3">
        <v>0</v>
      </c>
      <c r="AL6635" s="3">
        <v>0</v>
      </c>
      <c r="AM6635" s="3">
        <v>0</v>
      </c>
      <c r="AN6635" s="3">
        <v>0</v>
      </c>
      <c r="AO6635" s="3">
        <v>0</v>
      </c>
      <c r="AP6635" s="3">
        <v>0</v>
      </c>
      <c r="AQ6635" s="3">
        <v>0</v>
      </c>
      <c r="AR6635" s="4">
        <v>0</v>
      </c>
      <c r="AS6635" s="4">
        <v>0</v>
      </c>
      <c r="AT6635" s="4">
        <v>0</v>
      </c>
      <c r="AU6635" s="4">
        <v>0</v>
      </c>
      <c r="AV6635" s="4">
        <v>0</v>
      </c>
      <c r="AW6635" s="4">
        <v>0</v>
      </c>
      <c r="AX6635" s="4">
        <v>0</v>
      </c>
      <c r="AY6635" s="4">
        <v>0</v>
      </c>
      <c r="AZ6635" s="4">
        <v>0</v>
      </c>
      <c r="BA6635" s="4">
        <v>0</v>
      </c>
      <c r="BB6635" s="4">
        <v>0</v>
      </c>
      <c r="BC6635" s="4">
        <v>0</v>
      </c>
      <c r="BD6635" s="3">
        <v>0</v>
      </c>
      <c r="BE6635" s="3">
        <v>0</v>
      </c>
      <c r="BF6635" s="3">
        <v>0</v>
      </c>
      <c r="BG6635" s="3">
        <v>0</v>
      </c>
      <c r="BH6635" s="3">
        <v>0</v>
      </c>
      <c r="BI6635" s="3">
        <v>0</v>
      </c>
      <c r="BJ6635" s="3">
        <v>0</v>
      </c>
      <c r="BK6635" s="3">
        <v>0</v>
      </c>
      <c r="BL6635" s="3">
        <v>0</v>
      </c>
      <c r="BM6635" s="3">
        <v>0</v>
      </c>
      <c r="BN6635" s="3">
        <v>0</v>
      </c>
      <c r="BO6635" s="3">
        <v>0</v>
      </c>
      <c r="BP6635" s="3">
        <v>0</v>
      </c>
      <c r="BQ6635" s="3">
        <v>0</v>
      </c>
      <c r="BR6635" s="3">
        <v>0</v>
      </c>
      <c r="BS6635" s="3">
        <v>0</v>
      </c>
      <c r="BT6635" s="3">
        <v>0</v>
      </c>
      <c r="BU6635" s="3">
        <v>0</v>
      </c>
      <c r="BV6635" s="3">
        <v>0</v>
      </c>
      <c r="BW6635" s="3">
        <v>0</v>
      </c>
      <c r="BX6635" s="3">
        <v>0</v>
      </c>
      <c r="BY6635" s="3">
        <v>0</v>
      </c>
      <c r="BZ6635" s="3">
        <v>0</v>
      </c>
      <c r="CA6635" s="3">
        <v>0</v>
      </c>
      <c r="CB6635" s="3">
        <v>0</v>
      </c>
      <c r="CC6635" s="3">
        <v>0</v>
      </c>
      <c r="CD6635" s="3">
        <v>0</v>
      </c>
      <c r="CE6635" s="3">
        <v>0</v>
      </c>
      <c r="CF6635" s="3">
        <v>0</v>
      </c>
      <c r="CG6635" s="3">
        <v>0</v>
      </c>
      <c r="CH6635" s="3">
        <v>0</v>
      </c>
      <c r="CI6635" s="3">
        <v>0</v>
      </c>
      <c r="CJ6635" s="3">
        <v>0</v>
      </c>
      <c r="CK6635" s="3">
        <v>0</v>
      </c>
      <c r="CL6635" s="3">
        <v>0</v>
      </c>
      <c r="CM6635" s="3">
        <v>0</v>
      </c>
      <c r="CN6635" s="3">
        <v>0</v>
      </c>
      <c r="CO6635" s="3">
        <v>0</v>
      </c>
      <c r="CP6635" s="3">
        <v>0</v>
      </c>
      <c r="CQ6635" s="3">
        <v>0</v>
      </c>
      <c r="CR6635" s="3">
        <v>0</v>
      </c>
      <c r="CS6635" s="2">
        <v>2016</v>
      </c>
    </row>
    <row r="6636" spans="1:97" x14ac:dyDescent="0.25">
      <c r="A6636" s="2">
        <v>50937</v>
      </c>
      <c r="B6636" s="5" t="s">
        <v>8</v>
      </c>
      <c r="C6636" s="2" t="s">
        <v>0</v>
      </c>
      <c r="D6636" s="5" t="s">
        <v>7069</v>
      </c>
      <c r="E6636" s="5" t="s">
        <v>7069</v>
      </c>
      <c r="F6636" s="2">
        <v>20680</v>
      </c>
      <c r="G6636" s="5" t="s">
        <v>39</v>
      </c>
      <c r="H6636" s="5" t="s">
        <v>38</v>
      </c>
      <c r="I6636" s="5" t="s">
        <v>109</v>
      </c>
      <c r="J6636" s="5" t="s">
        <v>1</v>
      </c>
      <c r="K6636" s="2">
        <v>622</v>
      </c>
      <c r="L6636" s="2">
        <v>4</v>
      </c>
      <c r="M6636" s="5" t="s">
        <v>68</v>
      </c>
      <c r="N6636" s="5" t="s">
        <v>70</v>
      </c>
      <c r="O6636" s="5" t="s">
        <v>58</v>
      </c>
      <c r="P6636" s="5" t="s">
        <v>58</v>
      </c>
      <c r="Q6636" s="5" t="s">
        <v>1</v>
      </c>
      <c r="R6636" s="5" t="s">
        <v>1</v>
      </c>
      <c r="S6636" s="5" t="s">
        <v>23</v>
      </c>
      <c r="T6636" s="3">
        <v>13</v>
      </c>
      <c r="U6636" s="3">
        <v>12</v>
      </c>
      <c r="V6636" s="3">
        <v>13</v>
      </c>
      <c r="W6636" s="3">
        <v>11</v>
      </c>
      <c r="X6636" s="3">
        <v>27</v>
      </c>
      <c r="Y6636" s="3">
        <v>16</v>
      </c>
      <c r="Z6636" s="3">
        <v>18</v>
      </c>
      <c r="AA6636" s="3">
        <v>13</v>
      </c>
      <c r="AB6636" s="3">
        <v>11</v>
      </c>
      <c r="AC6636" s="3">
        <v>8</v>
      </c>
      <c r="AD6636" s="3">
        <v>12</v>
      </c>
      <c r="AE6636" s="3">
        <v>11</v>
      </c>
      <c r="AF6636" s="3">
        <v>13</v>
      </c>
      <c r="AG6636" s="3">
        <v>12</v>
      </c>
      <c r="AH6636" s="3">
        <v>13</v>
      </c>
      <c r="AI6636" s="3">
        <v>11</v>
      </c>
      <c r="AJ6636" s="3">
        <v>27</v>
      </c>
      <c r="AK6636" s="3">
        <v>16</v>
      </c>
      <c r="AL6636" s="3">
        <v>18</v>
      </c>
      <c r="AM6636" s="3">
        <v>13</v>
      </c>
      <c r="AN6636" s="3">
        <v>11</v>
      </c>
      <c r="AO6636" s="3">
        <v>8</v>
      </c>
      <c r="AP6636" s="3">
        <v>12</v>
      </c>
      <c r="AQ6636" s="3">
        <v>11</v>
      </c>
      <c r="AR6636" s="4">
        <v>6.05</v>
      </c>
      <c r="AS6636" s="4">
        <v>6.05</v>
      </c>
      <c r="AT6636" s="4">
        <v>6.05</v>
      </c>
      <c r="AU6636" s="4">
        <v>6.05</v>
      </c>
      <c r="AV6636" s="4">
        <v>6.05</v>
      </c>
      <c r="AW6636" s="4">
        <v>6.05</v>
      </c>
      <c r="AX6636" s="4">
        <v>6.05</v>
      </c>
      <c r="AY6636" s="4">
        <v>6.05</v>
      </c>
      <c r="AZ6636" s="4">
        <v>6.05</v>
      </c>
      <c r="BA6636" s="4">
        <v>6.05</v>
      </c>
      <c r="BB6636" s="4">
        <v>6.05</v>
      </c>
      <c r="BC6636" s="4">
        <v>6.05</v>
      </c>
      <c r="BD6636" s="3">
        <v>79</v>
      </c>
      <c r="BE6636" s="3">
        <v>73</v>
      </c>
      <c r="BF6636" s="3">
        <v>79</v>
      </c>
      <c r="BG6636" s="3">
        <v>67</v>
      </c>
      <c r="BH6636" s="3">
        <v>163</v>
      </c>
      <c r="BI6636" s="3">
        <v>97</v>
      </c>
      <c r="BJ6636" s="3">
        <v>109</v>
      </c>
      <c r="BK6636" s="3">
        <v>79</v>
      </c>
      <c r="BL6636" s="3">
        <v>67</v>
      </c>
      <c r="BM6636" s="3">
        <v>48</v>
      </c>
      <c r="BN6636" s="3">
        <v>73</v>
      </c>
      <c r="BO6636" s="3">
        <v>67</v>
      </c>
      <c r="BP6636" s="3">
        <v>79</v>
      </c>
      <c r="BQ6636" s="3">
        <v>73</v>
      </c>
      <c r="BR6636" s="3">
        <v>79</v>
      </c>
      <c r="BS6636" s="3">
        <v>67</v>
      </c>
      <c r="BT6636" s="3">
        <v>163</v>
      </c>
      <c r="BU6636" s="3">
        <v>97</v>
      </c>
      <c r="BV6636" s="3">
        <v>109</v>
      </c>
      <c r="BW6636" s="3">
        <v>79</v>
      </c>
      <c r="BX6636" s="3">
        <v>67</v>
      </c>
      <c r="BY6636" s="3">
        <v>48</v>
      </c>
      <c r="BZ6636" s="3">
        <v>73</v>
      </c>
      <c r="CA6636" s="3">
        <v>67</v>
      </c>
      <c r="CB6636" s="3">
        <v>7.0019999999999998</v>
      </c>
      <c r="CC6636" s="3">
        <v>6.1890000000000001</v>
      </c>
      <c r="CD6636" s="3">
        <v>6.92</v>
      </c>
      <c r="CE6636" s="3">
        <v>5.9210000000000003</v>
      </c>
      <c r="CF6636" s="3">
        <v>14.031000000000001</v>
      </c>
      <c r="CG6636" s="3">
        <v>8.3350000000000009</v>
      </c>
      <c r="CH6636" s="3">
        <v>9.5739999999999998</v>
      </c>
      <c r="CI6636" s="3">
        <v>6.8529999999999998</v>
      </c>
      <c r="CJ6636" s="3">
        <v>5.6230000000000002</v>
      </c>
      <c r="CK6636" s="3">
        <v>4.3380000000000001</v>
      </c>
      <c r="CL6636" s="3">
        <v>6.2619999999999996</v>
      </c>
      <c r="CM6636" s="3">
        <v>5.7930000000000001</v>
      </c>
      <c r="CN6636" s="3">
        <v>165</v>
      </c>
      <c r="CO6636" s="3">
        <v>165</v>
      </c>
      <c r="CP6636" s="3">
        <v>1001</v>
      </c>
      <c r="CQ6636" s="3">
        <v>1001</v>
      </c>
      <c r="CR6636" s="3">
        <v>86.840999999999994</v>
      </c>
      <c r="CS6636" s="2">
        <v>2016</v>
      </c>
    </row>
    <row r="6637" spans="1:97" x14ac:dyDescent="0.25">
      <c r="A6637" s="2">
        <v>50937</v>
      </c>
      <c r="B6637" s="5" t="s">
        <v>8</v>
      </c>
      <c r="C6637" s="2" t="s">
        <v>0</v>
      </c>
      <c r="D6637" s="5" t="s">
        <v>7069</v>
      </c>
      <c r="E6637" s="5" t="s">
        <v>7069</v>
      </c>
      <c r="F6637" s="2">
        <v>20680</v>
      </c>
      <c r="G6637" s="5" t="s">
        <v>39</v>
      </c>
      <c r="H6637" s="5" t="s">
        <v>38</v>
      </c>
      <c r="I6637" s="5" t="s">
        <v>109</v>
      </c>
      <c r="J6637" s="5" t="s">
        <v>1</v>
      </c>
      <c r="K6637" s="2">
        <v>622</v>
      </c>
      <c r="L6637" s="2">
        <v>4</v>
      </c>
      <c r="M6637" s="5" t="s">
        <v>68</v>
      </c>
      <c r="N6637" s="5" t="s">
        <v>70</v>
      </c>
      <c r="O6637" s="5" t="s">
        <v>34</v>
      </c>
      <c r="P6637" s="5" t="s">
        <v>34</v>
      </c>
      <c r="Q6637" s="5" t="s">
        <v>1</v>
      </c>
      <c r="R6637" s="5" t="s">
        <v>1</v>
      </c>
      <c r="S6637" s="5" t="s">
        <v>33</v>
      </c>
      <c r="T6637" s="3">
        <v>12</v>
      </c>
      <c r="U6637" s="3">
        <v>12</v>
      </c>
      <c r="V6637" s="3">
        <v>14</v>
      </c>
      <c r="W6637" s="3">
        <v>16</v>
      </c>
      <c r="X6637" s="3">
        <v>16</v>
      </c>
      <c r="Y6637" s="3">
        <v>15</v>
      </c>
      <c r="Z6637" s="3">
        <v>17</v>
      </c>
      <c r="AA6637" s="3">
        <v>21</v>
      </c>
      <c r="AB6637" s="3">
        <v>12</v>
      </c>
      <c r="AC6637" s="3">
        <v>12</v>
      </c>
      <c r="AD6637" s="3">
        <v>12</v>
      </c>
      <c r="AE6637" s="3">
        <v>11</v>
      </c>
      <c r="AF6637" s="3">
        <v>12</v>
      </c>
      <c r="AG6637" s="3">
        <v>12</v>
      </c>
      <c r="AH6637" s="3">
        <v>14</v>
      </c>
      <c r="AI6637" s="3">
        <v>16</v>
      </c>
      <c r="AJ6637" s="3">
        <v>16</v>
      </c>
      <c r="AK6637" s="3">
        <v>15</v>
      </c>
      <c r="AL6637" s="3">
        <v>17</v>
      </c>
      <c r="AM6637" s="3">
        <v>21</v>
      </c>
      <c r="AN6637" s="3">
        <v>12</v>
      </c>
      <c r="AO6637" s="3">
        <v>12</v>
      </c>
      <c r="AP6637" s="3">
        <v>12</v>
      </c>
      <c r="AQ6637" s="3">
        <v>11</v>
      </c>
      <c r="AR6637" s="4">
        <v>1.0249999999999999</v>
      </c>
      <c r="AS6637" s="4">
        <v>1.0249999999999999</v>
      </c>
      <c r="AT6637" s="4">
        <v>1.0249999999999999</v>
      </c>
      <c r="AU6637" s="4">
        <v>1.0249999999999999</v>
      </c>
      <c r="AV6637" s="4">
        <v>1.0249999999999999</v>
      </c>
      <c r="AW6637" s="4">
        <v>1.0249999999999999</v>
      </c>
      <c r="AX6637" s="4">
        <v>1.0249999999999999</v>
      </c>
      <c r="AY6637" s="4">
        <v>1.0249999999999999</v>
      </c>
      <c r="AZ6637" s="4">
        <v>1.0249999999999999</v>
      </c>
      <c r="BA6637" s="4">
        <v>1.0249999999999999</v>
      </c>
      <c r="BB6637" s="4">
        <v>1.0249999999999999</v>
      </c>
      <c r="BC6637" s="4">
        <v>1.0249999999999999</v>
      </c>
      <c r="BD6637" s="3">
        <v>12</v>
      </c>
      <c r="BE6637" s="3">
        <v>12</v>
      </c>
      <c r="BF6637" s="3">
        <v>14</v>
      </c>
      <c r="BG6637" s="3">
        <v>16</v>
      </c>
      <c r="BH6637" s="3">
        <v>16</v>
      </c>
      <c r="BI6637" s="3">
        <v>15</v>
      </c>
      <c r="BJ6637" s="3">
        <v>17</v>
      </c>
      <c r="BK6637" s="3">
        <v>22</v>
      </c>
      <c r="BL6637" s="3">
        <v>12</v>
      </c>
      <c r="BM6637" s="3">
        <v>12</v>
      </c>
      <c r="BN6637" s="3">
        <v>12</v>
      </c>
      <c r="BO6637" s="3">
        <v>11</v>
      </c>
      <c r="BP6637" s="3">
        <v>12</v>
      </c>
      <c r="BQ6637" s="3">
        <v>12</v>
      </c>
      <c r="BR6637" s="3">
        <v>14</v>
      </c>
      <c r="BS6637" s="3">
        <v>16</v>
      </c>
      <c r="BT6637" s="3">
        <v>16</v>
      </c>
      <c r="BU6637" s="3">
        <v>15</v>
      </c>
      <c r="BV6637" s="3">
        <v>17</v>
      </c>
      <c r="BW6637" s="3">
        <v>22</v>
      </c>
      <c r="BX6637" s="3">
        <v>12</v>
      </c>
      <c r="BY6637" s="3">
        <v>12</v>
      </c>
      <c r="BZ6637" s="3">
        <v>12</v>
      </c>
      <c r="CA6637" s="3">
        <v>11</v>
      </c>
      <c r="CB6637" s="3">
        <v>1.0549999999999999</v>
      </c>
      <c r="CC6637" s="3">
        <v>1.0669999999999999</v>
      </c>
      <c r="CD6637" s="3">
        <v>1.214</v>
      </c>
      <c r="CE6637" s="3">
        <v>1.395</v>
      </c>
      <c r="CF6637" s="3">
        <v>1.4359999999999999</v>
      </c>
      <c r="CG6637" s="3">
        <v>1.3660000000000001</v>
      </c>
      <c r="CH6637" s="3">
        <v>1.538</v>
      </c>
      <c r="CI6637" s="3">
        <v>1.837</v>
      </c>
      <c r="CJ6637" s="3">
        <v>1.099</v>
      </c>
      <c r="CK6637" s="3">
        <v>1.0629999999999999</v>
      </c>
      <c r="CL6637" s="3">
        <v>1.103</v>
      </c>
      <c r="CM6637" s="3">
        <v>0.98599999999999999</v>
      </c>
      <c r="CN6637" s="3">
        <v>170</v>
      </c>
      <c r="CO6637" s="3">
        <v>170</v>
      </c>
      <c r="CP6637" s="3">
        <v>171</v>
      </c>
      <c r="CQ6637" s="3">
        <v>171</v>
      </c>
      <c r="CR6637" s="3">
        <v>15.159000000000001</v>
      </c>
      <c r="CS6637" s="2">
        <v>2016</v>
      </c>
    </row>
    <row r="6638" spans="1:97" x14ac:dyDescent="0.25">
      <c r="A6638" s="2">
        <v>50938</v>
      </c>
      <c r="B6638" s="5" t="s">
        <v>8</v>
      </c>
      <c r="C6638" s="2" t="s">
        <v>0</v>
      </c>
      <c r="D6638" s="5" t="s">
        <v>7068</v>
      </c>
      <c r="E6638" s="5" t="s">
        <v>7067</v>
      </c>
      <c r="F6638" s="2">
        <v>5187</v>
      </c>
      <c r="G6638" s="5" t="s">
        <v>17</v>
      </c>
      <c r="H6638" s="5" t="s">
        <v>5</v>
      </c>
      <c r="I6638" s="5" t="s">
        <v>125</v>
      </c>
      <c r="J6638" s="5" t="s">
        <v>1</v>
      </c>
      <c r="K6638" s="2">
        <v>22</v>
      </c>
      <c r="L6638" s="2">
        <v>2</v>
      </c>
      <c r="M6638" s="5" t="s">
        <v>4</v>
      </c>
      <c r="N6638" s="5" t="s">
        <v>116</v>
      </c>
      <c r="O6638" s="5" t="s">
        <v>115</v>
      </c>
      <c r="P6638" s="5" t="s">
        <v>114</v>
      </c>
      <c r="Q6638" s="5" t="s">
        <v>1</v>
      </c>
      <c r="R6638" s="5" t="s">
        <v>1</v>
      </c>
      <c r="S6638" s="5" t="s">
        <v>1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4">
        <v>0</v>
      </c>
      <c r="AS6638" s="4">
        <v>0</v>
      </c>
      <c r="AT6638" s="4">
        <v>0</v>
      </c>
      <c r="AU6638" s="4">
        <v>0</v>
      </c>
      <c r="AV6638" s="4">
        <v>0</v>
      </c>
      <c r="AW6638" s="4">
        <v>0</v>
      </c>
      <c r="AX6638" s="4">
        <v>0</v>
      </c>
      <c r="AY6638" s="4">
        <v>0</v>
      </c>
      <c r="AZ6638" s="4">
        <v>0</v>
      </c>
      <c r="BA6638" s="4">
        <v>0</v>
      </c>
      <c r="BB6638" s="4">
        <v>0</v>
      </c>
      <c r="BC6638" s="4">
        <v>0</v>
      </c>
      <c r="BD6638" s="3">
        <v>6225</v>
      </c>
      <c r="BE6638" s="3">
        <v>6615</v>
      </c>
      <c r="BF6638" s="3">
        <v>8372</v>
      </c>
      <c r="BG6638" s="3">
        <v>7471</v>
      </c>
      <c r="BH6638" s="3">
        <v>6290</v>
      </c>
      <c r="BI6638" s="3">
        <v>4735</v>
      </c>
      <c r="BJ6638" s="3">
        <v>3705</v>
      </c>
      <c r="BK6638" s="3">
        <v>3108</v>
      </c>
      <c r="BL6638" s="3">
        <v>3781</v>
      </c>
      <c r="BM6638" s="3">
        <v>4701</v>
      </c>
      <c r="BN6638" s="3">
        <v>5542</v>
      </c>
      <c r="BO6638" s="3">
        <v>6295</v>
      </c>
      <c r="BP6638" s="3">
        <v>6225</v>
      </c>
      <c r="BQ6638" s="3">
        <v>6615</v>
      </c>
      <c r="BR6638" s="3">
        <v>8372</v>
      </c>
      <c r="BS6638" s="3">
        <v>7471</v>
      </c>
      <c r="BT6638" s="3">
        <v>6290</v>
      </c>
      <c r="BU6638" s="3">
        <v>4735</v>
      </c>
      <c r="BV6638" s="3">
        <v>3705</v>
      </c>
      <c r="BW6638" s="3">
        <v>3108</v>
      </c>
      <c r="BX6638" s="3">
        <v>3781</v>
      </c>
      <c r="BY6638" s="3">
        <v>4701</v>
      </c>
      <c r="BZ6638" s="3">
        <v>5542</v>
      </c>
      <c r="CA6638" s="3">
        <v>6295</v>
      </c>
      <c r="CB6638" s="3">
        <v>674.27</v>
      </c>
      <c r="CC6638" s="3">
        <v>716.52</v>
      </c>
      <c r="CD6638" s="3">
        <v>906.89099999999996</v>
      </c>
      <c r="CE6638" s="3">
        <v>809.26199999999994</v>
      </c>
      <c r="CF6638" s="3">
        <v>681.31399999999996</v>
      </c>
      <c r="CG6638" s="3">
        <v>512.88599999999997</v>
      </c>
      <c r="CH6638" s="3">
        <v>401.30799999999999</v>
      </c>
      <c r="CI6638" s="3">
        <v>336.66199999999998</v>
      </c>
      <c r="CJ6638" s="3">
        <v>409.517</v>
      </c>
      <c r="CK6638" s="3">
        <v>509.17</v>
      </c>
      <c r="CL6638" s="3">
        <v>600.31500000000005</v>
      </c>
      <c r="CM6638" s="3">
        <v>681.88499999999999</v>
      </c>
      <c r="CN6638" s="3">
        <v>0</v>
      </c>
      <c r="CO6638" s="3">
        <v>0</v>
      </c>
      <c r="CP6638" s="3">
        <v>66840</v>
      </c>
      <c r="CQ6638" s="3">
        <v>66840</v>
      </c>
      <c r="CR6638" s="3">
        <v>7240</v>
      </c>
      <c r="CS6638" s="2">
        <v>2016</v>
      </c>
    </row>
    <row r="6639" spans="1:97" x14ac:dyDescent="0.25">
      <c r="A6639" s="2">
        <v>50942</v>
      </c>
      <c r="B6639" s="5" t="s">
        <v>16</v>
      </c>
      <c r="C6639" s="2" t="s">
        <v>0</v>
      </c>
      <c r="D6639" s="5" t="s">
        <v>7066</v>
      </c>
      <c r="E6639" s="5" t="s">
        <v>7065</v>
      </c>
      <c r="F6639" s="2">
        <v>10657</v>
      </c>
      <c r="G6639" s="5" t="s">
        <v>44</v>
      </c>
      <c r="H6639" s="5" t="s">
        <v>35</v>
      </c>
      <c r="I6639" s="5" t="s">
        <v>125</v>
      </c>
      <c r="J6639" s="5" t="s">
        <v>1</v>
      </c>
      <c r="K6639" s="2">
        <v>713</v>
      </c>
      <c r="L6639" s="2">
        <v>5</v>
      </c>
      <c r="M6639" s="5" t="s">
        <v>37</v>
      </c>
      <c r="N6639" s="5" t="s">
        <v>70</v>
      </c>
      <c r="O6639" s="5" t="s">
        <v>58</v>
      </c>
      <c r="P6639" s="5" t="s">
        <v>58</v>
      </c>
      <c r="Q6639" s="5" t="s">
        <v>1</v>
      </c>
      <c r="R6639" s="5" t="s">
        <v>1</v>
      </c>
      <c r="S6639" s="5" t="s">
        <v>23</v>
      </c>
      <c r="T6639" s="3">
        <v>0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</v>
      </c>
      <c r="AD6639" s="3">
        <v>0</v>
      </c>
      <c r="AE6639" s="3">
        <v>0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0</v>
      </c>
      <c r="AP6639" s="3">
        <v>0</v>
      </c>
      <c r="AQ6639" s="3">
        <v>0</v>
      </c>
      <c r="AR6639" s="4">
        <v>0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0</v>
      </c>
      <c r="BB6639" s="4">
        <v>0</v>
      </c>
      <c r="BC6639" s="4">
        <v>0</v>
      </c>
      <c r="BD6639" s="3">
        <v>0</v>
      </c>
      <c r="BE6639" s="3">
        <v>0</v>
      </c>
      <c r="BF6639" s="3">
        <v>0</v>
      </c>
      <c r="BG6639" s="3">
        <v>0</v>
      </c>
      <c r="BH6639" s="3">
        <v>0</v>
      </c>
      <c r="BI6639" s="3">
        <v>0</v>
      </c>
      <c r="BJ6639" s="3">
        <v>0</v>
      </c>
      <c r="BK6639" s="3">
        <v>0</v>
      </c>
      <c r="BL6639" s="3">
        <v>0</v>
      </c>
      <c r="BM6639" s="3">
        <v>0</v>
      </c>
      <c r="BN6639" s="3">
        <v>0</v>
      </c>
      <c r="BO6639" s="3">
        <v>0</v>
      </c>
      <c r="BP6639" s="3">
        <v>0</v>
      </c>
      <c r="BQ6639" s="3">
        <v>0</v>
      </c>
      <c r="BR6639" s="3">
        <v>0</v>
      </c>
      <c r="BS6639" s="3">
        <v>0</v>
      </c>
      <c r="BT6639" s="3">
        <v>0</v>
      </c>
      <c r="BU6639" s="3">
        <v>0</v>
      </c>
      <c r="BV6639" s="3">
        <v>0</v>
      </c>
      <c r="BW6639" s="3">
        <v>0</v>
      </c>
      <c r="BX6639" s="3">
        <v>0</v>
      </c>
      <c r="BY6639" s="3">
        <v>0</v>
      </c>
      <c r="BZ6639" s="3">
        <v>0</v>
      </c>
      <c r="CA6639" s="3">
        <v>0</v>
      </c>
      <c r="CB6639" s="3">
        <v>0</v>
      </c>
      <c r="CC6639" s="3">
        <v>0</v>
      </c>
      <c r="CD6639" s="3">
        <v>0</v>
      </c>
      <c r="CE6639" s="3">
        <v>0</v>
      </c>
      <c r="CF6639" s="3">
        <v>0</v>
      </c>
      <c r="CG6639" s="3">
        <v>0</v>
      </c>
      <c r="CH6639" s="3">
        <v>0</v>
      </c>
      <c r="CI6639" s="3">
        <v>0</v>
      </c>
      <c r="CJ6639" s="3">
        <v>0</v>
      </c>
      <c r="CK6639" s="3">
        <v>0</v>
      </c>
      <c r="CL6639" s="3">
        <v>0</v>
      </c>
      <c r="CM6639" s="3">
        <v>0</v>
      </c>
      <c r="CN6639" s="3">
        <v>0</v>
      </c>
      <c r="CO6639" s="3">
        <v>0</v>
      </c>
      <c r="CP6639" s="3">
        <v>0</v>
      </c>
      <c r="CQ6639" s="3">
        <v>0</v>
      </c>
      <c r="CR6639" s="3">
        <v>0</v>
      </c>
      <c r="CS6639" s="2">
        <v>2016</v>
      </c>
    </row>
    <row r="6640" spans="1:97" x14ac:dyDescent="0.25">
      <c r="A6640" s="2">
        <v>50942</v>
      </c>
      <c r="B6640" s="5" t="s">
        <v>16</v>
      </c>
      <c r="C6640" s="2" t="s">
        <v>0</v>
      </c>
      <c r="D6640" s="5" t="s">
        <v>7066</v>
      </c>
      <c r="E6640" s="5" t="s">
        <v>7065</v>
      </c>
      <c r="F6640" s="2">
        <v>10657</v>
      </c>
      <c r="G6640" s="5" t="s">
        <v>44</v>
      </c>
      <c r="H6640" s="5" t="s">
        <v>35</v>
      </c>
      <c r="I6640" s="5" t="s">
        <v>125</v>
      </c>
      <c r="J6640" s="5" t="s">
        <v>1</v>
      </c>
      <c r="K6640" s="2">
        <v>713</v>
      </c>
      <c r="L6640" s="2">
        <v>5</v>
      </c>
      <c r="M6640" s="5" t="s">
        <v>37</v>
      </c>
      <c r="N6640" s="5" t="s">
        <v>70</v>
      </c>
      <c r="O6640" s="5" t="s">
        <v>34</v>
      </c>
      <c r="P6640" s="5" t="s">
        <v>34</v>
      </c>
      <c r="Q6640" s="5" t="s">
        <v>1</v>
      </c>
      <c r="R6640" s="5" t="s">
        <v>1</v>
      </c>
      <c r="S6640" s="5" t="s">
        <v>33</v>
      </c>
      <c r="T6640" s="3">
        <v>0</v>
      </c>
      <c r="U6640" s="3">
        <v>0</v>
      </c>
      <c r="V6640" s="3">
        <v>0</v>
      </c>
      <c r="W6640" s="3">
        <v>0</v>
      </c>
      <c r="X6640" s="3">
        <v>0</v>
      </c>
      <c r="Y6640" s="3">
        <v>0</v>
      </c>
      <c r="Z6640" s="3">
        <v>0</v>
      </c>
      <c r="AA6640" s="3">
        <v>0</v>
      </c>
      <c r="AB6640" s="3">
        <v>0</v>
      </c>
      <c r="AC6640" s="3">
        <v>0</v>
      </c>
      <c r="AD6640" s="3">
        <v>0</v>
      </c>
      <c r="AE6640" s="3">
        <v>0</v>
      </c>
      <c r="AF6640" s="3">
        <v>0</v>
      </c>
      <c r="AG6640" s="3">
        <v>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4">
        <v>0</v>
      </c>
      <c r="AS6640" s="4">
        <v>0</v>
      </c>
      <c r="AT6640" s="4">
        <v>0</v>
      </c>
      <c r="AU6640" s="4">
        <v>0</v>
      </c>
      <c r="AV6640" s="4">
        <v>0</v>
      </c>
      <c r="AW6640" s="4">
        <v>0</v>
      </c>
      <c r="AX6640" s="4">
        <v>0</v>
      </c>
      <c r="AY6640" s="4">
        <v>0</v>
      </c>
      <c r="AZ6640" s="4">
        <v>0</v>
      </c>
      <c r="BA6640" s="4">
        <v>0</v>
      </c>
      <c r="BB6640" s="4">
        <v>0</v>
      </c>
      <c r="BC6640" s="4">
        <v>0</v>
      </c>
      <c r="BD6640" s="3">
        <v>0</v>
      </c>
      <c r="BE6640" s="3">
        <v>0</v>
      </c>
      <c r="BF6640" s="3">
        <v>0</v>
      </c>
      <c r="BG6640" s="3">
        <v>0</v>
      </c>
      <c r="BH6640" s="3">
        <v>0</v>
      </c>
      <c r="BI6640" s="3">
        <v>0</v>
      </c>
      <c r="BJ6640" s="3">
        <v>0</v>
      </c>
      <c r="BK6640" s="3">
        <v>0</v>
      </c>
      <c r="BL6640" s="3">
        <v>0</v>
      </c>
      <c r="BM6640" s="3">
        <v>0</v>
      </c>
      <c r="BN6640" s="3">
        <v>0</v>
      </c>
      <c r="BO6640" s="3">
        <v>0</v>
      </c>
      <c r="BP6640" s="3">
        <v>0</v>
      </c>
      <c r="BQ6640" s="3">
        <v>0</v>
      </c>
      <c r="BR6640" s="3">
        <v>0</v>
      </c>
      <c r="BS6640" s="3">
        <v>0</v>
      </c>
      <c r="BT6640" s="3">
        <v>0</v>
      </c>
      <c r="BU6640" s="3">
        <v>0</v>
      </c>
      <c r="BV6640" s="3">
        <v>0</v>
      </c>
      <c r="BW6640" s="3">
        <v>0</v>
      </c>
      <c r="BX6640" s="3">
        <v>0</v>
      </c>
      <c r="BY6640" s="3">
        <v>0</v>
      </c>
      <c r="BZ6640" s="3">
        <v>0</v>
      </c>
      <c r="CA6640" s="3">
        <v>0</v>
      </c>
      <c r="CB6640" s="3">
        <v>0</v>
      </c>
      <c r="CC6640" s="3">
        <v>0</v>
      </c>
      <c r="CD6640" s="3">
        <v>0</v>
      </c>
      <c r="CE6640" s="3">
        <v>0</v>
      </c>
      <c r="CF6640" s="3">
        <v>0</v>
      </c>
      <c r="CG6640" s="3">
        <v>0</v>
      </c>
      <c r="CH6640" s="3">
        <v>0</v>
      </c>
      <c r="CI6640" s="3">
        <v>0</v>
      </c>
      <c r="CJ6640" s="3">
        <v>0</v>
      </c>
      <c r="CK6640" s="3">
        <v>0</v>
      </c>
      <c r="CL6640" s="3">
        <v>0</v>
      </c>
      <c r="CM6640" s="3">
        <v>0</v>
      </c>
      <c r="CN6640" s="3">
        <v>0</v>
      </c>
      <c r="CO6640" s="3">
        <v>0</v>
      </c>
      <c r="CP6640" s="3">
        <v>0</v>
      </c>
      <c r="CQ6640" s="3">
        <v>0</v>
      </c>
      <c r="CR6640" s="3">
        <v>0</v>
      </c>
      <c r="CS6640" s="2">
        <v>2016</v>
      </c>
    </row>
    <row r="6641" spans="1:97" x14ac:dyDescent="0.25">
      <c r="A6641" s="2">
        <v>50945</v>
      </c>
      <c r="B6641" s="5" t="s">
        <v>16</v>
      </c>
      <c r="C6641" s="2" t="s">
        <v>0</v>
      </c>
      <c r="D6641" s="5" t="s">
        <v>7064</v>
      </c>
      <c r="E6641" s="5" t="s">
        <v>7063</v>
      </c>
      <c r="F6641" s="2">
        <v>55855</v>
      </c>
      <c r="G6641" s="5" t="s">
        <v>17</v>
      </c>
      <c r="H6641" s="5" t="s">
        <v>5</v>
      </c>
      <c r="I6641" s="5" t="s">
        <v>125</v>
      </c>
      <c r="J6641" s="5" t="s">
        <v>1</v>
      </c>
      <c r="K6641" s="2">
        <v>321</v>
      </c>
      <c r="L6641" s="2">
        <v>7</v>
      </c>
      <c r="M6641" s="5" t="s">
        <v>13</v>
      </c>
      <c r="N6641" s="5" t="s">
        <v>12</v>
      </c>
      <c r="O6641" s="5" t="s">
        <v>3455</v>
      </c>
      <c r="P6641" s="5" t="s">
        <v>54</v>
      </c>
      <c r="Q6641" s="5" t="s">
        <v>1</v>
      </c>
      <c r="R6641" s="5" t="s">
        <v>1</v>
      </c>
      <c r="S6641" s="5" t="s">
        <v>33</v>
      </c>
      <c r="T6641" s="3">
        <v>0</v>
      </c>
      <c r="U6641" s="3">
        <v>0</v>
      </c>
      <c r="V6641" s="3" t="s">
        <v>0</v>
      </c>
      <c r="W6641" s="3" t="s">
        <v>0</v>
      </c>
      <c r="X6641" s="3" t="s">
        <v>0</v>
      </c>
      <c r="Y6641" s="3" t="s">
        <v>0</v>
      </c>
      <c r="Z6641" s="3" t="s">
        <v>0</v>
      </c>
      <c r="AA6641" s="3" t="s">
        <v>0</v>
      </c>
      <c r="AB6641" s="3" t="s">
        <v>0</v>
      </c>
      <c r="AC6641" s="3" t="s">
        <v>0</v>
      </c>
      <c r="AD6641" s="3" t="s">
        <v>0</v>
      </c>
      <c r="AE6641" s="3" t="s">
        <v>0</v>
      </c>
      <c r="AF6641" s="3">
        <v>0</v>
      </c>
      <c r="AG6641" s="3">
        <v>0</v>
      </c>
      <c r="AH6641" s="3" t="s">
        <v>0</v>
      </c>
      <c r="AI6641" s="3" t="s">
        <v>0</v>
      </c>
      <c r="AJ6641" s="3" t="s">
        <v>0</v>
      </c>
      <c r="AK6641" s="3" t="s">
        <v>0</v>
      </c>
      <c r="AL6641" s="3" t="s">
        <v>0</v>
      </c>
      <c r="AM6641" s="3" t="s">
        <v>0</v>
      </c>
      <c r="AN6641" s="3" t="s">
        <v>0</v>
      </c>
      <c r="AO6641" s="3" t="s">
        <v>0</v>
      </c>
      <c r="AP6641" s="3" t="s">
        <v>0</v>
      </c>
      <c r="AQ6641" s="3" t="s">
        <v>0</v>
      </c>
      <c r="AR6641" s="4">
        <v>0</v>
      </c>
      <c r="AS6641" s="4">
        <v>0</v>
      </c>
      <c r="AT6641" s="4" t="s">
        <v>0</v>
      </c>
      <c r="AU6641" s="4" t="s">
        <v>0</v>
      </c>
      <c r="AV6641" s="4" t="s">
        <v>0</v>
      </c>
      <c r="AW6641" s="4" t="s">
        <v>0</v>
      </c>
      <c r="AX6641" s="4" t="s">
        <v>0</v>
      </c>
      <c r="AY6641" s="4" t="s">
        <v>0</v>
      </c>
      <c r="AZ6641" s="4" t="s">
        <v>0</v>
      </c>
      <c r="BA6641" s="4" t="s">
        <v>0</v>
      </c>
      <c r="BB6641" s="4" t="s">
        <v>0</v>
      </c>
      <c r="BC6641" s="4" t="s">
        <v>0</v>
      </c>
      <c r="BD6641" s="3">
        <v>0</v>
      </c>
      <c r="BE6641" s="3">
        <v>0</v>
      </c>
      <c r="BF6641" s="3" t="s">
        <v>0</v>
      </c>
      <c r="BG6641" s="3" t="s">
        <v>0</v>
      </c>
      <c r="BH6641" s="3" t="s">
        <v>0</v>
      </c>
      <c r="BI6641" s="3" t="s">
        <v>0</v>
      </c>
      <c r="BJ6641" s="3" t="s">
        <v>0</v>
      </c>
      <c r="BK6641" s="3" t="s">
        <v>0</v>
      </c>
      <c r="BL6641" s="3" t="s">
        <v>0</v>
      </c>
      <c r="BM6641" s="3" t="s">
        <v>0</v>
      </c>
      <c r="BN6641" s="3" t="s">
        <v>0</v>
      </c>
      <c r="BO6641" s="3" t="s">
        <v>0</v>
      </c>
      <c r="BP6641" s="3">
        <v>0</v>
      </c>
      <c r="BQ6641" s="3">
        <v>0</v>
      </c>
      <c r="BR6641" s="3" t="s">
        <v>0</v>
      </c>
      <c r="BS6641" s="3" t="s">
        <v>0</v>
      </c>
      <c r="BT6641" s="3" t="s">
        <v>0</v>
      </c>
      <c r="BU6641" s="3" t="s">
        <v>0</v>
      </c>
      <c r="BV6641" s="3" t="s">
        <v>0</v>
      </c>
      <c r="BW6641" s="3" t="s">
        <v>0</v>
      </c>
      <c r="BX6641" s="3" t="s">
        <v>0</v>
      </c>
      <c r="BY6641" s="3" t="s">
        <v>0</v>
      </c>
      <c r="BZ6641" s="3" t="s">
        <v>0</v>
      </c>
      <c r="CA6641" s="3" t="s">
        <v>0</v>
      </c>
      <c r="CB6641" s="3">
        <v>0</v>
      </c>
      <c r="CC6641" s="3">
        <v>0</v>
      </c>
      <c r="CD6641" s="3" t="s">
        <v>0</v>
      </c>
      <c r="CE6641" s="3" t="s">
        <v>0</v>
      </c>
      <c r="CF6641" s="3" t="s">
        <v>0</v>
      </c>
      <c r="CG6641" s="3" t="s">
        <v>0</v>
      </c>
      <c r="CH6641" s="3" t="s">
        <v>0</v>
      </c>
      <c r="CI6641" s="3" t="s">
        <v>0</v>
      </c>
      <c r="CJ6641" s="3" t="s">
        <v>0</v>
      </c>
      <c r="CK6641" s="3" t="s">
        <v>0</v>
      </c>
      <c r="CL6641" s="3" t="s">
        <v>0</v>
      </c>
      <c r="CM6641" s="3" t="s">
        <v>0</v>
      </c>
      <c r="CN6641" s="3">
        <v>0</v>
      </c>
      <c r="CO6641" s="3">
        <v>0</v>
      </c>
      <c r="CP6641" s="3">
        <v>0</v>
      </c>
      <c r="CQ6641" s="3">
        <v>0</v>
      </c>
      <c r="CR6641" s="3">
        <v>0</v>
      </c>
      <c r="CS6641" s="2">
        <v>2016</v>
      </c>
    </row>
    <row r="6642" spans="1:97" x14ac:dyDescent="0.25">
      <c r="A6642" s="2">
        <v>50945</v>
      </c>
      <c r="B6642" s="5" t="s">
        <v>16</v>
      </c>
      <c r="C6642" s="2" t="s">
        <v>0</v>
      </c>
      <c r="D6642" s="5" t="s">
        <v>7064</v>
      </c>
      <c r="E6642" s="5" t="s">
        <v>7063</v>
      </c>
      <c r="F6642" s="2">
        <v>55855</v>
      </c>
      <c r="G6642" s="5" t="s">
        <v>17</v>
      </c>
      <c r="H6642" s="5" t="s">
        <v>5</v>
      </c>
      <c r="I6642" s="5" t="s">
        <v>125</v>
      </c>
      <c r="J6642" s="5" t="s">
        <v>1</v>
      </c>
      <c r="K6642" s="2">
        <v>321</v>
      </c>
      <c r="L6642" s="2">
        <v>7</v>
      </c>
      <c r="M6642" s="5" t="s">
        <v>13</v>
      </c>
      <c r="N6642" s="5" t="s">
        <v>12</v>
      </c>
      <c r="O6642" s="5" t="s">
        <v>11</v>
      </c>
      <c r="P6642" s="5" t="s">
        <v>10</v>
      </c>
      <c r="Q6642" s="5" t="s">
        <v>1</v>
      </c>
      <c r="R6642" s="5" t="s">
        <v>1</v>
      </c>
      <c r="S6642" s="5" t="s">
        <v>9</v>
      </c>
      <c r="T6642" s="3">
        <v>880</v>
      </c>
      <c r="U6642" s="3">
        <v>842</v>
      </c>
      <c r="V6642" s="3" t="s">
        <v>0</v>
      </c>
      <c r="W6642" s="3" t="s">
        <v>0</v>
      </c>
      <c r="X6642" s="3" t="s">
        <v>0</v>
      </c>
      <c r="Y6642" s="3" t="s">
        <v>0</v>
      </c>
      <c r="Z6642" s="3" t="s">
        <v>0</v>
      </c>
      <c r="AA6642" s="3" t="s">
        <v>0</v>
      </c>
      <c r="AB6642" s="3" t="s">
        <v>0</v>
      </c>
      <c r="AC6642" s="3" t="s">
        <v>0</v>
      </c>
      <c r="AD6642" s="3" t="s">
        <v>0</v>
      </c>
      <c r="AE6642" s="3" t="s">
        <v>0</v>
      </c>
      <c r="AF6642" s="3">
        <v>51</v>
      </c>
      <c r="AG6642" s="3">
        <v>49</v>
      </c>
      <c r="AH6642" s="3" t="s">
        <v>0</v>
      </c>
      <c r="AI6642" s="3" t="s">
        <v>0</v>
      </c>
      <c r="AJ6642" s="3" t="s">
        <v>0</v>
      </c>
      <c r="AK6642" s="3" t="s">
        <v>0</v>
      </c>
      <c r="AL6642" s="3" t="s">
        <v>0</v>
      </c>
      <c r="AM6642" s="3" t="s">
        <v>0</v>
      </c>
      <c r="AN6642" s="3" t="s">
        <v>0</v>
      </c>
      <c r="AO6642" s="3" t="s">
        <v>0</v>
      </c>
      <c r="AP6642" s="3" t="s">
        <v>0</v>
      </c>
      <c r="AQ6642" s="3" t="s">
        <v>0</v>
      </c>
      <c r="AR6642" s="4">
        <v>15</v>
      </c>
      <c r="AS6642" s="4">
        <v>15</v>
      </c>
      <c r="AT6642" s="4" t="s">
        <v>0</v>
      </c>
      <c r="AU6642" s="4" t="s">
        <v>0</v>
      </c>
      <c r="AV6642" s="4" t="s">
        <v>0</v>
      </c>
      <c r="AW6642" s="4" t="s">
        <v>0</v>
      </c>
      <c r="AX6642" s="4" t="s">
        <v>0</v>
      </c>
      <c r="AY6642" s="4" t="s">
        <v>0</v>
      </c>
      <c r="AZ6642" s="4" t="s">
        <v>0</v>
      </c>
      <c r="BA6642" s="4" t="s">
        <v>0</v>
      </c>
      <c r="BB6642" s="4" t="s">
        <v>0</v>
      </c>
      <c r="BC6642" s="4" t="s">
        <v>0</v>
      </c>
      <c r="BD6642" s="3">
        <v>13200</v>
      </c>
      <c r="BE6642" s="3">
        <v>12630</v>
      </c>
      <c r="BF6642" s="3" t="s">
        <v>0</v>
      </c>
      <c r="BG6642" s="3" t="s">
        <v>0</v>
      </c>
      <c r="BH6642" s="3" t="s">
        <v>0</v>
      </c>
      <c r="BI6642" s="3" t="s">
        <v>0</v>
      </c>
      <c r="BJ6642" s="3" t="s">
        <v>0</v>
      </c>
      <c r="BK6642" s="3" t="s">
        <v>0</v>
      </c>
      <c r="BL6642" s="3" t="s">
        <v>0</v>
      </c>
      <c r="BM6642" s="3" t="s">
        <v>0</v>
      </c>
      <c r="BN6642" s="3" t="s">
        <v>0</v>
      </c>
      <c r="BO6642" s="3" t="s">
        <v>0</v>
      </c>
      <c r="BP6642" s="3">
        <v>763</v>
      </c>
      <c r="BQ6642" s="3">
        <v>730</v>
      </c>
      <c r="BR6642" s="3" t="s">
        <v>0</v>
      </c>
      <c r="BS6642" s="3" t="s">
        <v>0</v>
      </c>
      <c r="BT6642" s="3" t="s">
        <v>0</v>
      </c>
      <c r="BU6642" s="3" t="s">
        <v>0</v>
      </c>
      <c r="BV6642" s="3" t="s">
        <v>0</v>
      </c>
      <c r="BW6642" s="3" t="s">
        <v>0</v>
      </c>
      <c r="BX6642" s="3" t="s">
        <v>0</v>
      </c>
      <c r="BY6642" s="3" t="s">
        <v>0</v>
      </c>
      <c r="BZ6642" s="3" t="s">
        <v>0</v>
      </c>
      <c r="CA6642" s="3" t="s">
        <v>0</v>
      </c>
      <c r="CB6642" s="3">
        <v>154.358</v>
      </c>
      <c r="CC6642" s="3">
        <v>147.642</v>
      </c>
      <c r="CD6642" s="3" t="s">
        <v>0</v>
      </c>
      <c r="CE6642" s="3" t="s">
        <v>0</v>
      </c>
      <c r="CF6642" s="3" t="s">
        <v>0</v>
      </c>
      <c r="CG6642" s="3" t="s">
        <v>0</v>
      </c>
      <c r="CH6642" s="3" t="s">
        <v>0</v>
      </c>
      <c r="CI6642" s="3" t="s">
        <v>0</v>
      </c>
      <c r="CJ6642" s="3" t="s">
        <v>0</v>
      </c>
      <c r="CK6642" s="3" t="s">
        <v>0</v>
      </c>
      <c r="CL6642" s="3" t="s">
        <v>0</v>
      </c>
      <c r="CM6642" s="3" t="s">
        <v>0</v>
      </c>
      <c r="CN6642" s="3">
        <v>1722</v>
      </c>
      <c r="CO6642" s="3">
        <v>100</v>
      </c>
      <c r="CP6642" s="3">
        <v>25830</v>
      </c>
      <c r="CQ6642" s="3">
        <v>1493</v>
      </c>
      <c r="CR6642" s="3">
        <v>302</v>
      </c>
      <c r="CS6642" s="2">
        <v>2016</v>
      </c>
    </row>
    <row r="6643" spans="1:97" x14ac:dyDescent="0.25">
      <c r="A6643" s="2">
        <v>50949</v>
      </c>
      <c r="B6643" s="5" t="s">
        <v>8</v>
      </c>
      <c r="C6643" s="2" t="s">
        <v>0</v>
      </c>
      <c r="D6643" s="5" t="s">
        <v>7062</v>
      </c>
      <c r="E6643" s="5" t="s">
        <v>714</v>
      </c>
      <c r="F6643" s="2">
        <v>49893</v>
      </c>
      <c r="G6643" s="5" t="s">
        <v>51</v>
      </c>
      <c r="H6643" s="5" t="s">
        <v>31</v>
      </c>
      <c r="I6643" s="5" t="s">
        <v>165</v>
      </c>
      <c r="J6643" s="5" t="s">
        <v>1</v>
      </c>
      <c r="K6643" s="2">
        <v>22</v>
      </c>
      <c r="L6643" s="2">
        <v>2</v>
      </c>
      <c r="M6643" s="5" t="s">
        <v>4</v>
      </c>
      <c r="N6643" s="5" t="s">
        <v>6</v>
      </c>
      <c r="O6643" s="5" t="s">
        <v>58</v>
      </c>
      <c r="P6643" s="5" t="s">
        <v>58</v>
      </c>
      <c r="Q6643" s="5" t="s">
        <v>1</v>
      </c>
      <c r="R6643" s="5" t="s">
        <v>1</v>
      </c>
      <c r="S6643" s="5" t="s">
        <v>23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 t="s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 t="s">
        <v>0</v>
      </c>
      <c r="AQ6643" s="3">
        <v>0</v>
      </c>
      <c r="AR6643" s="4">
        <v>0</v>
      </c>
      <c r="AS6643" s="4">
        <v>0</v>
      </c>
      <c r="AT6643" s="4">
        <v>0</v>
      </c>
      <c r="AU6643" s="4">
        <v>0</v>
      </c>
      <c r="AV6643" s="4">
        <v>0</v>
      </c>
      <c r="AW6643" s="4">
        <v>0</v>
      </c>
      <c r="AX6643" s="4">
        <v>0</v>
      </c>
      <c r="AY6643" s="4">
        <v>0</v>
      </c>
      <c r="AZ6643" s="4">
        <v>0</v>
      </c>
      <c r="BA6643" s="4">
        <v>0</v>
      </c>
      <c r="BB6643" s="4" t="s">
        <v>0</v>
      </c>
      <c r="BC6643" s="4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 t="s">
        <v>0</v>
      </c>
      <c r="BO6643" s="3">
        <v>0</v>
      </c>
      <c r="BP6643" s="3">
        <v>0</v>
      </c>
      <c r="BQ6643" s="3">
        <v>0</v>
      </c>
      <c r="BR6643" s="3">
        <v>0</v>
      </c>
      <c r="BS6643" s="3">
        <v>0</v>
      </c>
      <c r="BT6643" s="3">
        <v>0</v>
      </c>
      <c r="BU6643" s="3">
        <v>0</v>
      </c>
      <c r="BV6643" s="3">
        <v>0</v>
      </c>
      <c r="BW6643" s="3">
        <v>0</v>
      </c>
      <c r="BX6643" s="3">
        <v>0</v>
      </c>
      <c r="BY6643" s="3">
        <v>0</v>
      </c>
      <c r="BZ6643" s="3" t="s">
        <v>0</v>
      </c>
      <c r="CA6643" s="3">
        <v>0</v>
      </c>
      <c r="CB6643" s="3">
        <v>0</v>
      </c>
      <c r="CC6643" s="3">
        <v>0</v>
      </c>
      <c r="CD6643" s="3">
        <v>0</v>
      </c>
      <c r="CE6643" s="3">
        <v>0</v>
      </c>
      <c r="CF6643" s="3">
        <v>0</v>
      </c>
      <c r="CG6643" s="3">
        <v>0</v>
      </c>
      <c r="CH6643" s="3">
        <v>0</v>
      </c>
      <c r="CI6643" s="3">
        <v>0</v>
      </c>
      <c r="CJ6643" s="3">
        <v>0</v>
      </c>
      <c r="CK6643" s="3">
        <v>0</v>
      </c>
      <c r="CL6643" s="3" t="s">
        <v>0</v>
      </c>
      <c r="CM6643" s="3">
        <v>0</v>
      </c>
      <c r="CN6643" s="3">
        <v>0</v>
      </c>
      <c r="CO6643" s="3">
        <v>0</v>
      </c>
      <c r="CP6643" s="3">
        <v>0</v>
      </c>
      <c r="CQ6643" s="3">
        <v>0</v>
      </c>
      <c r="CR6643" s="3">
        <v>0</v>
      </c>
      <c r="CS6643" s="2">
        <v>2016</v>
      </c>
    </row>
    <row r="6644" spans="1:97" x14ac:dyDescent="0.25">
      <c r="A6644" s="2">
        <v>50949</v>
      </c>
      <c r="B6644" s="5" t="s">
        <v>8</v>
      </c>
      <c r="C6644" s="2" t="s">
        <v>0</v>
      </c>
      <c r="D6644" s="5" t="s">
        <v>7062</v>
      </c>
      <c r="E6644" s="5" t="s">
        <v>714</v>
      </c>
      <c r="F6644" s="2">
        <v>49893</v>
      </c>
      <c r="G6644" s="5" t="s">
        <v>51</v>
      </c>
      <c r="H6644" s="5" t="s">
        <v>31</v>
      </c>
      <c r="I6644" s="5" t="s">
        <v>165</v>
      </c>
      <c r="J6644" s="5" t="s">
        <v>1</v>
      </c>
      <c r="K6644" s="2">
        <v>22</v>
      </c>
      <c r="L6644" s="2">
        <v>2</v>
      </c>
      <c r="M6644" s="5" t="s">
        <v>4</v>
      </c>
      <c r="N6644" s="5" t="s">
        <v>6</v>
      </c>
      <c r="O6644" s="5" t="s">
        <v>34</v>
      </c>
      <c r="P6644" s="5" t="s">
        <v>34</v>
      </c>
      <c r="Q6644" s="5" t="s">
        <v>1</v>
      </c>
      <c r="R6644" s="5" t="s">
        <v>1</v>
      </c>
      <c r="S6644" s="5" t="s">
        <v>33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 t="s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 t="s">
        <v>0</v>
      </c>
      <c r="AQ6644" s="3">
        <v>0</v>
      </c>
      <c r="AR6644" s="4">
        <v>0</v>
      </c>
      <c r="AS6644" s="4">
        <v>0</v>
      </c>
      <c r="AT6644" s="4">
        <v>0</v>
      </c>
      <c r="AU6644" s="4">
        <v>0</v>
      </c>
      <c r="AV6644" s="4">
        <v>0</v>
      </c>
      <c r="AW6644" s="4">
        <v>0</v>
      </c>
      <c r="AX6644" s="4">
        <v>0</v>
      </c>
      <c r="AY6644" s="4">
        <v>0</v>
      </c>
      <c r="AZ6644" s="4">
        <v>0</v>
      </c>
      <c r="BA6644" s="4">
        <v>0</v>
      </c>
      <c r="BB6644" s="4" t="s">
        <v>0</v>
      </c>
      <c r="BC6644" s="4">
        <v>0</v>
      </c>
      <c r="BD6644" s="3">
        <v>0</v>
      </c>
      <c r="BE6644" s="3">
        <v>0</v>
      </c>
      <c r="BF6644" s="3">
        <v>0</v>
      </c>
      <c r="BG6644" s="3">
        <v>0</v>
      </c>
      <c r="BH6644" s="3">
        <v>0</v>
      </c>
      <c r="BI6644" s="3">
        <v>0</v>
      </c>
      <c r="BJ6644" s="3">
        <v>0</v>
      </c>
      <c r="BK6644" s="3">
        <v>0</v>
      </c>
      <c r="BL6644" s="3">
        <v>0</v>
      </c>
      <c r="BM6644" s="3">
        <v>0</v>
      </c>
      <c r="BN6644" s="3" t="s">
        <v>0</v>
      </c>
      <c r="BO6644" s="3">
        <v>0</v>
      </c>
      <c r="BP6644" s="3">
        <v>0</v>
      </c>
      <c r="BQ6644" s="3">
        <v>0</v>
      </c>
      <c r="BR6644" s="3">
        <v>0</v>
      </c>
      <c r="BS6644" s="3">
        <v>0</v>
      </c>
      <c r="BT6644" s="3">
        <v>0</v>
      </c>
      <c r="BU6644" s="3">
        <v>0</v>
      </c>
      <c r="BV6644" s="3">
        <v>0</v>
      </c>
      <c r="BW6644" s="3">
        <v>0</v>
      </c>
      <c r="BX6644" s="3">
        <v>0</v>
      </c>
      <c r="BY6644" s="3">
        <v>0</v>
      </c>
      <c r="BZ6644" s="3" t="s">
        <v>0</v>
      </c>
      <c r="CA6644" s="3">
        <v>0</v>
      </c>
      <c r="CB6644" s="3">
        <v>32959</v>
      </c>
      <c r="CC6644" s="3">
        <v>11911</v>
      </c>
      <c r="CD6644" s="3">
        <v>20234</v>
      </c>
      <c r="CE6644" s="3">
        <v>13100</v>
      </c>
      <c r="CF6644" s="3">
        <v>14917</v>
      </c>
      <c r="CG6644" s="3">
        <v>17357</v>
      </c>
      <c r="CH6644" s="3">
        <v>28034</v>
      </c>
      <c r="CI6644" s="3">
        <v>27384</v>
      </c>
      <c r="CJ6644" s="3">
        <v>15503</v>
      </c>
      <c r="CK6644" s="3">
        <v>8996</v>
      </c>
      <c r="CL6644" s="3" t="s">
        <v>0</v>
      </c>
      <c r="CM6644" s="3">
        <v>0</v>
      </c>
      <c r="CN6644" s="3">
        <v>0</v>
      </c>
      <c r="CO6644" s="3">
        <v>0</v>
      </c>
      <c r="CP6644" s="3">
        <v>0</v>
      </c>
      <c r="CQ6644" s="3">
        <v>0</v>
      </c>
      <c r="CR6644" s="3">
        <v>190395</v>
      </c>
      <c r="CS6644" s="2">
        <v>2016</v>
      </c>
    </row>
    <row r="6645" spans="1:97" x14ac:dyDescent="0.25">
      <c r="A6645" s="2">
        <v>50949</v>
      </c>
      <c r="B6645" s="5" t="s">
        <v>8</v>
      </c>
      <c r="C6645" s="2" t="s">
        <v>0</v>
      </c>
      <c r="D6645" s="5" t="s">
        <v>7062</v>
      </c>
      <c r="E6645" s="5" t="s">
        <v>714</v>
      </c>
      <c r="F6645" s="2">
        <v>49893</v>
      </c>
      <c r="G6645" s="5" t="s">
        <v>51</v>
      </c>
      <c r="H6645" s="5" t="s">
        <v>31</v>
      </c>
      <c r="I6645" s="5" t="s">
        <v>165</v>
      </c>
      <c r="J6645" s="5" t="s">
        <v>1</v>
      </c>
      <c r="K6645" s="2">
        <v>22</v>
      </c>
      <c r="L6645" s="2">
        <v>2</v>
      </c>
      <c r="M6645" s="5" t="s">
        <v>4</v>
      </c>
      <c r="N6645" s="5" t="s">
        <v>41</v>
      </c>
      <c r="O6645" s="5" t="s">
        <v>58</v>
      </c>
      <c r="P6645" s="5" t="s">
        <v>58</v>
      </c>
      <c r="Q6645" s="5" t="s">
        <v>1</v>
      </c>
      <c r="R6645" s="5" t="s">
        <v>1</v>
      </c>
      <c r="S6645" s="5" t="s">
        <v>23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 t="s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 t="s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 t="s">
        <v>0</v>
      </c>
      <c r="BC6645" s="4">
        <v>0</v>
      </c>
      <c r="BD6645" s="3">
        <v>0</v>
      </c>
      <c r="BE6645" s="3">
        <v>0</v>
      </c>
      <c r="BF6645" s="3">
        <v>0</v>
      </c>
      <c r="BG6645" s="3">
        <v>0</v>
      </c>
      <c r="BH6645" s="3">
        <v>0</v>
      </c>
      <c r="BI6645" s="3">
        <v>0</v>
      </c>
      <c r="BJ6645" s="3">
        <v>0</v>
      </c>
      <c r="BK6645" s="3">
        <v>0</v>
      </c>
      <c r="BL6645" s="3">
        <v>0</v>
      </c>
      <c r="BM6645" s="3">
        <v>0</v>
      </c>
      <c r="BN6645" s="3" t="s">
        <v>0</v>
      </c>
      <c r="BO6645" s="3">
        <v>0</v>
      </c>
      <c r="BP6645" s="3">
        <v>0</v>
      </c>
      <c r="BQ6645" s="3">
        <v>0</v>
      </c>
      <c r="BR6645" s="3">
        <v>0</v>
      </c>
      <c r="BS6645" s="3">
        <v>0</v>
      </c>
      <c r="BT6645" s="3">
        <v>0</v>
      </c>
      <c r="BU6645" s="3">
        <v>0</v>
      </c>
      <c r="BV6645" s="3">
        <v>0</v>
      </c>
      <c r="BW6645" s="3">
        <v>0</v>
      </c>
      <c r="BX6645" s="3">
        <v>0</v>
      </c>
      <c r="BY6645" s="3">
        <v>0</v>
      </c>
      <c r="BZ6645" s="3" t="s">
        <v>0</v>
      </c>
      <c r="CA6645" s="3">
        <v>0</v>
      </c>
      <c r="CB6645" s="3">
        <v>0</v>
      </c>
      <c r="CC6645" s="3">
        <v>0</v>
      </c>
      <c r="CD6645" s="3">
        <v>0</v>
      </c>
      <c r="CE6645" s="3">
        <v>0</v>
      </c>
      <c r="CF6645" s="3">
        <v>0</v>
      </c>
      <c r="CG6645" s="3">
        <v>0</v>
      </c>
      <c r="CH6645" s="3">
        <v>0</v>
      </c>
      <c r="CI6645" s="3">
        <v>0</v>
      </c>
      <c r="CJ6645" s="3">
        <v>0</v>
      </c>
      <c r="CK6645" s="3">
        <v>0</v>
      </c>
      <c r="CL6645" s="3" t="s">
        <v>0</v>
      </c>
      <c r="CM6645" s="3">
        <v>0</v>
      </c>
      <c r="CN6645" s="3">
        <v>0</v>
      </c>
      <c r="CO6645" s="3">
        <v>0</v>
      </c>
      <c r="CP6645" s="3">
        <v>0</v>
      </c>
      <c r="CQ6645" s="3">
        <v>0</v>
      </c>
      <c r="CR6645" s="3">
        <v>0</v>
      </c>
      <c r="CS6645" s="2">
        <v>2016</v>
      </c>
    </row>
    <row r="6646" spans="1:97" x14ac:dyDescent="0.25">
      <c r="A6646" s="2">
        <v>50949</v>
      </c>
      <c r="B6646" s="5" t="s">
        <v>8</v>
      </c>
      <c r="C6646" s="2" t="s">
        <v>0</v>
      </c>
      <c r="D6646" s="5" t="s">
        <v>7062</v>
      </c>
      <c r="E6646" s="5" t="s">
        <v>714</v>
      </c>
      <c r="F6646" s="2">
        <v>49893</v>
      </c>
      <c r="G6646" s="5" t="s">
        <v>51</v>
      </c>
      <c r="H6646" s="5" t="s">
        <v>31</v>
      </c>
      <c r="I6646" s="5" t="s">
        <v>165</v>
      </c>
      <c r="J6646" s="5" t="s">
        <v>1</v>
      </c>
      <c r="K6646" s="2">
        <v>22</v>
      </c>
      <c r="L6646" s="2">
        <v>2</v>
      </c>
      <c r="M6646" s="5" t="s">
        <v>4</v>
      </c>
      <c r="N6646" s="5" t="s">
        <v>41</v>
      </c>
      <c r="O6646" s="5" t="s">
        <v>34</v>
      </c>
      <c r="P6646" s="5" t="s">
        <v>34</v>
      </c>
      <c r="Q6646" s="5" t="s">
        <v>1</v>
      </c>
      <c r="R6646" s="5" t="s">
        <v>1</v>
      </c>
      <c r="S6646" s="5" t="s">
        <v>33</v>
      </c>
      <c r="T6646" s="3">
        <v>867557</v>
      </c>
      <c r="U6646" s="3">
        <v>319334</v>
      </c>
      <c r="V6646" s="3">
        <v>581655</v>
      </c>
      <c r="W6646" s="3">
        <v>404964</v>
      </c>
      <c r="X6646" s="3">
        <v>503311</v>
      </c>
      <c r="Y6646" s="3">
        <v>593387</v>
      </c>
      <c r="Z6646" s="3">
        <v>722075</v>
      </c>
      <c r="AA6646" s="3">
        <v>687627</v>
      </c>
      <c r="AB6646" s="3">
        <v>431291</v>
      </c>
      <c r="AC6646" s="3">
        <v>236277</v>
      </c>
      <c r="AD6646" s="3" t="s">
        <v>0</v>
      </c>
      <c r="AE6646" s="3">
        <v>3309</v>
      </c>
      <c r="AF6646" s="3">
        <v>867557</v>
      </c>
      <c r="AG6646" s="3">
        <v>319334</v>
      </c>
      <c r="AH6646" s="3">
        <v>581655</v>
      </c>
      <c r="AI6646" s="3">
        <v>404964</v>
      </c>
      <c r="AJ6646" s="3">
        <v>503311</v>
      </c>
      <c r="AK6646" s="3">
        <v>593387</v>
      </c>
      <c r="AL6646" s="3">
        <v>722075</v>
      </c>
      <c r="AM6646" s="3">
        <v>687627</v>
      </c>
      <c r="AN6646" s="3">
        <v>431291</v>
      </c>
      <c r="AO6646" s="3">
        <v>236277</v>
      </c>
      <c r="AP6646" s="3" t="s">
        <v>0</v>
      </c>
      <c r="AQ6646" s="3">
        <v>3309</v>
      </c>
      <c r="AR6646" s="4">
        <v>1.024</v>
      </c>
      <c r="AS6646" s="4">
        <v>1.026</v>
      </c>
      <c r="AT6646" s="4">
        <v>1.026</v>
      </c>
      <c r="AU6646" s="4">
        <v>1.0229999999999999</v>
      </c>
      <c r="AV6646" s="4">
        <v>1.022</v>
      </c>
      <c r="AW6646" s="4">
        <v>1.0189999999999999</v>
      </c>
      <c r="AX6646" s="4">
        <v>1.022</v>
      </c>
      <c r="AY6646" s="4">
        <v>1.0249999999999999</v>
      </c>
      <c r="AZ6646" s="4">
        <v>1.03</v>
      </c>
      <c r="BA6646" s="4">
        <v>1.0229999999999999</v>
      </c>
      <c r="BB6646" s="4" t="s">
        <v>0</v>
      </c>
      <c r="BC6646" s="4">
        <v>1.02</v>
      </c>
      <c r="BD6646" s="3">
        <v>888378</v>
      </c>
      <c r="BE6646" s="3">
        <v>327637</v>
      </c>
      <c r="BF6646" s="3">
        <v>596778</v>
      </c>
      <c r="BG6646" s="3">
        <v>414278</v>
      </c>
      <c r="BH6646" s="3">
        <v>514384</v>
      </c>
      <c r="BI6646" s="3">
        <v>604661</v>
      </c>
      <c r="BJ6646" s="3">
        <v>737961</v>
      </c>
      <c r="BK6646" s="3">
        <v>704818</v>
      </c>
      <c r="BL6646" s="3">
        <v>444230</v>
      </c>
      <c r="BM6646" s="3">
        <v>241711</v>
      </c>
      <c r="BN6646" s="3" t="s">
        <v>0</v>
      </c>
      <c r="BO6646" s="3">
        <v>3375</v>
      </c>
      <c r="BP6646" s="3">
        <v>888378</v>
      </c>
      <c r="BQ6646" s="3">
        <v>327637</v>
      </c>
      <c r="BR6646" s="3">
        <v>596778</v>
      </c>
      <c r="BS6646" s="3">
        <v>414278</v>
      </c>
      <c r="BT6646" s="3">
        <v>514384</v>
      </c>
      <c r="BU6646" s="3">
        <v>604661</v>
      </c>
      <c r="BV6646" s="3">
        <v>737961</v>
      </c>
      <c r="BW6646" s="3">
        <v>704818</v>
      </c>
      <c r="BX6646" s="3">
        <v>444230</v>
      </c>
      <c r="BY6646" s="3">
        <v>241711</v>
      </c>
      <c r="BZ6646" s="3" t="s">
        <v>0</v>
      </c>
      <c r="CA6646" s="3">
        <v>3375</v>
      </c>
      <c r="CB6646" s="3">
        <v>64406</v>
      </c>
      <c r="CC6646" s="3">
        <v>23218</v>
      </c>
      <c r="CD6646" s="3">
        <v>39242</v>
      </c>
      <c r="CE6646" s="3">
        <v>26413</v>
      </c>
      <c r="CF6646" s="3">
        <v>32605</v>
      </c>
      <c r="CG6646" s="3">
        <v>38651</v>
      </c>
      <c r="CH6646" s="3">
        <v>53878</v>
      </c>
      <c r="CI6646" s="3">
        <v>53017</v>
      </c>
      <c r="CJ6646" s="3">
        <v>31341</v>
      </c>
      <c r="CK6646" s="3">
        <v>18238</v>
      </c>
      <c r="CL6646" s="3" t="s">
        <v>0</v>
      </c>
      <c r="CM6646" s="3">
        <v>248</v>
      </c>
      <c r="CN6646" s="3">
        <v>5350787</v>
      </c>
      <c r="CO6646" s="3">
        <v>5350787</v>
      </c>
      <c r="CP6646" s="3">
        <v>5478211</v>
      </c>
      <c r="CQ6646" s="3">
        <v>5478211</v>
      </c>
      <c r="CR6646" s="3">
        <v>381257</v>
      </c>
      <c r="CS6646" s="2">
        <v>2016</v>
      </c>
    </row>
    <row r="6647" spans="1:97" x14ac:dyDescent="0.25">
      <c r="A6647" s="2">
        <v>50949</v>
      </c>
      <c r="B6647" s="5" t="s">
        <v>8</v>
      </c>
      <c r="C6647" s="2" t="s">
        <v>0</v>
      </c>
      <c r="D6647" s="5" t="s">
        <v>7062</v>
      </c>
      <c r="E6647" s="5" t="s">
        <v>714</v>
      </c>
      <c r="F6647" s="2">
        <v>49893</v>
      </c>
      <c r="G6647" s="5" t="s">
        <v>51</v>
      </c>
      <c r="H6647" s="5" t="s">
        <v>31</v>
      </c>
      <c r="I6647" s="5" t="s">
        <v>165</v>
      </c>
      <c r="J6647" s="5" t="s">
        <v>1</v>
      </c>
      <c r="K6647" s="2">
        <v>22</v>
      </c>
      <c r="L6647" s="2">
        <v>2</v>
      </c>
      <c r="M6647" s="5" t="s">
        <v>4</v>
      </c>
      <c r="N6647" s="5" t="s">
        <v>76</v>
      </c>
      <c r="O6647" s="5" t="s">
        <v>58</v>
      </c>
      <c r="P6647" s="5" t="s">
        <v>58</v>
      </c>
      <c r="Q6647" s="5" t="s">
        <v>1</v>
      </c>
      <c r="R6647" s="5" t="s">
        <v>1</v>
      </c>
      <c r="S6647" s="5" t="s">
        <v>23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 t="s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 t="s">
        <v>0</v>
      </c>
      <c r="AQ6647" s="3">
        <v>0</v>
      </c>
      <c r="AR6647" s="4">
        <v>0</v>
      </c>
      <c r="AS6647" s="4">
        <v>0</v>
      </c>
      <c r="AT6647" s="4">
        <v>0</v>
      </c>
      <c r="AU6647" s="4">
        <v>0</v>
      </c>
      <c r="AV6647" s="4">
        <v>0</v>
      </c>
      <c r="AW6647" s="4">
        <v>0</v>
      </c>
      <c r="AX6647" s="4">
        <v>0</v>
      </c>
      <c r="AY6647" s="4">
        <v>0</v>
      </c>
      <c r="AZ6647" s="4">
        <v>0</v>
      </c>
      <c r="BA6647" s="4">
        <v>0</v>
      </c>
      <c r="BB6647" s="4" t="s">
        <v>0</v>
      </c>
      <c r="BC6647" s="4">
        <v>0</v>
      </c>
      <c r="BD6647" s="3">
        <v>0</v>
      </c>
      <c r="BE6647" s="3">
        <v>0</v>
      </c>
      <c r="BF6647" s="3">
        <v>0</v>
      </c>
      <c r="BG6647" s="3">
        <v>0</v>
      </c>
      <c r="BH6647" s="3">
        <v>0</v>
      </c>
      <c r="BI6647" s="3">
        <v>0</v>
      </c>
      <c r="BJ6647" s="3">
        <v>0</v>
      </c>
      <c r="BK6647" s="3">
        <v>0</v>
      </c>
      <c r="BL6647" s="3">
        <v>0</v>
      </c>
      <c r="BM6647" s="3">
        <v>0</v>
      </c>
      <c r="BN6647" s="3" t="s">
        <v>0</v>
      </c>
      <c r="BO6647" s="3">
        <v>0</v>
      </c>
      <c r="BP6647" s="3">
        <v>0</v>
      </c>
      <c r="BQ6647" s="3">
        <v>0</v>
      </c>
      <c r="BR6647" s="3">
        <v>0</v>
      </c>
      <c r="BS6647" s="3">
        <v>0</v>
      </c>
      <c r="BT6647" s="3">
        <v>0</v>
      </c>
      <c r="BU6647" s="3">
        <v>0</v>
      </c>
      <c r="BV6647" s="3">
        <v>0</v>
      </c>
      <c r="BW6647" s="3">
        <v>0</v>
      </c>
      <c r="BX6647" s="3">
        <v>0</v>
      </c>
      <c r="BY6647" s="3">
        <v>0</v>
      </c>
      <c r="BZ6647" s="3" t="s">
        <v>0</v>
      </c>
      <c r="CA6647" s="3">
        <v>0</v>
      </c>
      <c r="CB6647" s="3">
        <v>0</v>
      </c>
      <c r="CC6647" s="3">
        <v>0</v>
      </c>
      <c r="CD6647" s="3">
        <v>0</v>
      </c>
      <c r="CE6647" s="3">
        <v>0</v>
      </c>
      <c r="CF6647" s="3">
        <v>0</v>
      </c>
      <c r="CG6647" s="3">
        <v>0</v>
      </c>
      <c r="CH6647" s="3">
        <v>0</v>
      </c>
      <c r="CI6647" s="3">
        <v>0</v>
      </c>
      <c r="CJ6647" s="3">
        <v>0</v>
      </c>
      <c r="CK6647" s="3">
        <v>0</v>
      </c>
      <c r="CL6647" s="3" t="s">
        <v>0</v>
      </c>
      <c r="CM6647" s="3">
        <v>0</v>
      </c>
      <c r="CN6647" s="3">
        <v>0</v>
      </c>
      <c r="CO6647" s="3">
        <v>0</v>
      </c>
      <c r="CP6647" s="3">
        <v>0</v>
      </c>
      <c r="CQ6647" s="3">
        <v>0</v>
      </c>
      <c r="CR6647" s="3">
        <v>0</v>
      </c>
      <c r="CS6647" s="2">
        <v>2016</v>
      </c>
    </row>
    <row r="6648" spans="1:97" x14ac:dyDescent="0.25">
      <c r="A6648" s="2">
        <v>50949</v>
      </c>
      <c r="B6648" s="5" t="s">
        <v>8</v>
      </c>
      <c r="C6648" s="2" t="s">
        <v>0</v>
      </c>
      <c r="D6648" s="5" t="s">
        <v>7062</v>
      </c>
      <c r="E6648" s="5" t="s">
        <v>714</v>
      </c>
      <c r="F6648" s="2">
        <v>49893</v>
      </c>
      <c r="G6648" s="5" t="s">
        <v>51</v>
      </c>
      <c r="H6648" s="5" t="s">
        <v>31</v>
      </c>
      <c r="I6648" s="5" t="s">
        <v>165</v>
      </c>
      <c r="J6648" s="5" t="s">
        <v>1</v>
      </c>
      <c r="K6648" s="2">
        <v>22</v>
      </c>
      <c r="L6648" s="2">
        <v>2</v>
      </c>
      <c r="M6648" s="5" t="s">
        <v>4</v>
      </c>
      <c r="N6648" s="5" t="s">
        <v>76</v>
      </c>
      <c r="O6648" s="5" t="s">
        <v>34</v>
      </c>
      <c r="P6648" s="5" t="s">
        <v>34</v>
      </c>
      <c r="Q6648" s="5" t="s">
        <v>1</v>
      </c>
      <c r="R6648" s="5" t="s">
        <v>1</v>
      </c>
      <c r="S6648" s="5" t="s">
        <v>33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 t="s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 t="s">
        <v>0</v>
      </c>
      <c r="AQ6648" s="3">
        <v>0</v>
      </c>
      <c r="AR6648" s="4">
        <v>0</v>
      </c>
      <c r="AS6648" s="4">
        <v>0</v>
      </c>
      <c r="AT6648" s="4">
        <v>0</v>
      </c>
      <c r="AU6648" s="4">
        <v>0</v>
      </c>
      <c r="AV6648" s="4">
        <v>0</v>
      </c>
      <c r="AW6648" s="4">
        <v>0</v>
      </c>
      <c r="AX6648" s="4">
        <v>0</v>
      </c>
      <c r="AY6648" s="4">
        <v>0</v>
      </c>
      <c r="AZ6648" s="4">
        <v>0</v>
      </c>
      <c r="BA6648" s="4">
        <v>0</v>
      </c>
      <c r="BB6648" s="4" t="s">
        <v>0</v>
      </c>
      <c r="BC6648" s="4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 t="s">
        <v>0</v>
      </c>
      <c r="BO6648" s="3">
        <v>0</v>
      </c>
      <c r="BP6648" s="3">
        <v>0</v>
      </c>
      <c r="BQ6648" s="3">
        <v>0</v>
      </c>
      <c r="BR6648" s="3">
        <v>0</v>
      </c>
      <c r="BS6648" s="3">
        <v>0</v>
      </c>
      <c r="BT6648" s="3">
        <v>0</v>
      </c>
      <c r="BU6648" s="3">
        <v>0</v>
      </c>
      <c r="BV6648" s="3">
        <v>0</v>
      </c>
      <c r="BW6648" s="3">
        <v>0</v>
      </c>
      <c r="BX6648" s="3">
        <v>0</v>
      </c>
      <c r="BY6648" s="3">
        <v>0</v>
      </c>
      <c r="BZ6648" s="3" t="s">
        <v>0</v>
      </c>
      <c r="CA6648" s="3">
        <v>0</v>
      </c>
      <c r="CB6648" s="3">
        <v>0</v>
      </c>
      <c r="CC6648" s="3">
        <v>0</v>
      </c>
      <c r="CD6648" s="3">
        <v>0</v>
      </c>
      <c r="CE6648" s="3">
        <v>0</v>
      </c>
      <c r="CF6648" s="3">
        <v>0</v>
      </c>
      <c r="CG6648" s="3">
        <v>0</v>
      </c>
      <c r="CH6648" s="3">
        <v>0</v>
      </c>
      <c r="CI6648" s="3">
        <v>0</v>
      </c>
      <c r="CJ6648" s="3">
        <v>0</v>
      </c>
      <c r="CK6648" s="3">
        <v>0</v>
      </c>
      <c r="CL6648" s="3" t="s">
        <v>0</v>
      </c>
      <c r="CM6648" s="3">
        <v>0</v>
      </c>
      <c r="CN6648" s="3">
        <v>0</v>
      </c>
      <c r="CO6648" s="3">
        <v>0</v>
      </c>
      <c r="CP6648" s="3">
        <v>0</v>
      </c>
      <c r="CQ6648" s="3">
        <v>0</v>
      </c>
      <c r="CR6648" s="3">
        <v>0</v>
      </c>
      <c r="CS6648" s="2">
        <v>2016</v>
      </c>
    </row>
    <row r="6649" spans="1:97" x14ac:dyDescent="0.25">
      <c r="A6649" s="2">
        <v>50951</v>
      </c>
      <c r="B6649" s="5" t="s">
        <v>8</v>
      </c>
      <c r="C6649" s="2" t="s">
        <v>0</v>
      </c>
      <c r="D6649" s="5" t="s">
        <v>7061</v>
      </c>
      <c r="E6649" s="5" t="s">
        <v>7060</v>
      </c>
      <c r="F6649" s="2">
        <v>21734</v>
      </c>
      <c r="G6649" s="5" t="s">
        <v>44</v>
      </c>
      <c r="H6649" s="5" t="s">
        <v>35</v>
      </c>
      <c r="I6649" s="5" t="s">
        <v>125</v>
      </c>
      <c r="J6649" s="5" t="s">
        <v>1</v>
      </c>
      <c r="K6649" s="2">
        <v>22</v>
      </c>
      <c r="L6649" s="2">
        <v>2</v>
      </c>
      <c r="M6649" s="5" t="s">
        <v>4</v>
      </c>
      <c r="N6649" s="5" t="s">
        <v>12</v>
      </c>
      <c r="O6649" s="5" t="s">
        <v>58</v>
      </c>
      <c r="P6649" s="5" t="s">
        <v>58</v>
      </c>
      <c r="Q6649" s="5" t="s">
        <v>1</v>
      </c>
      <c r="R6649" s="5" t="s">
        <v>1</v>
      </c>
      <c r="S6649" s="5" t="s">
        <v>23</v>
      </c>
      <c r="T6649" s="3">
        <v>0</v>
      </c>
      <c r="U6649" s="3">
        <v>0</v>
      </c>
      <c r="V6649" s="3">
        <v>217</v>
      </c>
      <c r="W6649" s="3">
        <v>0</v>
      </c>
      <c r="X6649" s="3">
        <v>1347</v>
      </c>
      <c r="Y6649" s="3">
        <v>0</v>
      </c>
      <c r="Z6649" s="3">
        <v>394</v>
      </c>
      <c r="AA6649" s="3">
        <v>0</v>
      </c>
      <c r="AB6649" s="3">
        <v>0</v>
      </c>
      <c r="AC6649" s="3">
        <v>546</v>
      </c>
      <c r="AD6649" s="3">
        <v>250</v>
      </c>
      <c r="AE6649" s="3">
        <v>437</v>
      </c>
      <c r="AF6649" s="3">
        <v>0</v>
      </c>
      <c r="AG6649" s="3">
        <v>0</v>
      </c>
      <c r="AH6649" s="3">
        <v>217</v>
      </c>
      <c r="AI6649" s="3">
        <v>0</v>
      </c>
      <c r="AJ6649" s="3">
        <v>1347</v>
      </c>
      <c r="AK6649" s="3">
        <v>0</v>
      </c>
      <c r="AL6649" s="3">
        <v>394</v>
      </c>
      <c r="AM6649" s="3">
        <v>0</v>
      </c>
      <c r="AN6649" s="3">
        <v>0</v>
      </c>
      <c r="AO6649" s="3">
        <v>546</v>
      </c>
      <c r="AP6649" s="3">
        <v>250</v>
      </c>
      <c r="AQ6649" s="3">
        <v>437</v>
      </c>
      <c r="AR6649" s="4">
        <v>0</v>
      </c>
      <c r="AS6649" s="4">
        <v>0</v>
      </c>
      <c r="AT6649" s="4">
        <v>5.8170000000000002</v>
      </c>
      <c r="AU6649" s="4">
        <v>0</v>
      </c>
      <c r="AV6649" s="4">
        <v>5.8170000000000002</v>
      </c>
      <c r="AW6649" s="4">
        <v>0</v>
      </c>
      <c r="AX6649" s="4">
        <v>5.8170000000000002</v>
      </c>
      <c r="AY6649" s="4">
        <v>0</v>
      </c>
      <c r="AZ6649" s="4">
        <v>0</v>
      </c>
      <c r="BA6649" s="4">
        <v>5.8170000000000002</v>
      </c>
      <c r="BB6649" s="4">
        <v>5.8170000000000002</v>
      </c>
      <c r="BC6649" s="4">
        <v>5.8170000000000002</v>
      </c>
      <c r="BD6649" s="3">
        <v>0</v>
      </c>
      <c r="BE6649" s="3">
        <v>0</v>
      </c>
      <c r="BF6649" s="3">
        <v>1262</v>
      </c>
      <c r="BG6649" s="3">
        <v>0</v>
      </c>
      <c r="BH6649" s="3">
        <v>7835</v>
      </c>
      <c r="BI6649" s="3">
        <v>0</v>
      </c>
      <c r="BJ6649" s="3">
        <v>2292</v>
      </c>
      <c r="BK6649" s="3">
        <v>0</v>
      </c>
      <c r="BL6649" s="3">
        <v>0</v>
      </c>
      <c r="BM6649" s="3">
        <v>3176</v>
      </c>
      <c r="BN6649" s="3">
        <v>1454</v>
      </c>
      <c r="BO6649" s="3">
        <v>2542</v>
      </c>
      <c r="BP6649" s="3">
        <v>0</v>
      </c>
      <c r="BQ6649" s="3">
        <v>0</v>
      </c>
      <c r="BR6649" s="3">
        <v>1262</v>
      </c>
      <c r="BS6649" s="3">
        <v>0</v>
      </c>
      <c r="BT6649" s="3">
        <v>7835</v>
      </c>
      <c r="BU6649" s="3">
        <v>0</v>
      </c>
      <c r="BV6649" s="3">
        <v>2292</v>
      </c>
      <c r="BW6649" s="3">
        <v>0</v>
      </c>
      <c r="BX6649" s="3">
        <v>0</v>
      </c>
      <c r="BY6649" s="3">
        <v>3176</v>
      </c>
      <c r="BZ6649" s="3">
        <v>1454</v>
      </c>
      <c r="CA6649" s="3">
        <v>2542</v>
      </c>
      <c r="CB6649" s="3">
        <v>0</v>
      </c>
      <c r="CC6649" s="3">
        <v>0</v>
      </c>
      <c r="CD6649" s="3">
        <v>100.79</v>
      </c>
      <c r="CE6649" s="3">
        <v>0</v>
      </c>
      <c r="CF6649" s="3">
        <v>767.86800000000005</v>
      </c>
      <c r="CG6649" s="3">
        <v>0</v>
      </c>
      <c r="CH6649" s="3">
        <v>194.965</v>
      </c>
      <c r="CI6649" s="3">
        <v>0</v>
      </c>
      <c r="CJ6649" s="3">
        <v>0</v>
      </c>
      <c r="CK6649" s="3">
        <v>256.60500000000002</v>
      </c>
      <c r="CL6649" s="3">
        <v>114.41800000000001</v>
      </c>
      <c r="CM6649" s="3">
        <v>202.77199999999999</v>
      </c>
      <c r="CN6649" s="3">
        <v>3191</v>
      </c>
      <c r="CO6649" s="3">
        <v>3191</v>
      </c>
      <c r="CP6649" s="3">
        <v>18561</v>
      </c>
      <c r="CQ6649" s="3">
        <v>18561</v>
      </c>
      <c r="CR6649" s="3">
        <v>1637.4179999999999</v>
      </c>
      <c r="CS6649" s="2">
        <v>2016</v>
      </c>
    </row>
    <row r="6650" spans="1:97" x14ac:dyDescent="0.25">
      <c r="A6650" s="2">
        <v>50951</v>
      </c>
      <c r="B6650" s="5" t="s">
        <v>8</v>
      </c>
      <c r="C6650" s="2" t="s">
        <v>0</v>
      </c>
      <c r="D6650" s="5" t="s">
        <v>7061</v>
      </c>
      <c r="E6650" s="5" t="s">
        <v>7060</v>
      </c>
      <c r="F6650" s="2">
        <v>21734</v>
      </c>
      <c r="G6650" s="5" t="s">
        <v>44</v>
      </c>
      <c r="H6650" s="5" t="s">
        <v>35</v>
      </c>
      <c r="I6650" s="5" t="s">
        <v>125</v>
      </c>
      <c r="J6650" s="5" t="s">
        <v>1</v>
      </c>
      <c r="K6650" s="2">
        <v>22</v>
      </c>
      <c r="L6650" s="2">
        <v>2</v>
      </c>
      <c r="M6650" s="5" t="s">
        <v>4</v>
      </c>
      <c r="N6650" s="5" t="s">
        <v>12</v>
      </c>
      <c r="O6650" s="5" t="s">
        <v>4711</v>
      </c>
      <c r="P6650" s="5" t="s">
        <v>4710</v>
      </c>
      <c r="Q6650" s="5" t="s">
        <v>1</v>
      </c>
      <c r="R6650" s="5" t="s">
        <v>1</v>
      </c>
      <c r="S6650" s="5" t="s">
        <v>9</v>
      </c>
      <c r="T6650" s="3">
        <v>38665</v>
      </c>
      <c r="U6650" s="3">
        <v>36260</v>
      </c>
      <c r="V6650" s="3">
        <v>37673</v>
      </c>
      <c r="W6650" s="3">
        <v>11922</v>
      </c>
      <c r="X6650" s="3">
        <v>30219</v>
      </c>
      <c r="Y6650" s="3">
        <v>35786</v>
      </c>
      <c r="Z6650" s="3">
        <v>34636</v>
      </c>
      <c r="AA6650" s="3">
        <v>36839</v>
      </c>
      <c r="AB6650" s="3">
        <v>29449</v>
      </c>
      <c r="AC6650" s="3">
        <v>32425</v>
      </c>
      <c r="AD6650" s="3">
        <v>37980</v>
      </c>
      <c r="AE6650" s="3">
        <v>35278</v>
      </c>
      <c r="AF6650" s="3">
        <v>38665</v>
      </c>
      <c r="AG6650" s="3">
        <v>36260</v>
      </c>
      <c r="AH6650" s="3">
        <v>37673</v>
      </c>
      <c r="AI6650" s="3">
        <v>11922</v>
      </c>
      <c r="AJ6650" s="3">
        <v>30219</v>
      </c>
      <c r="AK6650" s="3">
        <v>35786</v>
      </c>
      <c r="AL6650" s="3">
        <v>34636</v>
      </c>
      <c r="AM6650" s="3">
        <v>36839</v>
      </c>
      <c r="AN6650" s="3">
        <v>29449</v>
      </c>
      <c r="AO6650" s="3">
        <v>32425</v>
      </c>
      <c r="AP6650" s="3">
        <v>37980</v>
      </c>
      <c r="AQ6650" s="3">
        <v>35278</v>
      </c>
      <c r="AR6650" s="4">
        <v>11.85</v>
      </c>
      <c r="AS6650" s="4">
        <v>11.89</v>
      </c>
      <c r="AT6650" s="4">
        <v>12.3</v>
      </c>
      <c r="AU6650" s="4">
        <v>11.77</v>
      </c>
      <c r="AV6650" s="4">
        <v>10.52</v>
      </c>
      <c r="AW6650" s="4">
        <v>13.12</v>
      </c>
      <c r="AX6650" s="4">
        <v>12.72</v>
      </c>
      <c r="AY6650" s="4">
        <v>12.67</v>
      </c>
      <c r="AZ6650" s="4">
        <v>12.84</v>
      </c>
      <c r="BA6650" s="4">
        <v>12.5</v>
      </c>
      <c r="BB6650" s="4">
        <v>12.23</v>
      </c>
      <c r="BC6650" s="4">
        <v>11.48</v>
      </c>
      <c r="BD6650" s="3">
        <v>458180</v>
      </c>
      <c r="BE6650" s="3">
        <v>431131</v>
      </c>
      <c r="BF6650" s="3">
        <v>463378</v>
      </c>
      <c r="BG6650" s="3">
        <v>140322</v>
      </c>
      <c r="BH6650" s="3">
        <v>317904</v>
      </c>
      <c r="BI6650" s="3">
        <v>469512</v>
      </c>
      <c r="BJ6650" s="3">
        <v>440570</v>
      </c>
      <c r="BK6650" s="3">
        <v>466750</v>
      </c>
      <c r="BL6650" s="3">
        <v>378125</v>
      </c>
      <c r="BM6650" s="3">
        <v>405313</v>
      </c>
      <c r="BN6650" s="3">
        <v>464495</v>
      </c>
      <c r="BO6650" s="3">
        <v>404991</v>
      </c>
      <c r="BP6650" s="3">
        <v>458180</v>
      </c>
      <c r="BQ6650" s="3">
        <v>431131</v>
      </c>
      <c r="BR6650" s="3">
        <v>463378</v>
      </c>
      <c r="BS6650" s="3">
        <v>140322</v>
      </c>
      <c r="BT6650" s="3">
        <v>317904</v>
      </c>
      <c r="BU6650" s="3">
        <v>469512</v>
      </c>
      <c r="BV6650" s="3">
        <v>440570</v>
      </c>
      <c r="BW6650" s="3">
        <v>466750</v>
      </c>
      <c r="BX6650" s="3">
        <v>378125</v>
      </c>
      <c r="BY6650" s="3">
        <v>405313</v>
      </c>
      <c r="BZ6650" s="3">
        <v>464495</v>
      </c>
      <c r="CA6650" s="3">
        <v>404991</v>
      </c>
      <c r="CB6650" s="3">
        <v>38537</v>
      </c>
      <c r="CC6650" s="3">
        <v>35834</v>
      </c>
      <c r="CD6650" s="3">
        <v>36999.21</v>
      </c>
      <c r="CE6650" s="3">
        <v>10877</v>
      </c>
      <c r="CF6650" s="3">
        <v>31154.132000000001</v>
      </c>
      <c r="CG6650" s="3">
        <v>37845</v>
      </c>
      <c r="CH6650" s="3">
        <v>37478.035000000003</v>
      </c>
      <c r="CI6650" s="3">
        <v>38865</v>
      </c>
      <c r="CJ6650" s="3">
        <v>30152</v>
      </c>
      <c r="CK6650" s="3">
        <v>32746.395</v>
      </c>
      <c r="CL6650" s="3">
        <v>36545.582000000002</v>
      </c>
      <c r="CM6650" s="3">
        <v>32305.227999999999</v>
      </c>
      <c r="CN6650" s="3">
        <v>397132</v>
      </c>
      <c r="CO6650" s="3">
        <v>397132</v>
      </c>
      <c r="CP6650" s="3">
        <v>4840671</v>
      </c>
      <c r="CQ6650" s="3">
        <v>4840671</v>
      </c>
      <c r="CR6650" s="3">
        <v>399338.58</v>
      </c>
      <c r="CS6650" s="2">
        <v>2016</v>
      </c>
    </row>
    <row r="6651" spans="1:97" x14ac:dyDescent="0.25">
      <c r="A6651" s="2">
        <v>50955</v>
      </c>
      <c r="B6651" s="5" t="s">
        <v>16</v>
      </c>
      <c r="C6651" s="2" t="s">
        <v>0</v>
      </c>
      <c r="D6651" s="5" t="s">
        <v>7059</v>
      </c>
      <c r="E6651" s="5" t="s">
        <v>7059</v>
      </c>
      <c r="F6651" s="2">
        <v>5623</v>
      </c>
      <c r="G6651" s="5" t="s">
        <v>59</v>
      </c>
      <c r="H6651" s="5" t="s">
        <v>14</v>
      </c>
      <c r="I6651" s="5" t="s">
        <v>84</v>
      </c>
      <c r="J6651" s="5" t="s">
        <v>1</v>
      </c>
      <c r="K6651" s="2">
        <v>325</v>
      </c>
      <c r="L6651" s="2">
        <v>7</v>
      </c>
      <c r="M6651" s="5" t="s">
        <v>13</v>
      </c>
      <c r="N6651" s="5" t="s">
        <v>12</v>
      </c>
      <c r="O6651" s="5" t="s">
        <v>34</v>
      </c>
      <c r="P6651" s="5" t="s">
        <v>34</v>
      </c>
      <c r="Q6651" s="5" t="s">
        <v>1</v>
      </c>
      <c r="R6651" s="5" t="s">
        <v>1</v>
      </c>
      <c r="S6651" s="5" t="s">
        <v>33</v>
      </c>
      <c r="T6651" s="3">
        <v>40176</v>
      </c>
      <c r="U6651" s="3">
        <v>42150</v>
      </c>
      <c r="V6651" s="3">
        <v>45682</v>
      </c>
      <c r="W6651" s="3">
        <v>50036</v>
      </c>
      <c r="X6651" s="3">
        <v>66089</v>
      </c>
      <c r="Y6651" s="3">
        <v>75384</v>
      </c>
      <c r="Z6651" s="3">
        <v>92105</v>
      </c>
      <c r="AA6651" s="3">
        <v>91964</v>
      </c>
      <c r="AB6651" s="3">
        <v>61012</v>
      </c>
      <c r="AC6651" s="3">
        <v>39401</v>
      </c>
      <c r="AD6651" s="3">
        <v>30222</v>
      </c>
      <c r="AE6651" s="3">
        <v>46524</v>
      </c>
      <c r="AF6651" s="3">
        <v>3995</v>
      </c>
      <c r="AG6651" s="3">
        <v>4191</v>
      </c>
      <c r="AH6651" s="3">
        <v>4543</v>
      </c>
      <c r="AI6651" s="3">
        <v>4975</v>
      </c>
      <c r="AJ6651" s="3">
        <v>6572</v>
      </c>
      <c r="AK6651" s="3">
        <v>7496</v>
      </c>
      <c r="AL6651" s="3">
        <v>9159</v>
      </c>
      <c r="AM6651" s="3">
        <v>9145</v>
      </c>
      <c r="AN6651" s="3">
        <v>6067</v>
      </c>
      <c r="AO6651" s="3">
        <v>3918</v>
      </c>
      <c r="AP6651" s="3">
        <v>3005</v>
      </c>
      <c r="AQ6651" s="3">
        <v>4626</v>
      </c>
      <c r="AR6651" s="4">
        <v>1.1000000000000001</v>
      </c>
      <c r="AS6651" s="4">
        <v>1.1000000000000001</v>
      </c>
      <c r="AT6651" s="4">
        <v>1.1000000000000001</v>
      </c>
      <c r="AU6651" s="4">
        <v>1.1000000000000001</v>
      </c>
      <c r="AV6651" s="4">
        <v>1.1000000000000001</v>
      </c>
      <c r="AW6651" s="4">
        <v>1.1000000000000001</v>
      </c>
      <c r="AX6651" s="4">
        <v>1.1000000000000001</v>
      </c>
      <c r="AY6651" s="4">
        <v>1.1000000000000001</v>
      </c>
      <c r="AZ6651" s="4">
        <v>1.1000000000000001</v>
      </c>
      <c r="BA6651" s="4">
        <v>1.1000000000000001</v>
      </c>
      <c r="BB6651" s="4">
        <v>1.1000000000000001</v>
      </c>
      <c r="BC6651" s="4">
        <v>1.1000000000000001</v>
      </c>
      <c r="BD6651" s="3">
        <v>44194</v>
      </c>
      <c r="BE6651" s="3">
        <v>46365</v>
      </c>
      <c r="BF6651" s="3">
        <v>50250</v>
      </c>
      <c r="BG6651" s="3">
        <v>55040</v>
      </c>
      <c r="BH6651" s="3">
        <v>72698</v>
      </c>
      <c r="BI6651" s="3">
        <v>82922</v>
      </c>
      <c r="BJ6651" s="3">
        <v>101316</v>
      </c>
      <c r="BK6651" s="3">
        <v>101160</v>
      </c>
      <c r="BL6651" s="3">
        <v>67113</v>
      </c>
      <c r="BM6651" s="3">
        <v>43341</v>
      </c>
      <c r="BN6651" s="3">
        <v>33244</v>
      </c>
      <c r="BO6651" s="3">
        <v>51176</v>
      </c>
      <c r="BP6651" s="3">
        <v>4394</v>
      </c>
      <c r="BQ6651" s="3">
        <v>4610</v>
      </c>
      <c r="BR6651" s="3">
        <v>4997</v>
      </c>
      <c r="BS6651" s="3">
        <v>5473</v>
      </c>
      <c r="BT6651" s="3">
        <v>7229</v>
      </c>
      <c r="BU6651" s="3">
        <v>8246</v>
      </c>
      <c r="BV6651" s="3">
        <v>10075</v>
      </c>
      <c r="BW6651" s="3">
        <v>10059</v>
      </c>
      <c r="BX6651" s="3">
        <v>6674</v>
      </c>
      <c r="BY6651" s="3">
        <v>4310</v>
      </c>
      <c r="BZ6651" s="3">
        <v>3306</v>
      </c>
      <c r="CA6651" s="3">
        <v>5089</v>
      </c>
      <c r="CB6651" s="3">
        <v>983.53200000000004</v>
      </c>
      <c r="CC6651" s="3">
        <v>1031.873</v>
      </c>
      <c r="CD6651" s="3">
        <v>1118.3389999999999</v>
      </c>
      <c r="CE6651" s="3">
        <v>1224.922</v>
      </c>
      <c r="CF6651" s="3">
        <v>1617.92</v>
      </c>
      <c r="CG6651" s="3">
        <v>1845.46</v>
      </c>
      <c r="CH6651" s="3">
        <v>2254.8150000000001</v>
      </c>
      <c r="CI6651" s="3">
        <v>2251.3519999999999</v>
      </c>
      <c r="CJ6651" s="3">
        <v>1493.6369999999999</v>
      </c>
      <c r="CK6651" s="3">
        <v>964.57500000000005</v>
      </c>
      <c r="CL6651" s="3">
        <v>739.86900000000003</v>
      </c>
      <c r="CM6651" s="3">
        <v>1138.9580000000001</v>
      </c>
      <c r="CN6651" s="3">
        <v>680745</v>
      </c>
      <c r="CO6651" s="3">
        <v>67692</v>
      </c>
      <c r="CP6651" s="3">
        <v>748819</v>
      </c>
      <c r="CQ6651" s="3">
        <v>74462</v>
      </c>
      <c r="CR6651" s="3">
        <v>16665.252</v>
      </c>
      <c r="CS6651" s="2">
        <v>2016</v>
      </c>
    </row>
    <row r="6652" spans="1:97" x14ac:dyDescent="0.25">
      <c r="A6652" s="2">
        <v>50955</v>
      </c>
      <c r="B6652" s="5" t="s">
        <v>16</v>
      </c>
      <c r="C6652" s="2" t="s">
        <v>0</v>
      </c>
      <c r="D6652" s="5" t="s">
        <v>7059</v>
      </c>
      <c r="E6652" s="5" t="s">
        <v>7059</v>
      </c>
      <c r="F6652" s="2">
        <v>5623</v>
      </c>
      <c r="G6652" s="5" t="s">
        <v>59</v>
      </c>
      <c r="H6652" s="5" t="s">
        <v>14</v>
      </c>
      <c r="I6652" s="5" t="s">
        <v>84</v>
      </c>
      <c r="J6652" s="5" t="s">
        <v>1</v>
      </c>
      <c r="K6652" s="2">
        <v>325</v>
      </c>
      <c r="L6652" s="2">
        <v>7</v>
      </c>
      <c r="M6652" s="5" t="s">
        <v>13</v>
      </c>
      <c r="N6652" s="5" t="s">
        <v>12</v>
      </c>
      <c r="O6652" s="5" t="s">
        <v>3455</v>
      </c>
      <c r="P6652" s="5" t="s">
        <v>54</v>
      </c>
      <c r="Q6652" s="5" t="s">
        <v>1</v>
      </c>
      <c r="R6652" s="5" t="s">
        <v>1</v>
      </c>
      <c r="S6652" s="5" t="s">
        <v>33</v>
      </c>
      <c r="T6652" s="3" t="s">
        <v>0</v>
      </c>
      <c r="U6652" s="3" t="s">
        <v>0</v>
      </c>
      <c r="V6652" s="3" t="s">
        <v>0</v>
      </c>
      <c r="W6652" s="3" t="s">
        <v>0</v>
      </c>
      <c r="X6652" s="3" t="s">
        <v>0</v>
      </c>
      <c r="Y6652" s="3" t="s">
        <v>0</v>
      </c>
      <c r="Z6652" s="3" t="s">
        <v>0</v>
      </c>
      <c r="AA6652" s="3" t="s">
        <v>0</v>
      </c>
      <c r="AB6652" s="3" t="s">
        <v>0</v>
      </c>
      <c r="AC6652" s="3" t="s">
        <v>0</v>
      </c>
      <c r="AD6652" s="3" t="s">
        <v>0</v>
      </c>
      <c r="AE6652" s="3">
        <v>6</v>
      </c>
      <c r="AF6652" s="3" t="s">
        <v>0</v>
      </c>
      <c r="AG6652" s="3" t="s">
        <v>0</v>
      </c>
      <c r="AH6652" s="3" t="s">
        <v>0</v>
      </c>
      <c r="AI6652" s="3" t="s">
        <v>0</v>
      </c>
      <c r="AJ6652" s="3" t="s">
        <v>0</v>
      </c>
      <c r="AK6652" s="3" t="s">
        <v>0</v>
      </c>
      <c r="AL6652" s="3" t="s">
        <v>0</v>
      </c>
      <c r="AM6652" s="3" t="s">
        <v>0</v>
      </c>
      <c r="AN6652" s="3" t="s">
        <v>0</v>
      </c>
      <c r="AO6652" s="3" t="s">
        <v>0</v>
      </c>
      <c r="AP6652" s="3" t="s">
        <v>0</v>
      </c>
      <c r="AQ6652" s="3">
        <v>0</v>
      </c>
      <c r="AR6652" s="4" t="s">
        <v>0</v>
      </c>
      <c r="AS6652" s="4" t="s">
        <v>0</v>
      </c>
      <c r="AT6652" s="4" t="s">
        <v>0</v>
      </c>
      <c r="AU6652" s="4" t="s">
        <v>0</v>
      </c>
      <c r="AV6652" s="4" t="s">
        <v>0</v>
      </c>
      <c r="AW6652" s="4" t="s">
        <v>0</v>
      </c>
      <c r="AX6652" s="4" t="s">
        <v>0</v>
      </c>
      <c r="AY6652" s="4" t="s">
        <v>0</v>
      </c>
      <c r="AZ6652" s="4" t="s">
        <v>0</v>
      </c>
      <c r="BA6652" s="4" t="s">
        <v>0</v>
      </c>
      <c r="BB6652" s="4" t="s">
        <v>0</v>
      </c>
      <c r="BC6652" s="4">
        <v>2.5</v>
      </c>
      <c r="BD6652" s="3" t="s">
        <v>0</v>
      </c>
      <c r="BE6652" s="3" t="s">
        <v>0</v>
      </c>
      <c r="BF6652" s="3" t="s">
        <v>0</v>
      </c>
      <c r="BG6652" s="3" t="s">
        <v>0</v>
      </c>
      <c r="BH6652" s="3" t="s">
        <v>0</v>
      </c>
      <c r="BI6652" s="3" t="s">
        <v>0</v>
      </c>
      <c r="BJ6652" s="3" t="s">
        <v>0</v>
      </c>
      <c r="BK6652" s="3" t="s">
        <v>0</v>
      </c>
      <c r="BL6652" s="3" t="s">
        <v>0</v>
      </c>
      <c r="BM6652" s="3" t="s">
        <v>0</v>
      </c>
      <c r="BN6652" s="3" t="s">
        <v>0</v>
      </c>
      <c r="BO6652" s="3">
        <v>15</v>
      </c>
      <c r="BP6652" s="3" t="s">
        <v>0</v>
      </c>
      <c r="BQ6652" s="3" t="s">
        <v>0</v>
      </c>
      <c r="BR6652" s="3" t="s">
        <v>0</v>
      </c>
      <c r="BS6652" s="3" t="s">
        <v>0</v>
      </c>
      <c r="BT6652" s="3" t="s">
        <v>0</v>
      </c>
      <c r="BU6652" s="3" t="s">
        <v>0</v>
      </c>
      <c r="BV6652" s="3" t="s">
        <v>0</v>
      </c>
      <c r="BW6652" s="3" t="s">
        <v>0</v>
      </c>
      <c r="BX6652" s="3" t="s">
        <v>0</v>
      </c>
      <c r="BY6652" s="3" t="s">
        <v>0</v>
      </c>
      <c r="BZ6652" s="3" t="s">
        <v>0</v>
      </c>
      <c r="CA6652" s="3">
        <v>1</v>
      </c>
      <c r="CB6652" s="3" t="s">
        <v>0</v>
      </c>
      <c r="CC6652" s="3" t="s">
        <v>0</v>
      </c>
      <c r="CD6652" s="3" t="s">
        <v>0</v>
      </c>
      <c r="CE6652" s="3" t="s">
        <v>0</v>
      </c>
      <c r="CF6652" s="3" t="s">
        <v>0</v>
      </c>
      <c r="CG6652" s="3" t="s">
        <v>0</v>
      </c>
      <c r="CH6652" s="3" t="s">
        <v>0</v>
      </c>
      <c r="CI6652" s="3" t="s">
        <v>0</v>
      </c>
      <c r="CJ6652" s="3" t="s">
        <v>0</v>
      </c>
      <c r="CK6652" s="3" t="s">
        <v>0</v>
      </c>
      <c r="CL6652" s="3" t="s">
        <v>0</v>
      </c>
      <c r="CM6652" s="3">
        <v>0.33400000000000002</v>
      </c>
      <c r="CN6652" s="3">
        <v>6</v>
      </c>
      <c r="CO6652" s="3">
        <v>0</v>
      </c>
      <c r="CP6652" s="3">
        <v>15</v>
      </c>
      <c r="CQ6652" s="3">
        <v>1</v>
      </c>
      <c r="CR6652" s="3">
        <v>0.33400000000000002</v>
      </c>
      <c r="CS6652" s="2">
        <v>2016</v>
      </c>
    </row>
    <row r="6653" spans="1:97" x14ac:dyDescent="0.25">
      <c r="A6653" s="2">
        <v>50955</v>
      </c>
      <c r="B6653" s="5" t="s">
        <v>16</v>
      </c>
      <c r="C6653" s="2" t="s">
        <v>0</v>
      </c>
      <c r="D6653" s="5" t="s">
        <v>7059</v>
      </c>
      <c r="E6653" s="5" t="s">
        <v>7059</v>
      </c>
      <c r="F6653" s="2">
        <v>5623</v>
      </c>
      <c r="G6653" s="5" t="s">
        <v>59</v>
      </c>
      <c r="H6653" s="5" t="s">
        <v>14</v>
      </c>
      <c r="I6653" s="5" t="s">
        <v>84</v>
      </c>
      <c r="J6653" s="5" t="s">
        <v>1</v>
      </c>
      <c r="K6653" s="2">
        <v>325</v>
      </c>
      <c r="L6653" s="2">
        <v>7</v>
      </c>
      <c r="M6653" s="5" t="s">
        <v>13</v>
      </c>
      <c r="N6653" s="5" t="s">
        <v>12</v>
      </c>
      <c r="O6653" s="5" t="s">
        <v>24</v>
      </c>
      <c r="P6653" s="5" t="s">
        <v>24</v>
      </c>
      <c r="Q6653" s="5" t="s">
        <v>1</v>
      </c>
      <c r="R6653" s="5" t="s">
        <v>1</v>
      </c>
      <c r="S6653" s="5" t="s">
        <v>23</v>
      </c>
      <c r="T6653" s="3">
        <v>6</v>
      </c>
      <c r="U6653" s="3">
        <v>11</v>
      </c>
      <c r="V6653" s="3">
        <v>0</v>
      </c>
      <c r="W6653" s="3">
        <v>1</v>
      </c>
      <c r="X6653" s="3">
        <v>1</v>
      </c>
      <c r="Y6653" s="3">
        <v>2</v>
      </c>
      <c r="Z6653" s="3">
        <v>9</v>
      </c>
      <c r="AA6653" s="3">
        <v>6</v>
      </c>
      <c r="AB6653" s="3">
        <v>11</v>
      </c>
      <c r="AC6653" s="3">
        <v>17</v>
      </c>
      <c r="AD6653" s="3">
        <v>46</v>
      </c>
      <c r="AE6653" s="3">
        <v>16</v>
      </c>
      <c r="AF6653" s="3">
        <v>0</v>
      </c>
      <c r="AG6653" s="3">
        <v>1</v>
      </c>
      <c r="AH6653" s="3">
        <v>0</v>
      </c>
      <c r="AI6653" s="3">
        <v>0</v>
      </c>
      <c r="AJ6653" s="3">
        <v>0</v>
      </c>
      <c r="AK6653" s="3">
        <v>0</v>
      </c>
      <c r="AL6653" s="3">
        <v>1</v>
      </c>
      <c r="AM6653" s="3">
        <v>1</v>
      </c>
      <c r="AN6653" s="3">
        <v>1</v>
      </c>
      <c r="AO6653" s="3">
        <v>2</v>
      </c>
      <c r="AP6653" s="3">
        <v>5</v>
      </c>
      <c r="AQ6653" s="3">
        <v>2</v>
      </c>
      <c r="AR6653" s="4">
        <v>6.21</v>
      </c>
      <c r="AS6653" s="4">
        <v>6.21</v>
      </c>
      <c r="AT6653" s="4">
        <v>0</v>
      </c>
      <c r="AU6653" s="4">
        <v>6.21</v>
      </c>
      <c r="AV6653" s="4">
        <v>6.21</v>
      </c>
      <c r="AW6653" s="4">
        <v>6.21</v>
      </c>
      <c r="AX6653" s="4">
        <v>6.21</v>
      </c>
      <c r="AY6653" s="4">
        <v>6.21</v>
      </c>
      <c r="AZ6653" s="4">
        <v>6.21</v>
      </c>
      <c r="BA6653" s="4">
        <v>6.21</v>
      </c>
      <c r="BB6653" s="4">
        <v>6.21</v>
      </c>
      <c r="BC6653" s="4">
        <v>6.21</v>
      </c>
      <c r="BD6653" s="3">
        <v>37</v>
      </c>
      <c r="BE6653" s="3">
        <v>68</v>
      </c>
      <c r="BF6653" s="3">
        <v>0</v>
      </c>
      <c r="BG6653" s="3">
        <v>6</v>
      </c>
      <c r="BH6653" s="3">
        <v>6</v>
      </c>
      <c r="BI6653" s="3">
        <v>12</v>
      </c>
      <c r="BJ6653" s="3">
        <v>56</v>
      </c>
      <c r="BK6653" s="3">
        <v>37</v>
      </c>
      <c r="BL6653" s="3">
        <v>68</v>
      </c>
      <c r="BM6653" s="3">
        <v>106</v>
      </c>
      <c r="BN6653" s="3">
        <v>286</v>
      </c>
      <c r="BO6653" s="3">
        <v>99</v>
      </c>
      <c r="BP6653" s="3">
        <v>3</v>
      </c>
      <c r="BQ6653" s="3">
        <v>7</v>
      </c>
      <c r="BR6653" s="3">
        <v>0</v>
      </c>
      <c r="BS6653" s="3">
        <v>1</v>
      </c>
      <c r="BT6653" s="3">
        <v>1</v>
      </c>
      <c r="BU6653" s="3">
        <v>1</v>
      </c>
      <c r="BV6653" s="3">
        <v>5</v>
      </c>
      <c r="BW6653" s="3">
        <v>4</v>
      </c>
      <c r="BX6653" s="3">
        <v>7</v>
      </c>
      <c r="BY6653" s="3">
        <v>11</v>
      </c>
      <c r="BZ6653" s="3">
        <v>28</v>
      </c>
      <c r="CA6653" s="3">
        <v>10</v>
      </c>
      <c r="CB6653" s="3">
        <v>0.73199999999999998</v>
      </c>
      <c r="CC6653" s="3">
        <v>1.5409999999999999</v>
      </c>
      <c r="CD6653" s="3">
        <v>5.3999999999999999E-2</v>
      </c>
      <c r="CE6653" s="3">
        <v>0.115</v>
      </c>
      <c r="CF6653" s="3">
        <v>0.16800000000000001</v>
      </c>
      <c r="CG6653" s="3">
        <v>0.28000000000000003</v>
      </c>
      <c r="CH6653" s="3">
        <v>1.202</v>
      </c>
      <c r="CI6653" s="3">
        <v>0.83499999999999996</v>
      </c>
      <c r="CJ6653" s="3">
        <v>1.5620000000000001</v>
      </c>
      <c r="CK6653" s="3">
        <v>2.4039999999999999</v>
      </c>
      <c r="CL6653" s="3">
        <v>6.3360000000000003</v>
      </c>
      <c r="CM6653" s="3">
        <v>2.1850000000000001</v>
      </c>
      <c r="CN6653" s="3">
        <v>126</v>
      </c>
      <c r="CO6653" s="3">
        <v>13</v>
      </c>
      <c r="CP6653" s="3">
        <v>781</v>
      </c>
      <c r="CQ6653" s="3">
        <v>78</v>
      </c>
      <c r="CR6653" s="3">
        <v>17.414000000000001</v>
      </c>
      <c r="CS6653" s="2">
        <v>2016</v>
      </c>
    </row>
    <row r="6654" spans="1:97" x14ac:dyDescent="0.25">
      <c r="A6654" s="2">
        <v>50956</v>
      </c>
      <c r="B6654" s="5" t="s">
        <v>16</v>
      </c>
      <c r="C6654" s="2" t="s">
        <v>0</v>
      </c>
      <c r="D6654" s="5" t="s">
        <v>7058</v>
      </c>
      <c r="E6654" s="5" t="s">
        <v>7057</v>
      </c>
      <c r="F6654" s="2">
        <v>23931</v>
      </c>
      <c r="G6654" s="5" t="s">
        <v>74</v>
      </c>
      <c r="H6654" s="5" t="s">
        <v>62</v>
      </c>
      <c r="I6654" s="5" t="s">
        <v>96</v>
      </c>
      <c r="J6654" s="5" t="s">
        <v>1</v>
      </c>
      <c r="K6654" s="2">
        <v>322122</v>
      </c>
      <c r="L6654" s="2">
        <v>7</v>
      </c>
      <c r="M6654" s="5" t="s">
        <v>13</v>
      </c>
      <c r="N6654" s="5" t="s">
        <v>12</v>
      </c>
      <c r="O6654" s="5" t="s">
        <v>61</v>
      </c>
      <c r="P6654" s="5" t="s">
        <v>60</v>
      </c>
      <c r="Q6654" s="5" t="s">
        <v>1</v>
      </c>
      <c r="R6654" s="5" t="s">
        <v>1</v>
      </c>
      <c r="S6654" s="5" t="s">
        <v>9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  <c r="BO6654" s="3">
        <v>0</v>
      </c>
      <c r="BP6654" s="3">
        <v>0</v>
      </c>
      <c r="BQ6654" s="3">
        <v>0</v>
      </c>
      <c r="BR6654" s="3">
        <v>0</v>
      </c>
      <c r="BS6654" s="3">
        <v>0</v>
      </c>
      <c r="BT6654" s="3">
        <v>0</v>
      </c>
      <c r="BU6654" s="3">
        <v>0</v>
      </c>
      <c r="BV6654" s="3">
        <v>0</v>
      </c>
      <c r="BW6654" s="3">
        <v>0</v>
      </c>
      <c r="BX6654" s="3">
        <v>0</v>
      </c>
      <c r="BY6654" s="3">
        <v>0</v>
      </c>
      <c r="BZ6654" s="3">
        <v>0</v>
      </c>
      <c r="CA6654" s="3">
        <v>0</v>
      </c>
      <c r="CB6654" s="3">
        <v>0</v>
      </c>
      <c r="CC6654" s="3">
        <v>0</v>
      </c>
      <c r="CD6654" s="3">
        <v>0</v>
      </c>
      <c r="CE6654" s="3">
        <v>0</v>
      </c>
      <c r="CF6654" s="3">
        <v>0</v>
      </c>
      <c r="CG6654" s="3">
        <v>0</v>
      </c>
      <c r="CH6654" s="3">
        <v>0</v>
      </c>
      <c r="CI6654" s="3">
        <v>0</v>
      </c>
      <c r="CJ6654" s="3">
        <v>0</v>
      </c>
      <c r="CK6654" s="3">
        <v>0</v>
      </c>
      <c r="CL6654" s="3">
        <v>0</v>
      </c>
      <c r="CM6654" s="3">
        <v>0</v>
      </c>
      <c r="CN6654" s="3">
        <v>0</v>
      </c>
      <c r="CO6654" s="3">
        <v>0</v>
      </c>
      <c r="CP6654" s="3">
        <v>0</v>
      </c>
      <c r="CQ6654" s="3">
        <v>0</v>
      </c>
      <c r="CR6654" s="3">
        <v>0</v>
      </c>
      <c r="CS6654" s="2">
        <v>2016</v>
      </c>
    </row>
    <row r="6655" spans="1:97" x14ac:dyDescent="0.25">
      <c r="A6655" s="2">
        <v>50956</v>
      </c>
      <c r="B6655" s="5" t="s">
        <v>16</v>
      </c>
      <c r="C6655" s="2" t="s">
        <v>0</v>
      </c>
      <c r="D6655" s="5" t="s">
        <v>7058</v>
      </c>
      <c r="E6655" s="5" t="s">
        <v>7057</v>
      </c>
      <c r="F6655" s="2">
        <v>23931</v>
      </c>
      <c r="G6655" s="5" t="s">
        <v>74</v>
      </c>
      <c r="H6655" s="5" t="s">
        <v>62</v>
      </c>
      <c r="I6655" s="5" t="s">
        <v>96</v>
      </c>
      <c r="J6655" s="5" t="s">
        <v>1</v>
      </c>
      <c r="K6655" s="2">
        <v>322122</v>
      </c>
      <c r="L6655" s="2">
        <v>7</v>
      </c>
      <c r="M6655" s="5" t="s">
        <v>13</v>
      </c>
      <c r="N6655" s="5" t="s">
        <v>12</v>
      </c>
      <c r="O6655" s="5" t="s">
        <v>955</v>
      </c>
      <c r="P6655" s="5" t="s">
        <v>10</v>
      </c>
      <c r="Q6655" s="5" t="s">
        <v>1</v>
      </c>
      <c r="R6655" s="5" t="s">
        <v>1</v>
      </c>
      <c r="S6655" s="5" t="s">
        <v>9</v>
      </c>
      <c r="T6655" s="3">
        <v>56906</v>
      </c>
      <c r="U6655" s="3">
        <v>51456</v>
      </c>
      <c r="V6655" s="3">
        <v>55607</v>
      </c>
      <c r="W6655" s="3">
        <v>55784</v>
      </c>
      <c r="X6655" s="3">
        <v>40870</v>
      </c>
      <c r="Y6655" s="3">
        <v>50813</v>
      </c>
      <c r="Z6655" s="3">
        <v>58638</v>
      </c>
      <c r="AA6655" s="3">
        <v>55741</v>
      </c>
      <c r="AB6655" s="3">
        <v>51837</v>
      </c>
      <c r="AC6655" s="3">
        <v>55280</v>
      </c>
      <c r="AD6655" s="3">
        <v>55569</v>
      </c>
      <c r="AE6655" s="3">
        <v>52655</v>
      </c>
      <c r="AF6655" s="3">
        <v>5743</v>
      </c>
      <c r="AG6655" s="3">
        <v>6371</v>
      </c>
      <c r="AH6655" s="3">
        <v>6892</v>
      </c>
      <c r="AI6655" s="3">
        <v>5795</v>
      </c>
      <c r="AJ6655" s="3">
        <v>3945</v>
      </c>
      <c r="AK6655" s="3">
        <v>3541</v>
      </c>
      <c r="AL6655" s="3">
        <v>4898</v>
      </c>
      <c r="AM6655" s="3">
        <v>4623</v>
      </c>
      <c r="AN6655" s="3">
        <v>6940</v>
      </c>
      <c r="AO6655" s="3">
        <v>4885</v>
      </c>
      <c r="AP6655" s="3">
        <v>7184</v>
      </c>
      <c r="AQ6655" s="3">
        <v>6700</v>
      </c>
      <c r="AR6655" s="4">
        <v>12</v>
      </c>
      <c r="AS6655" s="4">
        <v>12</v>
      </c>
      <c r="AT6655" s="4">
        <v>12</v>
      </c>
      <c r="AU6655" s="4">
        <v>12</v>
      </c>
      <c r="AV6655" s="4">
        <v>12</v>
      </c>
      <c r="AW6655" s="4">
        <v>12</v>
      </c>
      <c r="AX6655" s="4">
        <v>12</v>
      </c>
      <c r="AY6655" s="4">
        <v>12</v>
      </c>
      <c r="AZ6655" s="4">
        <v>12</v>
      </c>
      <c r="BA6655" s="4">
        <v>12</v>
      </c>
      <c r="BB6655" s="4">
        <v>12</v>
      </c>
      <c r="BC6655" s="4">
        <v>12</v>
      </c>
      <c r="BD6655" s="3">
        <v>682872</v>
      </c>
      <c r="BE6655" s="3">
        <v>617472</v>
      </c>
      <c r="BF6655" s="3">
        <v>667284</v>
      </c>
      <c r="BG6655" s="3">
        <v>669408</v>
      </c>
      <c r="BH6655" s="3">
        <v>490440</v>
      </c>
      <c r="BI6655" s="3">
        <v>609756</v>
      </c>
      <c r="BJ6655" s="3">
        <v>703656</v>
      </c>
      <c r="BK6655" s="3">
        <v>668892</v>
      </c>
      <c r="BL6655" s="3">
        <v>622044</v>
      </c>
      <c r="BM6655" s="3">
        <v>663360</v>
      </c>
      <c r="BN6655" s="3">
        <v>666828</v>
      </c>
      <c r="BO6655" s="3">
        <v>631860</v>
      </c>
      <c r="BP6655" s="3">
        <v>68918</v>
      </c>
      <c r="BQ6655" s="3">
        <v>76457</v>
      </c>
      <c r="BR6655" s="3">
        <v>82704</v>
      </c>
      <c r="BS6655" s="3">
        <v>69544</v>
      </c>
      <c r="BT6655" s="3">
        <v>47335</v>
      </c>
      <c r="BU6655" s="3">
        <v>42489</v>
      </c>
      <c r="BV6655" s="3">
        <v>58777</v>
      </c>
      <c r="BW6655" s="3">
        <v>55475</v>
      </c>
      <c r="BX6655" s="3">
        <v>83281</v>
      </c>
      <c r="BY6655" s="3">
        <v>58615</v>
      </c>
      <c r="BZ6655" s="3">
        <v>86209</v>
      </c>
      <c r="CA6655" s="3">
        <v>80399</v>
      </c>
      <c r="CB6655" s="3">
        <v>13577.722</v>
      </c>
      <c r="CC6655" s="3">
        <v>15063.106</v>
      </c>
      <c r="CD6655" s="3">
        <v>16293.793</v>
      </c>
      <c r="CE6655" s="3">
        <v>13701.043</v>
      </c>
      <c r="CF6655" s="3">
        <v>9325.5400000000009</v>
      </c>
      <c r="CG6655" s="3">
        <v>8370.9969999999994</v>
      </c>
      <c r="CH6655" s="3">
        <v>11579.947</v>
      </c>
      <c r="CI6655" s="3">
        <v>10929.353999999999</v>
      </c>
      <c r="CJ6655" s="3">
        <v>16407.455999999998</v>
      </c>
      <c r="CK6655" s="3">
        <v>11547.995000000001</v>
      </c>
      <c r="CL6655" s="3">
        <v>16984.403999999999</v>
      </c>
      <c r="CM6655" s="3">
        <v>15839.689</v>
      </c>
      <c r="CN6655" s="3">
        <v>641156</v>
      </c>
      <c r="CO6655" s="3">
        <v>67517</v>
      </c>
      <c r="CP6655" s="3">
        <v>7693872</v>
      </c>
      <c r="CQ6655" s="3">
        <v>810203</v>
      </c>
      <c r="CR6655" s="3">
        <v>159621.04999999999</v>
      </c>
      <c r="CS6655" s="2">
        <v>2016</v>
      </c>
    </row>
    <row r="6656" spans="1:97" x14ac:dyDescent="0.25">
      <c r="A6656" s="2">
        <v>50956</v>
      </c>
      <c r="B6656" s="5" t="s">
        <v>16</v>
      </c>
      <c r="C6656" s="2" t="s">
        <v>0</v>
      </c>
      <c r="D6656" s="5" t="s">
        <v>7058</v>
      </c>
      <c r="E6656" s="5" t="s">
        <v>7057</v>
      </c>
      <c r="F6656" s="2">
        <v>23931</v>
      </c>
      <c r="G6656" s="5" t="s">
        <v>74</v>
      </c>
      <c r="H6656" s="5" t="s">
        <v>62</v>
      </c>
      <c r="I6656" s="5" t="s">
        <v>96</v>
      </c>
      <c r="J6656" s="5" t="s">
        <v>1</v>
      </c>
      <c r="K6656" s="2">
        <v>322122</v>
      </c>
      <c r="L6656" s="2">
        <v>7</v>
      </c>
      <c r="M6656" s="5" t="s">
        <v>13</v>
      </c>
      <c r="N6656" s="5" t="s">
        <v>12</v>
      </c>
      <c r="O6656" s="5" t="s">
        <v>34</v>
      </c>
      <c r="P6656" s="5" t="s">
        <v>34</v>
      </c>
      <c r="Q6656" s="5" t="s">
        <v>1</v>
      </c>
      <c r="R6656" s="5" t="s">
        <v>1</v>
      </c>
      <c r="S6656" s="5" t="s">
        <v>33</v>
      </c>
      <c r="T6656" s="3">
        <v>292371</v>
      </c>
      <c r="U6656" s="3">
        <v>250189</v>
      </c>
      <c r="V6656" s="3">
        <v>218706</v>
      </c>
      <c r="W6656" s="3">
        <v>101820</v>
      </c>
      <c r="X6656" s="3">
        <v>116390</v>
      </c>
      <c r="Y6656" s="3">
        <v>213912</v>
      </c>
      <c r="Z6656" s="3">
        <v>121606</v>
      </c>
      <c r="AA6656" s="3">
        <v>133810</v>
      </c>
      <c r="AB6656" s="3">
        <v>62125</v>
      </c>
      <c r="AC6656" s="3">
        <v>206539</v>
      </c>
      <c r="AD6656" s="3">
        <v>148064</v>
      </c>
      <c r="AE6656" s="3">
        <v>231603</v>
      </c>
      <c r="AF6656" s="3">
        <v>29507</v>
      </c>
      <c r="AG6656" s="3">
        <v>30980</v>
      </c>
      <c r="AH6656" s="3">
        <v>27107</v>
      </c>
      <c r="AI6656" s="3">
        <v>10578</v>
      </c>
      <c r="AJ6656" s="3">
        <v>11234</v>
      </c>
      <c r="AK6656" s="3">
        <v>14906</v>
      </c>
      <c r="AL6656" s="3">
        <v>10158</v>
      </c>
      <c r="AM6656" s="3">
        <v>11097</v>
      </c>
      <c r="AN6656" s="3">
        <v>8317</v>
      </c>
      <c r="AO6656" s="3">
        <v>18250</v>
      </c>
      <c r="AP6656" s="3">
        <v>19142</v>
      </c>
      <c r="AQ6656" s="3">
        <v>29469</v>
      </c>
      <c r="AR6656" s="4">
        <v>1.0269999999999999</v>
      </c>
      <c r="AS6656" s="4">
        <v>1.0269999999999999</v>
      </c>
      <c r="AT6656" s="4">
        <v>1.0269999999999999</v>
      </c>
      <c r="AU6656" s="4">
        <v>1.0269999999999999</v>
      </c>
      <c r="AV6656" s="4">
        <v>1.0269999999999999</v>
      </c>
      <c r="AW6656" s="4">
        <v>1.0269999999999999</v>
      </c>
      <c r="AX6656" s="4">
        <v>1.0269999999999999</v>
      </c>
      <c r="AY6656" s="4">
        <v>1.0269999999999999</v>
      </c>
      <c r="AZ6656" s="4">
        <v>1.0269999999999999</v>
      </c>
      <c r="BA6656" s="4">
        <v>1.0269999999999999</v>
      </c>
      <c r="BB6656" s="4">
        <v>1.109</v>
      </c>
      <c r="BC6656" s="4">
        <v>1.0269999999999999</v>
      </c>
      <c r="BD6656" s="3">
        <v>300265</v>
      </c>
      <c r="BE6656" s="3">
        <v>256944</v>
      </c>
      <c r="BF6656" s="3">
        <v>224611</v>
      </c>
      <c r="BG6656" s="3">
        <v>104569</v>
      </c>
      <c r="BH6656" s="3">
        <v>119533</v>
      </c>
      <c r="BI6656" s="3">
        <v>219688</v>
      </c>
      <c r="BJ6656" s="3">
        <v>124889</v>
      </c>
      <c r="BK6656" s="3">
        <v>137423</v>
      </c>
      <c r="BL6656" s="3">
        <v>63802</v>
      </c>
      <c r="BM6656" s="3">
        <v>212116</v>
      </c>
      <c r="BN6656" s="3">
        <v>164203</v>
      </c>
      <c r="BO6656" s="3">
        <v>237856</v>
      </c>
      <c r="BP6656" s="3">
        <v>30304</v>
      </c>
      <c r="BQ6656" s="3">
        <v>31816</v>
      </c>
      <c r="BR6656" s="3">
        <v>27839</v>
      </c>
      <c r="BS6656" s="3">
        <v>10864</v>
      </c>
      <c r="BT6656" s="3">
        <v>11537</v>
      </c>
      <c r="BU6656" s="3">
        <v>15308</v>
      </c>
      <c r="BV6656" s="3">
        <v>10432</v>
      </c>
      <c r="BW6656" s="3">
        <v>11397</v>
      </c>
      <c r="BX6656" s="3">
        <v>8542</v>
      </c>
      <c r="BY6656" s="3">
        <v>18743</v>
      </c>
      <c r="BZ6656" s="3">
        <v>21229</v>
      </c>
      <c r="CA6656" s="3">
        <v>30265</v>
      </c>
      <c r="CB6656" s="3">
        <v>5970.2470000000003</v>
      </c>
      <c r="CC6656" s="3">
        <v>6268.1</v>
      </c>
      <c r="CD6656" s="3">
        <v>5484.5709999999999</v>
      </c>
      <c r="CE6656" s="3">
        <v>2140.2579999999998</v>
      </c>
      <c r="CF6656" s="3">
        <v>2272.8679999999999</v>
      </c>
      <c r="CG6656" s="3">
        <v>3015.9679999999998</v>
      </c>
      <c r="CH6656" s="3">
        <v>2055.2829999999999</v>
      </c>
      <c r="CI6656" s="3">
        <v>2245.4189999999999</v>
      </c>
      <c r="CJ6656" s="3">
        <v>1682.895</v>
      </c>
      <c r="CK6656" s="3">
        <v>3692.5790000000002</v>
      </c>
      <c r="CL6656" s="3">
        <v>4182.3230000000003</v>
      </c>
      <c r="CM6656" s="3">
        <v>5962.665</v>
      </c>
      <c r="CN6656" s="3">
        <v>2097135</v>
      </c>
      <c r="CO6656" s="3">
        <v>220745</v>
      </c>
      <c r="CP6656" s="3">
        <v>2165899</v>
      </c>
      <c r="CQ6656" s="3">
        <v>228276</v>
      </c>
      <c r="CR6656" s="3">
        <v>44973.175999999999</v>
      </c>
      <c r="CS6656" s="2">
        <v>2016</v>
      </c>
    </row>
    <row r="6657" spans="1:97" x14ac:dyDescent="0.25">
      <c r="A6657" s="2">
        <v>50956</v>
      </c>
      <c r="B6657" s="5" t="s">
        <v>16</v>
      </c>
      <c r="C6657" s="2" t="s">
        <v>0</v>
      </c>
      <c r="D6657" s="5" t="s">
        <v>7058</v>
      </c>
      <c r="E6657" s="5" t="s">
        <v>7057</v>
      </c>
      <c r="F6657" s="2">
        <v>23931</v>
      </c>
      <c r="G6657" s="5" t="s">
        <v>74</v>
      </c>
      <c r="H6657" s="5" t="s">
        <v>62</v>
      </c>
      <c r="I6657" s="5" t="s">
        <v>96</v>
      </c>
      <c r="J6657" s="5" t="s">
        <v>1</v>
      </c>
      <c r="K6657" s="2">
        <v>322122</v>
      </c>
      <c r="L6657" s="2">
        <v>7</v>
      </c>
      <c r="M6657" s="5" t="s">
        <v>13</v>
      </c>
      <c r="N6657" s="5" t="s">
        <v>12</v>
      </c>
      <c r="O6657" s="5" t="s">
        <v>2646</v>
      </c>
      <c r="P6657" s="5" t="s">
        <v>29</v>
      </c>
      <c r="Q6657" s="5" t="s">
        <v>1</v>
      </c>
      <c r="R6657" s="5" t="s">
        <v>1</v>
      </c>
      <c r="S6657" s="5" t="s">
        <v>9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4">
        <v>0</v>
      </c>
      <c r="AS6657" s="4">
        <v>0</v>
      </c>
      <c r="AT6657" s="4">
        <v>0</v>
      </c>
      <c r="AU6657" s="4">
        <v>0</v>
      </c>
      <c r="AV6657" s="4">
        <v>0</v>
      </c>
      <c r="AW6657" s="4">
        <v>0</v>
      </c>
      <c r="AX6657" s="4">
        <v>0</v>
      </c>
      <c r="AY6657" s="4">
        <v>0</v>
      </c>
      <c r="AZ6657" s="4">
        <v>0</v>
      </c>
      <c r="BA6657" s="4">
        <v>0</v>
      </c>
      <c r="BB6657" s="4">
        <v>0</v>
      </c>
      <c r="BC6657" s="4">
        <v>0</v>
      </c>
      <c r="BD6657" s="3">
        <v>0</v>
      </c>
      <c r="BE6657" s="3">
        <v>0</v>
      </c>
      <c r="BF6657" s="3">
        <v>0</v>
      </c>
      <c r="BG6657" s="3">
        <v>0</v>
      </c>
      <c r="BH6657" s="3">
        <v>0</v>
      </c>
      <c r="BI6657" s="3">
        <v>0</v>
      </c>
      <c r="BJ6657" s="3">
        <v>0</v>
      </c>
      <c r="BK6657" s="3">
        <v>0</v>
      </c>
      <c r="BL6657" s="3">
        <v>0</v>
      </c>
      <c r="BM6657" s="3">
        <v>0</v>
      </c>
      <c r="BN6657" s="3">
        <v>0</v>
      </c>
      <c r="BO6657" s="3">
        <v>0</v>
      </c>
      <c r="BP6657" s="3">
        <v>0</v>
      </c>
      <c r="BQ6657" s="3">
        <v>0</v>
      </c>
      <c r="BR6657" s="3">
        <v>0</v>
      </c>
      <c r="BS6657" s="3">
        <v>0</v>
      </c>
      <c r="BT6657" s="3">
        <v>0</v>
      </c>
      <c r="BU6657" s="3">
        <v>0</v>
      </c>
      <c r="BV6657" s="3">
        <v>0</v>
      </c>
      <c r="BW6657" s="3">
        <v>0</v>
      </c>
      <c r="BX6657" s="3">
        <v>0</v>
      </c>
      <c r="BY6657" s="3">
        <v>0</v>
      </c>
      <c r="BZ6657" s="3">
        <v>0</v>
      </c>
      <c r="CA6657" s="3">
        <v>0</v>
      </c>
      <c r="CB6657" s="3">
        <v>0</v>
      </c>
      <c r="CC6657" s="3">
        <v>0</v>
      </c>
      <c r="CD6657" s="3">
        <v>0</v>
      </c>
      <c r="CE6657" s="3">
        <v>0</v>
      </c>
      <c r="CF6657" s="3">
        <v>0</v>
      </c>
      <c r="CG6657" s="3">
        <v>0</v>
      </c>
      <c r="CH6657" s="3">
        <v>0</v>
      </c>
      <c r="CI6657" s="3">
        <v>0</v>
      </c>
      <c r="CJ6657" s="3">
        <v>0</v>
      </c>
      <c r="CK6657" s="3">
        <v>0</v>
      </c>
      <c r="CL6657" s="3">
        <v>0</v>
      </c>
      <c r="CM6657" s="3">
        <v>0</v>
      </c>
      <c r="CN6657" s="3">
        <v>0</v>
      </c>
      <c r="CO6657" s="3">
        <v>0</v>
      </c>
      <c r="CP6657" s="3">
        <v>0</v>
      </c>
      <c r="CQ6657" s="3">
        <v>0</v>
      </c>
      <c r="CR6657" s="3">
        <v>0</v>
      </c>
      <c r="CS6657" s="2">
        <v>2016</v>
      </c>
    </row>
    <row r="6658" spans="1:97" x14ac:dyDescent="0.25">
      <c r="A6658" s="2">
        <v>50956</v>
      </c>
      <c r="B6658" s="5" t="s">
        <v>16</v>
      </c>
      <c r="C6658" s="2" t="s">
        <v>0</v>
      </c>
      <c r="D6658" s="5" t="s">
        <v>7058</v>
      </c>
      <c r="E6658" s="5" t="s">
        <v>7057</v>
      </c>
      <c r="F6658" s="2">
        <v>23931</v>
      </c>
      <c r="G6658" s="5" t="s">
        <v>74</v>
      </c>
      <c r="H6658" s="5" t="s">
        <v>62</v>
      </c>
      <c r="I6658" s="5" t="s">
        <v>96</v>
      </c>
      <c r="J6658" s="5" t="s">
        <v>1</v>
      </c>
      <c r="K6658" s="2">
        <v>322122</v>
      </c>
      <c r="L6658" s="2">
        <v>7</v>
      </c>
      <c r="M6658" s="5" t="s">
        <v>13</v>
      </c>
      <c r="N6658" s="5" t="s">
        <v>12</v>
      </c>
      <c r="O6658" s="5" t="s">
        <v>19</v>
      </c>
      <c r="P6658" s="5" t="s">
        <v>18</v>
      </c>
      <c r="Q6658" s="5" t="s">
        <v>1</v>
      </c>
      <c r="R6658" s="5" t="s">
        <v>1</v>
      </c>
      <c r="S6658" s="5" t="s">
        <v>9</v>
      </c>
      <c r="T6658" s="3">
        <v>857</v>
      </c>
      <c r="U6658" s="3">
        <v>715</v>
      </c>
      <c r="V6658" s="3">
        <v>731</v>
      </c>
      <c r="W6658" s="3">
        <v>563</v>
      </c>
      <c r="X6658" s="3">
        <v>673</v>
      </c>
      <c r="Y6658" s="3">
        <v>491</v>
      </c>
      <c r="Z6658" s="3">
        <v>688</v>
      </c>
      <c r="AA6658" s="3">
        <v>774</v>
      </c>
      <c r="AB6658" s="3">
        <v>763</v>
      </c>
      <c r="AC6658" s="3">
        <v>581</v>
      </c>
      <c r="AD6658" s="3">
        <v>715</v>
      </c>
      <c r="AE6658" s="3">
        <v>656</v>
      </c>
      <c r="AF6658" s="3">
        <v>87</v>
      </c>
      <c r="AG6658" s="3">
        <v>89</v>
      </c>
      <c r="AH6658" s="3">
        <v>91</v>
      </c>
      <c r="AI6658" s="3">
        <v>59</v>
      </c>
      <c r="AJ6658" s="3">
        <v>65</v>
      </c>
      <c r="AK6658" s="3">
        <v>34</v>
      </c>
      <c r="AL6658" s="3">
        <v>58</v>
      </c>
      <c r="AM6658" s="3">
        <v>64</v>
      </c>
      <c r="AN6658" s="3">
        <v>102</v>
      </c>
      <c r="AO6658" s="3">
        <v>51</v>
      </c>
      <c r="AP6658" s="3">
        <v>92</v>
      </c>
      <c r="AQ6658" s="3">
        <v>84</v>
      </c>
      <c r="AR6658" s="4">
        <v>16</v>
      </c>
      <c r="AS6658" s="4">
        <v>16</v>
      </c>
      <c r="AT6658" s="4">
        <v>16</v>
      </c>
      <c r="AU6658" s="4">
        <v>16</v>
      </c>
      <c r="AV6658" s="4">
        <v>16</v>
      </c>
      <c r="AW6658" s="4">
        <v>16</v>
      </c>
      <c r="AX6658" s="4">
        <v>16</v>
      </c>
      <c r="AY6658" s="4">
        <v>16</v>
      </c>
      <c r="AZ6658" s="4">
        <v>16</v>
      </c>
      <c r="BA6658" s="4">
        <v>16</v>
      </c>
      <c r="BB6658" s="4">
        <v>16</v>
      </c>
      <c r="BC6658" s="4">
        <v>16</v>
      </c>
      <c r="BD6658" s="3">
        <v>13712</v>
      </c>
      <c r="BE6658" s="3">
        <v>11440</v>
      </c>
      <c r="BF6658" s="3">
        <v>11696</v>
      </c>
      <c r="BG6658" s="3">
        <v>9008</v>
      </c>
      <c r="BH6658" s="3">
        <v>10768</v>
      </c>
      <c r="BI6658" s="3">
        <v>7856</v>
      </c>
      <c r="BJ6658" s="3">
        <v>11008</v>
      </c>
      <c r="BK6658" s="3">
        <v>12384</v>
      </c>
      <c r="BL6658" s="3">
        <v>12208</v>
      </c>
      <c r="BM6658" s="3">
        <v>9296</v>
      </c>
      <c r="BN6658" s="3">
        <v>11440</v>
      </c>
      <c r="BO6658" s="3">
        <v>10496</v>
      </c>
      <c r="BP6658" s="3">
        <v>1384</v>
      </c>
      <c r="BQ6658" s="3">
        <v>1417</v>
      </c>
      <c r="BR6658" s="3">
        <v>1450</v>
      </c>
      <c r="BS6658" s="3">
        <v>936</v>
      </c>
      <c r="BT6658" s="3">
        <v>1039</v>
      </c>
      <c r="BU6658" s="3">
        <v>547</v>
      </c>
      <c r="BV6658" s="3">
        <v>920</v>
      </c>
      <c r="BW6658" s="3">
        <v>1027</v>
      </c>
      <c r="BX6658" s="3">
        <v>1634</v>
      </c>
      <c r="BY6658" s="3">
        <v>821</v>
      </c>
      <c r="BZ6658" s="3">
        <v>1479</v>
      </c>
      <c r="CA6658" s="3">
        <v>1336</v>
      </c>
      <c r="CB6658" s="3">
        <v>272.63900000000001</v>
      </c>
      <c r="CC6658" s="3">
        <v>279.077</v>
      </c>
      <c r="CD6658" s="3">
        <v>285.59399999999999</v>
      </c>
      <c r="CE6658" s="3">
        <v>184.37</v>
      </c>
      <c r="CF6658" s="3">
        <v>204.75</v>
      </c>
      <c r="CG6658" s="3">
        <v>107.851</v>
      </c>
      <c r="CH6658" s="3">
        <v>181.15700000000001</v>
      </c>
      <c r="CI6658" s="3">
        <v>202.34800000000001</v>
      </c>
      <c r="CJ6658" s="3">
        <v>322.00700000000001</v>
      </c>
      <c r="CK6658" s="3">
        <v>161.828</v>
      </c>
      <c r="CL6658" s="3">
        <v>291.38200000000001</v>
      </c>
      <c r="CM6658" s="3">
        <v>263.11700000000002</v>
      </c>
      <c r="CN6658" s="3">
        <v>8207</v>
      </c>
      <c r="CO6658" s="3">
        <v>876</v>
      </c>
      <c r="CP6658" s="3">
        <v>131312</v>
      </c>
      <c r="CQ6658" s="3">
        <v>13990</v>
      </c>
      <c r="CR6658" s="3">
        <v>2756.12</v>
      </c>
      <c r="CS6658" s="2">
        <v>2016</v>
      </c>
    </row>
    <row r="6659" spans="1:97" x14ac:dyDescent="0.25">
      <c r="A6659" s="2">
        <v>50956</v>
      </c>
      <c r="B6659" s="5" t="s">
        <v>16</v>
      </c>
      <c r="C6659" s="2" t="s">
        <v>0</v>
      </c>
      <c r="D6659" s="5" t="s">
        <v>7058</v>
      </c>
      <c r="E6659" s="5" t="s">
        <v>7057</v>
      </c>
      <c r="F6659" s="2">
        <v>23931</v>
      </c>
      <c r="G6659" s="5" t="s">
        <v>74</v>
      </c>
      <c r="H6659" s="5" t="s">
        <v>62</v>
      </c>
      <c r="I6659" s="5" t="s">
        <v>96</v>
      </c>
      <c r="J6659" s="5" t="s">
        <v>1</v>
      </c>
      <c r="K6659" s="2">
        <v>322122</v>
      </c>
      <c r="L6659" s="2">
        <v>7</v>
      </c>
      <c r="M6659" s="5" t="s">
        <v>13</v>
      </c>
      <c r="N6659" s="5" t="s">
        <v>12</v>
      </c>
      <c r="O6659" s="5" t="s">
        <v>11</v>
      </c>
      <c r="P6659" s="5" t="s">
        <v>10</v>
      </c>
      <c r="Q6659" s="5" t="s">
        <v>1</v>
      </c>
      <c r="R6659" s="5" t="s">
        <v>1</v>
      </c>
      <c r="S6659" s="5" t="s">
        <v>9</v>
      </c>
      <c r="T6659" s="3">
        <v>34603</v>
      </c>
      <c r="U6659" s="3">
        <v>31622</v>
      </c>
      <c r="V6659" s="3">
        <v>33055</v>
      </c>
      <c r="W6659" s="3">
        <v>29206</v>
      </c>
      <c r="X6659" s="3">
        <v>29644</v>
      </c>
      <c r="Y6659" s="3">
        <v>26635</v>
      </c>
      <c r="Z6659" s="3">
        <v>26618</v>
      </c>
      <c r="AA6659" s="3">
        <v>28919</v>
      </c>
      <c r="AB6659" s="3">
        <v>31525</v>
      </c>
      <c r="AC6659" s="3">
        <v>26606</v>
      </c>
      <c r="AD6659" s="3">
        <v>32807</v>
      </c>
      <c r="AE6659" s="3">
        <v>31839</v>
      </c>
      <c r="AF6659" s="3">
        <v>3492</v>
      </c>
      <c r="AG6659" s="3">
        <v>3916</v>
      </c>
      <c r="AH6659" s="3">
        <v>4097</v>
      </c>
      <c r="AI6659" s="3">
        <v>3034</v>
      </c>
      <c r="AJ6659" s="3">
        <v>2861</v>
      </c>
      <c r="AK6659" s="3">
        <v>1856</v>
      </c>
      <c r="AL6659" s="3">
        <v>2223</v>
      </c>
      <c r="AM6659" s="3">
        <v>2398</v>
      </c>
      <c r="AN6659" s="3">
        <v>4221</v>
      </c>
      <c r="AO6659" s="3">
        <v>2351</v>
      </c>
      <c r="AP6659" s="3">
        <v>4241</v>
      </c>
      <c r="AQ6659" s="3">
        <v>4051</v>
      </c>
      <c r="AR6659" s="4">
        <v>11.6</v>
      </c>
      <c r="AS6659" s="4">
        <v>11.6</v>
      </c>
      <c r="AT6659" s="4">
        <v>11.6</v>
      </c>
      <c r="AU6659" s="4">
        <v>11.6</v>
      </c>
      <c r="AV6659" s="4">
        <v>11.6</v>
      </c>
      <c r="AW6659" s="4">
        <v>11.6</v>
      </c>
      <c r="AX6659" s="4">
        <v>11.6</v>
      </c>
      <c r="AY6659" s="4">
        <v>11.6</v>
      </c>
      <c r="AZ6659" s="4">
        <v>11.6</v>
      </c>
      <c r="BA6659" s="4">
        <v>11.6</v>
      </c>
      <c r="BB6659" s="4">
        <v>11.6</v>
      </c>
      <c r="BC6659" s="4">
        <v>11.6</v>
      </c>
      <c r="BD6659" s="3">
        <v>401395</v>
      </c>
      <c r="BE6659" s="3">
        <v>366815</v>
      </c>
      <c r="BF6659" s="3">
        <v>383438</v>
      </c>
      <c r="BG6659" s="3">
        <v>338790</v>
      </c>
      <c r="BH6659" s="3">
        <v>343870</v>
      </c>
      <c r="BI6659" s="3">
        <v>308966</v>
      </c>
      <c r="BJ6659" s="3">
        <v>308769</v>
      </c>
      <c r="BK6659" s="3">
        <v>335460</v>
      </c>
      <c r="BL6659" s="3">
        <v>365690</v>
      </c>
      <c r="BM6659" s="3">
        <v>308630</v>
      </c>
      <c r="BN6659" s="3">
        <v>380561</v>
      </c>
      <c r="BO6659" s="3">
        <v>369332</v>
      </c>
      <c r="BP6659" s="3">
        <v>40510</v>
      </c>
      <c r="BQ6659" s="3">
        <v>45420</v>
      </c>
      <c r="BR6659" s="3">
        <v>47524</v>
      </c>
      <c r="BS6659" s="3">
        <v>35196</v>
      </c>
      <c r="BT6659" s="3">
        <v>33188</v>
      </c>
      <c r="BU6659" s="3">
        <v>21530</v>
      </c>
      <c r="BV6659" s="3">
        <v>25792</v>
      </c>
      <c r="BW6659" s="3">
        <v>27822</v>
      </c>
      <c r="BX6659" s="3">
        <v>48960</v>
      </c>
      <c r="BY6659" s="3">
        <v>27271</v>
      </c>
      <c r="BZ6659" s="3">
        <v>49200</v>
      </c>
      <c r="CA6659" s="3">
        <v>46995</v>
      </c>
      <c r="CB6659" s="3">
        <v>7981.0370000000003</v>
      </c>
      <c r="CC6659" s="3">
        <v>8948.384</v>
      </c>
      <c r="CD6659" s="3">
        <v>9362.82</v>
      </c>
      <c r="CE6659" s="3">
        <v>6934.1419999999998</v>
      </c>
      <c r="CF6659" s="3">
        <v>6538.5720000000001</v>
      </c>
      <c r="CG6659" s="3">
        <v>4241.62</v>
      </c>
      <c r="CH6659" s="3">
        <v>5081.3559999999998</v>
      </c>
      <c r="CI6659" s="3">
        <v>5481.2510000000002</v>
      </c>
      <c r="CJ6659" s="3">
        <v>9645.6880000000001</v>
      </c>
      <c r="CK6659" s="3">
        <v>5372.7280000000001</v>
      </c>
      <c r="CL6659" s="3">
        <v>9693.0630000000001</v>
      </c>
      <c r="CM6659" s="3">
        <v>9258.5550000000003</v>
      </c>
      <c r="CN6659" s="3">
        <v>363079</v>
      </c>
      <c r="CO6659" s="3">
        <v>38741</v>
      </c>
      <c r="CP6659" s="3">
        <v>4211716</v>
      </c>
      <c r="CQ6659" s="3">
        <v>449408</v>
      </c>
      <c r="CR6659" s="3">
        <v>88539.216</v>
      </c>
      <c r="CS6659" s="2">
        <v>2016</v>
      </c>
    </row>
    <row r="6660" spans="1:97" x14ac:dyDescent="0.25">
      <c r="A6660" s="2">
        <v>50960</v>
      </c>
      <c r="B6660" s="5" t="s">
        <v>8</v>
      </c>
      <c r="C6660" s="2" t="s">
        <v>0</v>
      </c>
      <c r="D6660" s="5" t="s">
        <v>7056</v>
      </c>
      <c r="E6660" s="5" t="s">
        <v>7055</v>
      </c>
      <c r="F6660" s="2">
        <v>4440</v>
      </c>
      <c r="G6660" s="5" t="s">
        <v>66</v>
      </c>
      <c r="H6660" s="5" t="s">
        <v>25</v>
      </c>
      <c r="I6660" s="5" t="s">
        <v>109</v>
      </c>
      <c r="J6660" s="5" t="s">
        <v>1</v>
      </c>
      <c r="K6660" s="2">
        <v>562213</v>
      </c>
      <c r="L6660" s="2">
        <v>4</v>
      </c>
      <c r="M6660" s="5" t="s">
        <v>68</v>
      </c>
      <c r="N6660" s="5" t="s">
        <v>12</v>
      </c>
      <c r="O6660" s="5" t="s">
        <v>3478</v>
      </c>
      <c r="P6660" s="5" t="s">
        <v>72</v>
      </c>
      <c r="Q6660" s="5" t="s">
        <v>1</v>
      </c>
      <c r="R6660" s="5" t="s">
        <v>1</v>
      </c>
      <c r="S6660" s="5" t="s">
        <v>9</v>
      </c>
      <c r="T6660" s="3">
        <v>28894</v>
      </c>
      <c r="U6660" s="3">
        <v>28371</v>
      </c>
      <c r="V6660" s="3">
        <v>30281</v>
      </c>
      <c r="W6660" s="3">
        <v>26579</v>
      </c>
      <c r="X6660" s="3">
        <v>26362</v>
      </c>
      <c r="Y6660" s="3">
        <v>30643</v>
      </c>
      <c r="Z6660" s="3">
        <v>30309</v>
      </c>
      <c r="AA6660" s="3">
        <v>30179</v>
      </c>
      <c r="AB6660" s="3">
        <v>29466</v>
      </c>
      <c r="AC6660" s="3">
        <v>27495</v>
      </c>
      <c r="AD6660" s="3">
        <v>25783</v>
      </c>
      <c r="AE6660" s="3">
        <v>30966</v>
      </c>
      <c r="AF6660" s="3">
        <v>28894</v>
      </c>
      <c r="AG6660" s="3">
        <v>28371</v>
      </c>
      <c r="AH6660" s="3">
        <v>30281</v>
      </c>
      <c r="AI6660" s="3">
        <v>26579</v>
      </c>
      <c r="AJ6660" s="3">
        <v>26362</v>
      </c>
      <c r="AK6660" s="3">
        <v>30643</v>
      </c>
      <c r="AL6660" s="3">
        <v>30309</v>
      </c>
      <c r="AM6660" s="3">
        <v>30179</v>
      </c>
      <c r="AN6660" s="3">
        <v>29466</v>
      </c>
      <c r="AO6660" s="3">
        <v>27495</v>
      </c>
      <c r="AP6660" s="3">
        <v>25783</v>
      </c>
      <c r="AQ6660" s="3">
        <v>30966</v>
      </c>
      <c r="AR6660" s="4">
        <v>7.891</v>
      </c>
      <c r="AS6660" s="4">
        <v>7.6820000000000004</v>
      </c>
      <c r="AT6660" s="4">
        <v>7.8330000000000002</v>
      </c>
      <c r="AU6660" s="4">
        <v>8.1419999999999995</v>
      </c>
      <c r="AV6660" s="4">
        <v>7.6020000000000003</v>
      </c>
      <c r="AW6660" s="4">
        <v>7.7460000000000004</v>
      </c>
      <c r="AX6660" s="4">
        <v>7.4290000000000003</v>
      </c>
      <c r="AY6660" s="4">
        <v>7.5979999999999999</v>
      </c>
      <c r="AZ6660" s="4">
        <v>7.7690000000000001</v>
      </c>
      <c r="BA6660" s="4">
        <v>7.7270000000000003</v>
      </c>
      <c r="BB6660" s="4">
        <v>7.8209999999999997</v>
      </c>
      <c r="BC6660" s="4">
        <v>7.6950000000000003</v>
      </c>
      <c r="BD6660" s="3">
        <v>228003</v>
      </c>
      <c r="BE6660" s="3">
        <v>217946</v>
      </c>
      <c r="BF6660" s="3">
        <v>237191</v>
      </c>
      <c r="BG6660" s="3">
        <v>216406</v>
      </c>
      <c r="BH6660" s="3">
        <v>200404</v>
      </c>
      <c r="BI6660" s="3">
        <v>237361</v>
      </c>
      <c r="BJ6660" s="3">
        <v>225166</v>
      </c>
      <c r="BK6660" s="3">
        <v>229300</v>
      </c>
      <c r="BL6660" s="3">
        <v>228921</v>
      </c>
      <c r="BM6660" s="3">
        <v>212454</v>
      </c>
      <c r="BN6660" s="3">
        <v>201649</v>
      </c>
      <c r="BO6660" s="3">
        <v>238283</v>
      </c>
      <c r="BP6660" s="3">
        <v>228003</v>
      </c>
      <c r="BQ6660" s="3">
        <v>217946</v>
      </c>
      <c r="BR6660" s="3">
        <v>237191</v>
      </c>
      <c r="BS6660" s="3">
        <v>216406</v>
      </c>
      <c r="BT6660" s="3">
        <v>200404</v>
      </c>
      <c r="BU6660" s="3">
        <v>237361</v>
      </c>
      <c r="BV6660" s="3">
        <v>225166</v>
      </c>
      <c r="BW6660" s="3">
        <v>229300</v>
      </c>
      <c r="BX6660" s="3">
        <v>228921</v>
      </c>
      <c r="BY6660" s="3">
        <v>212454</v>
      </c>
      <c r="BZ6660" s="3">
        <v>201649</v>
      </c>
      <c r="CA6660" s="3">
        <v>238283</v>
      </c>
      <c r="CB6660" s="3">
        <v>13313.14</v>
      </c>
      <c r="CC6660" s="3">
        <v>12682.201999999999</v>
      </c>
      <c r="CD6660" s="3">
        <v>13210.697</v>
      </c>
      <c r="CE6660" s="3">
        <v>11547.258</v>
      </c>
      <c r="CF6660" s="3">
        <v>9025.759</v>
      </c>
      <c r="CG6660" s="3">
        <v>13046.504000000001</v>
      </c>
      <c r="CH6660" s="3">
        <v>12607.347</v>
      </c>
      <c r="CI6660" s="3">
        <v>12663.194</v>
      </c>
      <c r="CJ6660" s="3">
        <v>12824.188</v>
      </c>
      <c r="CK6660" s="3">
        <v>12137.617</v>
      </c>
      <c r="CL6660" s="3">
        <v>11660.933999999999</v>
      </c>
      <c r="CM6660" s="3">
        <v>13626.718999999999</v>
      </c>
      <c r="CN6660" s="3">
        <v>345328</v>
      </c>
      <c r="CO6660" s="3">
        <v>345328</v>
      </c>
      <c r="CP6660" s="3">
        <v>2673084</v>
      </c>
      <c r="CQ6660" s="3">
        <v>2673084</v>
      </c>
      <c r="CR6660" s="3">
        <v>148345.56</v>
      </c>
      <c r="CS6660" s="2">
        <v>2016</v>
      </c>
    </row>
    <row r="6661" spans="1:97" x14ac:dyDescent="0.25">
      <c r="A6661" s="2">
        <v>50960</v>
      </c>
      <c r="B6661" s="5" t="s">
        <v>8</v>
      </c>
      <c r="C6661" s="2" t="s">
        <v>0</v>
      </c>
      <c r="D6661" s="5" t="s">
        <v>7056</v>
      </c>
      <c r="E6661" s="5" t="s">
        <v>7055</v>
      </c>
      <c r="F6661" s="2">
        <v>4440</v>
      </c>
      <c r="G6661" s="5" t="s">
        <v>66</v>
      </c>
      <c r="H6661" s="5" t="s">
        <v>25</v>
      </c>
      <c r="I6661" s="5" t="s">
        <v>109</v>
      </c>
      <c r="J6661" s="5" t="s">
        <v>1</v>
      </c>
      <c r="K6661" s="2">
        <v>562213</v>
      </c>
      <c r="L6661" s="2">
        <v>4</v>
      </c>
      <c r="M6661" s="5" t="s">
        <v>68</v>
      </c>
      <c r="N6661" s="5" t="s">
        <v>12</v>
      </c>
      <c r="O6661" s="5" t="s">
        <v>3477</v>
      </c>
      <c r="P6661" s="5" t="s">
        <v>18</v>
      </c>
      <c r="Q6661" s="5" t="s">
        <v>1</v>
      </c>
      <c r="R6661" s="5" t="s">
        <v>1</v>
      </c>
      <c r="S6661" s="5" t="s">
        <v>9</v>
      </c>
      <c r="T6661" s="3">
        <v>16253</v>
      </c>
      <c r="U6661" s="3">
        <v>15959</v>
      </c>
      <c r="V6661" s="3">
        <v>17033</v>
      </c>
      <c r="W6661" s="3">
        <v>14949</v>
      </c>
      <c r="X6661" s="3">
        <v>14829</v>
      </c>
      <c r="Y6661" s="3">
        <v>17237</v>
      </c>
      <c r="Z6661" s="3">
        <v>17050</v>
      </c>
      <c r="AA6661" s="3">
        <v>16977</v>
      </c>
      <c r="AB6661" s="3">
        <v>16574</v>
      </c>
      <c r="AC6661" s="3">
        <v>15467</v>
      </c>
      <c r="AD6661" s="3">
        <v>14503</v>
      </c>
      <c r="AE6661" s="3">
        <v>17419</v>
      </c>
      <c r="AF6661" s="3">
        <v>16253</v>
      </c>
      <c r="AG6661" s="3">
        <v>15959</v>
      </c>
      <c r="AH6661" s="3">
        <v>17033</v>
      </c>
      <c r="AI6661" s="3">
        <v>14949</v>
      </c>
      <c r="AJ6661" s="3">
        <v>14829</v>
      </c>
      <c r="AK6661" s="3">
        <v>17237</v>
      </c>
      <c r="AL6661" s="3">
        <v>17050</v>
      </c>
      <c r="AM6661" s="3">
        <v>16977</v>
      </c>
      <c r="AN6661" s="3">
        <v>16574</v>
      </c>
      <c r="AO6661" s="3">
        <v>15467</v>
      </c>
      <c r="AP6661" s="3">
        <v>14503</v>
      </c>
      <c r="AQ6661" s="3">
        <v>17419</v>
      </c>
      <c r="AR6661" s="4">
        <v>13.478</v>
      </c>
      <c r="AS6661" s="4">
        <v>13.121</v>
      </c>
      <c r="AT6661" s="4">
        <v>13.38</v>
      </c>
      <c r="AU6661" s="4">
        <v>13.909000000000001</v>
      </c>
      <c r="AV6661" s="4">
        <v>12.984999999999999</v>
      </c>
      <c r="AW6661" s="4">
        <v>13.23</v>
      </c>
      <c r="AX6661" s="4">
        <v>12.688000000000001</v>
      </c>
      <c r="AY6661" s="4">
        <v>12.976000000000001</v>
      </c>
      <c r="AZ6661" s="4">
        <v>13.271000000000001</v>
      </c>
      <c r="BA6661" s="4">
        <v>13.196999999999999</v>
      </c>
      <c r="BB6661" s="4">
        <v>13.358000000000001</v>
      </c>
      <c r="BC6661" s="4">
        <v>13.143000000000001</v>
      </c>
      <c r="BD6661" s="3">
        <v>219058</v>
      </c>
      <c r="BE6661" s="3">
        <v>209398</v>
      </c>
      <c r="BF6661" s="3">
        <v>227902</v>
      </c>
      <c r="BG6661" s="3">
        <v>207926</v>
      </c>
      <c r="BH6661" s="3">
        <v>192555</v>
      </c>
      <c r="BI6661" s="3">
        <v>228046</v>
      </c>
      <c r="BJ6661" s="3">
        <v>216330</v>
      </c>
      <c r="BK6661" s="3">
        <v>220294</v>
      </c>
      <c r="BL6661" s="3">
        <v>219954</v>
      </c>
      <c r="BM6661" s="3">
        <v>204118</v>
      </c>
      <c r="BN6661" s="3">
        <v>193731</v>
      </c>
      <c r="BO6661" s="3">
        <v>228938</v>
      </c>
      <c r="BP6661" s="3">
        <v>219058</v>
      </c>
      <c r="BQ6661" s="3">
        <v>209398</v>
      </c>
      <c r="BR6661" s="3">
        <v>227902</v>
      </c>
      <c r="BS6661" s="3">
        <v>207926</v>
      </c>
      <c r="BT6661" s="3">
        <v>192555</v>
      </c>
      <c r="BU6661" s="3">
        <v>228046</v>
      </c>
      <c r="BV6661" s="3">
        <v>216330</v>
      </c>
      <c r="BW6661" s="3">
        <v>220294</v>
      </c>
      <c r="BX6661" s="3">
        <v>219954</v>
      </c>
      <c r="BY6661" s="3">
        <v>204118</v>
      </c>
      <c r="BZ6661" s="3">
        <v>193731</v>
      </c>
      <c r="CA6661" s="3">
        <v>228938</v>
      </c>
      <c r="CB6661" s="3">
        <v>12790.86</v>
      </c>
      <c r="CC6661" s="3">
        <v>12184.798000000001</v>
      </c>
      <c r="CD6661" s="3">
        <v>12693.303</v>
      </c>
      <c r="CE6661" s="3">
        <v>11094.742</v>
      </c>
      <c r="CF6661" s="3">
        <v>8672.241</v>
      </c>
      <c r="CG6661" s="3">
        <v>12534.495999999999</v>
      </c>
      <c r="CH6661" s="3">
        <v>12112.653</v>
      </c>
      <c r="CI6661" s="3">
        <v>12165.806</v>
      </c>
      <c r="CJ6661" s="3">
        <v>12321.812</v>
      </c>
      <c r="CK6661" s="3">
        <v>11661.383</v>
      </c>
      <c r="CL6661" s="3">
        <v>11203.066000000001</v>
      </c>
      <c r="CM6661" s="3">
        <v>13092.281000000001</v>
      </c>
      <c r="CN6661" s="3">
        <v>194250</v>
      </c>
      <c r="CO6661" s="3">
        <v>194250</v>
      </c>
      <c r="CP6661" s="3">
        <v>2568250</v>
      </c>
      <c r="CQ6661" s="3">
        <v>2568250</v>
      </c>
      <c r="CR6661" s="3">
        <v>142527.44</v>
      </c>
      <c r="CS6661" s="2">
        <v>2016</v>
      </c>
    </row>
    <row r="6662" spans="1:97" x14ac:dyDescent="0.25">
      <c r="A6662" s="2">
        <v>50960</v>
      </c>
      <c r="B6662" s="5" t="s">
        <v>8</v>
      </c>
      <c r="C6662" s="2" t="s">
        <v>0</v>
      </c>
      <c r="D6662" s="5" t="s">
        <v>7056</v>
      </c>
      <c r="E6662" s="5" t="s">
        <v>7055</v>
      </c>
      <c r="F6662" s="2">
        <v>4440</v>
      </c>
      <c r="G6662" s="5" t="s">
        <v>66</v>
      </c>
      <c r="H6662" s="5" t="s">
        <v>25</v>
      </c>
      <c r="I6662" s="5" t="s">
        <v>109</v>
      </c>
      <c r="J6662" s="5" t="s">
        <v>1</v>
      </c>
      <c r="K6662" s="2">
        <v>562213</v>
      </c>
      <c r="L6662" s="2">
        <v>4</v>
      </c>
      <c r="M6662" s="5" t="s">
        <v>68</v>
      </c>
      <c r="N6662" s="5" t="s">
        <v>12</v>
      </c>
      <c r="O6662" s="5" t="s">
        <v>34</v>
      </c>
      <c r="P6662" s="5" t="s">
        <v>34</v>
      </c>
      <c r="Q6662" s="5" t="s">
        <v>1</v>
      </c>
      <c r="R6662" s="5" t="s">
        <v>1</v>
      </c>
      <c r="S6662" s="5" t="s">
        <v>33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4">
        <v>0</v>
      </c>
      <c r="AS6662" s="4">
        <v>0</v>
      </c>
      <c r="AT6662" s="4">
        <v>0</v>
      </c>
      <c r="AU6662" s="4">
        <v>0</v>
      </c>
      <c r="AV6662" s="4">
        <v>0</v>
      </c>
      <c r="AW6662" s="4">
        <v>0</v>
      </c>
      <c r="AX6662" s="4">
        <v>0</v>
      </c>
      <c r="AY6662" s="4">
        <v>0</v>
      </c>
      <c r="AZ6662" s="4">
        <v>0</v>
      </c>
      <c r="BA6662" s="4">
        <v>0</v>
      </c>
      <c r="BB6662" s="4">
        <v>0</v>
      </c>
      <c r="BC6662" s="4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  <c r="BO6662" s="3">
        <v>0</v>
      </c>
      <c r="BP6662" s="3">
        <v>0</v>
      </c>
      <c r="BQ6662" s="3">
        <v>0</v>
      </c>
      <c r="BR6662" s="3">
        <v>0</v>
      </c>
      <c r="BS6662" s="3">
        <v>0</v>
      </c>
      <c r="BT6662" s="3">
        <v>0</v>
      </c>
      <c r="BU6662" s="3">
        <v>0</v>
      </c>
      <c r="BV6662" s="3">
        <v>0</v>
      </c>
      <c r="BW6662" s="3">
        <v>0</v>
      </c>
      <c r="BX6662" s="3">
        <v>0</v>
      </c>
      <c r="BY6662" s="3">
        <v>0</v>
      </c>
      <c r="BZ6662" s="3">
        <v>0</v>
      </c>
      <c r="CA6662" s="3">
        <v>0</v>
      </c>
      <c r="CB6662" s="3">
        <v>0</v>
      </c>
      <c r="CC6662" s="3">
        <v>0</v>
      </c>
      <c r="CD6662" s="3">
        <v>0</v>
      </c>
      <c r="CE6662" s="3">
        <v>0</v>
      </c>
      <c r="CF6662" s="3">
        <v>0</v>
      </c>
      <c r="CG6662" s="3">
        <v>0</v>
      </c>
      <c r="CH6662" s="3">
        <v>0</v>
      </c>
      <c r="CI6662" s="3">
        <v>0</v>
      </c>
      <c r="CJ6662" s="3">
        <v>0</v>
      </c>
      <c r="CK6662" s="3">
        <v>0</v>
      </c>
      <c r="CL6662" s="3">
        <v>0</v>
      </c>
      <c r="CM6662" s="3">
        <v>0</v>
      </c>
      <c r="CN6662" s="3">
        <v>0</v>
      </c>
      <c r="CO6662" s="3">
        <v>0</v>
      </c>
      <c r="CP6662" s="3">
        <v>0</v>
      </c>
      <c r="CQ6662" s="3">
        <v>0</v>
      </c>
      <c r="CR6662" s="3">
        <v>0</v>
      </c>
      <c r="CS6662" s="2">
        <v>2016</v>
      </c>
    </row>
    <row r="6663" spans="1:97" x14ac:dyDescent="0.25">
      <c r="A6663" s="2">
        <v>50961</v>
      </c>
      <c r="B6663" s="5" t="s">
        <v>8</v>
      </c>
      <c r="C6663" s="2" t="s">
        <v>0</v>
      </c>
      <c r="D6663" s="5" t="s">
        <v>7054</v>
      </c>
      <c r="E6663" s="5" t="s">
        <v>7053</v>
      </c>
      <c r="F6663" s="2">
        <v>17321</v>
      </c>
      <c r="G6663" s="5" t="s">
        <v>6</v>
      </c>
      <c r="H6663" s="5" t="s">
        <v>5</v>
      </c>
      <c r="I6663" s="5" t="s">
        <v>125</v>
      </c>
      <c r="J6663" s="5" t="s">
        <v>1</v>
      </c>
      <c r="K6663" s="2">
        <v>22</v>
      </c>
      <c r="L6663" s="2">
        <v>2</v>
      </c>
      <c r="M6663" s="5" t="s">
        <v>4</v>
      </c>
      <c r="N6663" s="5" t="s">
        <v>116</v>
      </c>
      <c r="O6663" s="5" t="s">
        <v>115</v>
      </c>
      <c r="P6663" s="5" t="s">
        <v>114</v>
      </c>
      <c r="Q6663" s="5" t="s">
        <v>1</v>
      </c>
      <c r="R6663" s="5" t="s">
        <v>1</v>
      </c>
      <c r="S6663" s="5" t="s">
        <v>1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0</v>
      </c>
      <c r="Z6663" s="3">
        <v>0</v>
      </c>
      <c r="AA6663" s="3">
        <v>0</v>
      </c>
      <c r="AB6663" s="3">
        <v>0</v>
      </c>
      <c r="AC6663" s="3">
        <v>0</v>
      </c>
      <c r="AD6663" s="3">
        <v>0</v>
      </c>
      <c r="AE6663" s="3">
        <v>0</v>
      </c>
      <c r="AF6663" s="3">
        <v>0</v>
      </c>
      <c r="AG6663" s="3">
        <v>0</v>
      </c>
      <c r="AH6663" s="3">
        <v>0</v>
      </c>
      <c r="AI6663" s="3">
        <v>0</v>
      </c>
      <c r="AJ6663" s="3">
        <v>0</v>
      </c>
      <c r="AK6663" s="3">
        <v>0</v>
      </c>
      <c r="AL6663" s="3">
        <v>0</v>
      </c>
      <c r="AM6663" s="3">
        <v>0</v>
      </c>
      <c r="AN6663" s="3">
        <v>0</v>
      </c>
      <c r="AO6663" s="3">
        <v>0</v>
      </c>
      <c r="AP6663" s="3">
        <v>0</v>
      </c>
      <c r="AQ6663" s="3">
        <v>0</v>
      </c>
      <c r="AR6663" s="4">
        <v>0</v>
      </c>
      <c r="AS6663" s="4">
        <v>0</v>
      </c>
      <c r="AT6663" s="4">
        <v>0</v>
      </c>
      <c r="AU6663" s="4">
        <v>0</v>
      </c>
      <c r="AV6663" s="4">
        <v>0</v>
      </c>
      <c r="AW6663" s="4">
        <v>0</v>
      </c>
      <c r="AX6663" s="4">
        <v>0</v>
      </c>
      <c r="AY6663" s="4">
        <v>0</v>
      </c>
      <c r="AZ6663" s="4">
        <v>0</v>
      </c>
      <c r="BA6663" s="4">
        <v>0</v>
      </c>
      <c r="BB6663" s="4">
        <v>0</v>
      </c>
      <c r="BC6663" s="4">
        <v>0</v>
      </c>
      <c r="BD6663" s="3">
        <v>3669</v>
      </c>
      <c r="BE6663" s="3">
        <v>5213</v>
      </c>
      <c r="BF6663" s="3">
        <v>9400</v>
      </c>
      <c r="BG6663" s="3">
        <v>9364</v>
      </c>
      <c r="BH6663" s="3">
        <v>10857</v>
      </c>
      <c r="BI6663" s="3">
        <v>11254</v>
      </c>
      <c r="BJ6663" s="3">
        <v>11696</v>
      </c>
      <c r="BK6663" s="3">
        <v>9730</v>
      </c>
      <c r="BL6663" s="3">
        <v>7796</v>
      </c>
      <c r="BM6663" s="3">
        <v>5831</v>
      </c>
      <c r="BN6663" s="3">
        <v>5650</v>
      </c>
      <c r="BO6663" s="3">
        <v>7796</v>
      </c>
      <c r="BP6663" s="3">
        <v>3669</v>
      </c>
      <c r="BQ6663" s="3">
        <v>5213</v>
      </c>
      <c r="BR6663" s="3">
        <v>9400</v>
      </c>
      <c r="BS6663" s="3">
        <v>9364</v>
      </c>
      <c r="BT6663" s="3">
        <v>10857</v>
      </c>
      <c r="BU6663" s="3">
        <v>11254</v>
      </c>
      <c r="BV6663" s="3">
        <v>11696</v>
      </c>
      <c r="BW6663" s="3">
        <v>9730</v>
      </c>
      <c r="BX6663" s="3">
        <v>7796</v>
      </c>
      <c r="BY6663" s="3">
        <v>5831</v>
      </c>
      <c r="BZ6663" s="3">
        <v>5650</v>
      </c>
      <c r="CA6663" s="3">
        <v>7796</v>
      </c>
      <c r="CB6663" s="3">
        <v>397.42599999999999</v>
      </c>
      <c r="CC6663" s="3">
        <v>564.702</v>
      </c>
      <c r="CD6663" s="3">
        <v>1018.249</v>
      </c>
      <c r="CE6663" s="3">
        <v>1014.278</v>
      </c>
      <c r="CF6663" s="3">
        <v>1176.03</v>
      </c>
      <c r="CG6663" s="3">
        <v>1219.0450000000001</v>
      </c>
      <c r="CH6663" s="3">
        <v>1266.845</v>
      </c>
      <c r="CI6663" s="3">
        <v>1053.8979999999999</v>
      </c>
      <c r="CJ6663" s="3">
        <v>844.50599999999997</v>
      </c>
      <c r="CK6663" s="3">
        <v>631.61900000000003</v>
      </c>
      <c r="CL6663" s="3">
        <v>611.95399999999995</v>
      </c>
      <c r="CM6663" s="3">
        <v>844.44799999999998</v>
      </c>
      <c r="CN6663" s="3">
        <v>0</v>
      </c>
      <c r="CO6663" s="3">
        <v>0</v>
      </c>
      <c r="CP6663" s="3">
        <v>98256</v>
      </c>
      <c r="CQ6663" s="3">
        <v>98256</v>
      </c>
      <c r="CR6663" s="3">
        <v>10643</v>
      </c>
      <c r="CS6663" s="2">
        <v>2016</v>
      </c>
    </row>
    <row r="6664" spans="1:97" x14ac:dyDescent="0.25">
      <c r="A6664" s="2">
        <v>50963</v>
      </c>
      <c r="B6664" s="5" t="s">
        <v>16</v>
      </c>
      <c r="C6664" s="2" t="s">
        <v>0</v>
      </c>
      <c r="D6664" s="5" t="s">
        <v>7052</v>
      </c>
      <c r="E6664" s="5" t="s">
        <v>7051</v>
      </c>
      <c r="F6664" s="2">
        <v>2844</v>
      </c>
      <c r="G6664" s="5" t="s">
        <v>6</v>
      </c>
      <c r="H6664" s="5" t="s">
        <v>5</v>
      </c>
      <c r="I6664" s="5" t="s">
        <v>125</v>
      </c>
      <c r="J6664" s="5" t="s">
        <v>1</v>
      </c>
      <c r="K6664" s="2">
        <v>622</v>
      </c>
      <c r="L6664" s="2">
        <v>5</v>
      </c>
      <c r="M6664" s="5" t="s">
        <v>37</v>
      </c>
      <c r="N6664" s="5" t="s">
        <v>76</v>
      </c>
      <c r="O6664" s="5" t="s">
        <v>34</v>
      </c>
      <c r="P6664" s="5" t="s">
        <v>34</v>
      </c>
      <c r="Q6664" s="5" t="s">
        <v>1</v>
      </c>
      <c r="R6664" s="5" t="s">
        <v>1</v>
      </c>
      <c r="S6664" s="5" t="s">
        <v>33</v>
      </c>
      <c r="T6664" s="3">
        <v>5205</v>
      </c>
      <c r="U6664" s="3">
        <v>4130</v>
      </c>
      <c r="V6664" s="3">
        <v>3212</v>
      </c>
      <c r="W6664" s="3">
        <v>3072</v>
      </c>
      <c r="X6664" s="3">
        <v>3316</v>
      </c>
      <c r="Y6664" s="3">
        <v>5044</v>
      </c>
      <c r="Z6664" s="3">
        <v>5950</v>
      </c>
      <c r="AA6664" s="3">
        <v>6581</v>
      </c>
      <c r="AB6664" s="3">
        <v>5448</v>
      </c>
      <c r="AC6664" s="3">
        <v>5374</v>
      </c>
      <c r="AD6664" s="3">
        <v>4132</v>
      </c>
      <c r="AE6664" s="3">
        <v>4679</v>
      </c>
      <c r="AF6664" s="3">
        <v>2928</v>
      </c>
      <c r="AG6664" s="3">
        <v>2324</v>
      </c>
      <c r="AH6664" s="3">
        <v>1807</v>
      </c>
      <c r="AI6664" s="3">
        <v>1728</v>
      </c>
      <c r="AJ6664" s="3">
        <v>1866</v>
      </c>
      <c r="AK6664" s="3">
        <v>2838</v>
      </c>
      <c r="AL6664" s="3">
        <v>3348</v>
      </c>
      <c r="AM6664" s="3">
        <v>3703</v>
      </c>
      <c r="AN6664" s="3">
        <v>3066</v>
      </c>
      <c r="AO6664" s="3">
        <v>3024</v>
      </c>
      <c r="AP6664" s="3">
        <v>2325</v>
      </c>
      <c r="AQ6664" s="3">
        <v>2633</v>
      </c>
      <c r="AR6664" s="4">
        <v>1.02</v>
      </c>
      <c r="AS6664" s="4">
        <v>1.02</v>
      </c>
      <c r="AT6664" s="4">
        <v>1.02</v>
      </c>
      <c r="AU6664" s="4">
        <v>1.02</v>
      </c>
      <c r="AV6664" s="4">
        <v>1.02</v>
      </c>
      <c r="AW6664" s="4">
        <v>1.02</v>
      </c>
      <c r="AX6664" s="4">
        <v>1.02</v>
      </c>
      <c r="AY6664" s="4">
        <v>1.02</v>
      </c>
      <c r="AZ6664" s="4">
        <v>1.02</v>
      </c>
      <c r="BA6664" s="4">
        <v>1.02</v>
      </c>
      <c r="BB6664" s="4">
        <v>1.02</v>
      </c>
      <c r="BC6664" s="4">
        <v>1.02</v>
      </c>
      <c r="BD6664" s="3">
        <v>5309</v>
      </c>
      <c r="BE6664" s="3">
        <v>4213</v>
      </c>
      <c r="BF6664" s="3">
        <v>3276</v>
      </c>
      <c r="BG6664" s="3">
        <v>3133</v>
      </c>
      <c r="BH6664" s="3">
        <v>3382</v>
      </c>
      <c r="BI6664" s="3">
        <v>5145</v>
      </c>
      <c r="BJ6664" s="3">
        <v>6069</v>
      </c>
      <c r="BK6664" s="3">
        <v>6713</v>
      </c>
      <c r="BL6664" s="3">
        <v>5557</v>
      </c>
      <c r="BM6664" s="3">
        <v>5481</v>
      </c>
      <c r="BN6664" s="3">
        <v>4215</v>
      </c>
      <c r="BO6664" s="3">
        <v>4773</v>
      </c>
      <c r="BP6664" s="3">
        <v>2987</v>
      </c>
      <c r="BQ6664" s="3">
        <v>2370</v>
      </c>
      <c r="BR6664" s="3">
        <v>1843</v>
      </c>
      <c r="BS6664" s="3">
        <v>1763</v>
      </c>
      <c r="BT6664" s="3">
        <v>1903</v>
      </c>
      <c r="BU6664" s="3">
        <v>2895</v>
      </c>
      <c r="BV6664" s="3">
        <v>3415</v>
      </c>
      <c r="BW6664" s="3">
        <v>3777</v>
      </c>
      <c r="BX6664" s="3">
        <v>3127</v>
      </c>
      <c r="BY6664" s="3">
        <v>3084</v>
      </c>
      <c r="BZ6664" s="3">
        <v>2372</v>
      </c>
      <c r="CA6664" s="3">
        <v>2686</v>
      </c>
      <c r="CB6664" s="3">
        <v>378.46499999999997</v>
      </c>
      <c r="CC6664" s="3">
        <v>300.35899999999998</v>
      </c>
      <c r="CD6664" s="3">
        <v>233.59899999999999</v>
      </c>
      <c r="CE6664" s="3">
        <v>223.39699999999999</v>
      </c>
      <c r="CF6664" s="3">
        <v>241.14500000000001</v>
      </c>
      <c r="CG6664" s="3">
        <v>366.86099999999999</v>
      </c>
      <c r="CH6664" s="3">
        <v>432.71800000000002</v>
      </c>
      <c r="CI6664" s="3">
        <v>478.60199999999998</v>
      </c>
      <c r="CJ6664" s="3">
        <v>396.20800000000003</v>
      </c>
      <c r="CK6664" s="3">
        <v>390.83</v>
      </c>
      <c r="CL6664" s="3">
        <v>300.51499999999999</v>
      </c>
      <c r="CM6664" s="3">
        <v>340.30099999999999</v>
      </c>
      <c r="CN6664" s="3">
        <v>56143</v>
      </c>
      <c r="CO6664" s="3">
        <v>31590</v>
      </c>
      <c r="CP6664" s="3">
        <v>57266</v>
      </c>
      <c r="CQ6664" s="3">
        <v>32222</v>
      </c>
      <c r="CR6664" s="3">
        <v>4083</v>
      </c>
      <c r="CS6664" s="2">
        <v>2016</v>
      </c>
    </row>
    <row r="6665" spans="1:97" x14ac:dyDescent="0.25">
      <c r="A6665" s="2">
        <v>50964</v>
      </c>
      <c r="B6665" s="5" t="s">
        <v>8</v>
      </c>
      <c r="C6665" s="2" t="s">
        <v>0</v>
      </c>
      <c r="D6665" s="5" t="s">
        <v>7050</v>
      </c>
      <c r="E6665" s="5" t="s">
        <v>7049</v>
      </c>
      <c r="F6665" s="2">
        <v>472</v>
      </c>
      <c r="G6665" s="5" t="s">
        <v>6</v>
      </c>
      <c r="H6665" s="5" t="s">
        <v>5</v>
      </c>
      <c r="I6665" s="5" t="s">
        <v>125</v>
      </c>
      <c r="J6665" s="5" t="s">
        <v>1</v>
      </c>
      <c r="K6665" s="2">
        <v>22</v>
      </c>
      <c r="L6665" s="2">
        <v>2</v>
      </c>
      <c r="M6665" s="5" t="s">
        <v>4</v>
      </c>
      <c r="N6665" s="5" t="s">
        <v>12</v>
      </c>
      <c r="O6665" s="5" t="s">
        <v>679</v>
      </c>
      <c r="P6665" s="5" t="s">
        <v>679</v>
      </c>
      <c r="Q6665" s="5" t="s">
        <v>1</v>
      </c>
      <c r="R6665" s="5" t="s">
        <v>1</v>
      </c>
      <c r="S6665" s="5" t="s">
        <v>1</v>
      </c>
      <c r="T6665" s="3">
        <v>0</v>
      </c>
      <c r="U6665" s="3">
        <v>0</v>
      </c>
      <c r="V6665" s="3">
        <v>0</v>
      </c>
      <c r="W6665" s="3">
        <v>0</v>
      </c>
      <c r="X6665" s="3">
        <v>0</v>
      </c>
      <c r="Y6665" s="3">
        <v>0</v>
      </c>
      <c r="Z6665" s="3">
        <v>0</v>
      </c>
      <c r="AA6665" s="3">
        <v>0</v>
      </c>
      <c r="AB6665" s="3">
        <v>0</v>
      </c>
      <c r="AC6665" s="3">
        <v>0</v>
      </c>
      <c r="AD6665" s="3">
        <v>0</v>
      </c>
      <c r="AE6665" s="3">
        <v>0</v>
      </c>
      <c r="AF6665" s="3">
        <v>0</v>
      </c>
      <c r="AG6665" s="3">
        <v>0</v>
      </c>
      <c r="AH6665" s="3">
        <v>0</v>
      </c>
      <c r="AI6665" s="3">
        <v>0</v>
      </c>
      <c r="AJ6665" s="3">
        <v>0</v>
      </c>
      <c r="AK6665" s="3">
        <v>0</v>
      </c>
      <c r="AL6665" s="3">
        <v>0</v>
      </c>
      <c r="AM6665" s="3">
        <v>0</v>
      </c>
      <c r="AN6665" s="3">
        <v>0</v>
      </c>
      <c r="AO6665" s="3">
        <v>0</v>
      </c>
      <c r="AP6665" s="3">
        <v>0</v>
      </c>
      <c r="AQ6665" s="3">
        <v>0</v>
      </c>
      <c r="AR6665" s="4">
        <v>0</v>
      </c>
      <c r="AS6665" s="4">
        <v>0</v>
      </c>
      <c r="AT6665" s="4">
        <v>0</v>
      </c>
      <c r="AU6665" s="4">
        <v>0</v>
      </c>
      <c r="AV6665" s="4">
        <v>0</v>
      </c>
      <c r="AW6665" s="4">
        <v>0</v>
      </c>
      <c r="AX6665" s="4">
        <v>0</v>
      </c>
      <c r="AY6665" s="4">
        <v>0</v>
      </c>
      <c r="AZ6665" s="4">
        <v>0</v>
      </c>
      <c r="BA6665" s="4">
        <v>0</v>
      </c>
      <c r="BB6665" s="4">
        <v>0</v>
      </c>
      <c r="BC6665" s="4">
        <v>0</v>
      </c>
      <c r="BD6665" s="3">
        <v>0</v>
      </c>
      <c r="BE6665" s="3">
        <v>0</v>
      </c>
      <c r="BF6665" s="3">
        <v>0</v>
      </c>
      <c r="BG6665" s="3">
        <v>0</v>
      </c>
      <c r="BH6665" s="3">
        <v>0</v>
      </c>
      <c r="BI6665" s="3">
        <v>0</v>
      </c>
      <c r="BJ6665" s="3">
        <v>0</v>
      </c>
      <c r="BK6665" s="3">
        <v>0</v>
      </c>
      <c r="BL6665" s="3">
        <v>0</v>
      </c>
      <c r="BM6665" s="3">
        <v>0</v>
      </c>
      <c r="BN6665" s="3">
        <v>0</v>
      </c>
      <c r="BO6665" s="3">
        <v>0</v>
      </c>
      <c r="BP6665" s="3">
        <v>0</v>
      </c>
      <c r="BQ6665" s="3">
        <v>0</v>
      </c>
      <c r="BR6665" s="3">
        <v>0</v>
      </c>
      <c r="BS6665" s="3">
        <v>0</v>
      </c>
      <c r="BT6665" s="3">
        <v>0</v>
      </c>
      <c r="BU6665" s="3">
        <v>0</v>
      </c>
      <c r="BV6665" s="3">
        <v>0</v>
      </c>
      <c r="BW6665" s="3">
        <v>0</v>
      </c>
      <c r="BX6665" s="3">
        <v>0</v>
      </c>
      <c r="BY6665" s="3">
        <v>0</v>
      </c>
      <c r="BZ6665" s="3">
        <v>0</v>
      </c>
      <c r="CA6665" s="3">
        <v>0</v>
      </c>
      <c r="CB6665" s="3">
        <v>0</v>
      </c>
      <c r="CC6665" s="3">
        <v>0</v>
      </c>
      <c r="CD6665" s="3">
        <v>0</v>
      </c>
      <c r="CE6665" s="3">
        <v>0</v>
      </c>
      <c r="CF6665" s="3">
        <v>0</v>
      </c>
      <c r="CG6665" s="3">
        <v>0</v>
      </c>
      <c r="CH6665" s="3">
        <v>0</v>
      </c>
      <c r="CI6665" s="3">
        <v>0</v>
      </c>
      <c r="CJ6665" s="3">
        <v>0</v>
      </c>
      <c r="CK6665" s="3">
        <v>0</v>
      </c>
      <c r="CL6665" s="3">
        <v>0</v>
      </c>
      <c r="CM6665" s="3">
        <v>0</v>
      </c>
      <c r="CN6665" s="3">
        <v>0</v>
      </c>
      <c r="CO6665" s="3">
        <v>0</v>
      </c>
      <c r="CP6665" s="3">
        <v>0</v>
      </c>
      <c r="CQ6665" s="3">
        <v>0</v>
      </c>
      <c r="CR6665" s="3">
        <v>0</v>
      </c>
      <c r="CS6665" s="2">
        <v>2016</v>
      </c>
    </row>
    <row r="6666" spans="1:97" x14ac:dyDescent="0.25">
      <c r="A6666" s="2">
        <v>50965</v>
      </c>
      <c r="B6666" s="5" t="s">
        <v>16</v>
      </c>
      <c r="C6666" s="2" t="s">
        <v>0</v>
      </c>
      <c r="D6666" s="5" t="s">
        <v>7048</v>
      </c>
      <c r="E6666" s="5" t="s">
        <v>7047</v>
      </c>
      <c r="F6666" s="2">
        <v>18323</v>
      </c>
      <c r="G6666" s="5" t="s">
        <v>83</v>
      </c>
      <c r="H6666" s="5" t="s">
        <v>38</v>
      </c>
      <c r="I6666" s="5" t="s">
        <v>109</v>
      </c>
      <c r="J6666" s="5" t="s">
        <v>1</v>
      </c>
      <c r="K6666" s="2">
        <v>32411</v>
      </c>
      <c r="L6666" s="2">
        <v>7</v>
      </c>
      <c r="M6666" s="5" t="s">
        <v>13</v>
      </c>
      <c r="N6666" s="5" t="s">
        <v>639</v>
      </c>
      <c r="O6666" s="5" t="s">
        <v>73</v>
      </c>
      <c r="P6666" s="5" t="s">
        <v>72</v>
      </c>
      <c r="Q6666" s="5" t="s">
        <v>1</v>
      </c>
      <c r="R6666" s="5" t="s">
        <v>1</v>
      </c>
      <c r="S6666" s="5" t="s">
        <v>33</v>
      </c>
      <c r="T6666" s="3">
        <v>0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0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4">
        <v>0</v>
      </c>
      <c r="AS6666" s="4">
        <v>0</v>
      </c>
      <c r="AT6666" s="4">
        <v>0</v>
      </c>
      <c r="AU6666" s="4">
        <v>0</v>
      </c>
      <c r="AV6666" s="4">
        <v>0</v>
      </c>
      <c r="AW6666" s="4">
        <v>0</v>
      </c>
      <c r="AX6666" s="4">
        <v>0</v>
      </c>
      <c r="AY6666" s="4">
        <v>0</v>
      </c>
      <c r="AZ6666" s="4">
        <v>0</v>
      </c>
      <c r="BA6666" s="4">
        <v>0</v>
      </c>
      <c r="BB6666" s="4">
        <v>0</v>
      </c>
      <c r="BC6666" s="4">
        <v>0</v>
      </c>
      <c r="BD6666" s="3">
        <v>0</v>
      </c>
      <c r="BE6666" s="3">
        <v>0</v>
      </c>
      <c r="BF6666" s="3">
        <v>0</v>
      </c>
      <c r="BG6666" s="3">
        <v>0</v>
      </c>
      <c r="BH6666" s="3">
        <v>0</v>
      </c>
      <c r="BI6666" s="3">
        <v>0</v>
      </c>
      <c r="BJ6666" s="3">
        <v>0</v>
      </c>
      <c r="BK6666" s="3">
        <v>0</v>
      </c>
      <c r="BL6666" s="3">
        <v>0</v>
      </c>
      <c r="BM6666" s="3">
        <v>0</v>
      </c>
      <c r="BN6666" s="3">
        <v>0</v>
      </c>
      <c r="BO6666" s="3">
        <v>0</v>
      </c>
      <c r="BP6666" s="3">
        <v>0</v>
      </c>
      <c r="BQ6666" s="3">
        <v>0</v>
      </c>
      <c r="BR6666" s="3">
        <v>0</v>
      </c>
      <c r="BS6666" s="3">
        <v>0</v>
      </c>
      <c r="BT6666" s="3">
        <v>0</v>
      </c>
      <c r="BU6666" s="3">
        <v>0</v>
      </c>
      <c r="BV6666" s="3">
        <v>0</v>
      </c>
      <c r="BW6666" s="3">
        <v>0</v>
      </c>
      <c r="BX6666" s="3">
        <v>0</v>
      </c>
      <c r="BY6666" s="3">
        <v>0</v>
      </c>
      <c r="BZ6666" s="3">
        <v>0</v>
      </c>
      <c r="CA6666" s="3">
        <v>0</v>
      </c>
      <c r="CB6666" s="3">
        <v>0</v>
      </c>
      <c r="CC6666" s="3">
        <v>0</v>
      </c>
      <c r="CD6666" s="3">
        <v>0</v>
      </c>
      <c r="CE6666" s="3">
        <v>0</v>
      </c>
      <c r="CF6666" s="3">
        <v>0</v>
      </c>
      <c r="CG6666" s="3">
        <v>0</v>
      </c>
      <c r="CH6666" s="3">
        <v>0</v>
      </c>
      <c r="CI6666" s="3">
        <v>0</v>
      </c>
      <c r="CJ6666" s="3">
        <v>0</v>
      </c>
      <c r="CK6666" s="3">
        <v>0</v>
      </c>
      <c r="CL6666" s="3">
        <v>0</v>
      </c>
      <c r="CM6666" s="3">
        <v>0</v>
      </c>
      <c r="CN6666" s="3">
        <v>0</v>
      </c>
      <c r="CO6666" s="3">
        <v>0</v>
      </c>
      <c r="CP6666" s="3">
        <v>0</v>
      </c>
      <c r="CQ6666" s="3">
        <v>0</v>
      </c>
      <c r="CR6666" s="3">
        <v>0</v>
      </c>
      <c r="CS6666" s="2">
        <v>2016</v>
      </c>
    </row>
    <row r="6667" spans="1:97" x14ac:dyDescent="0.25">
      <c r="A6667" s="2">
        <v>50965</v>
      </c>
      <c r="B6667" s="5" t="s">
        <v>16</v>
      </c>
      <c r="C6667" s="2" t="s">
        <v>0</v>
      </c>
      <c r="D6667" s="5" t="s">
        <v>7048</v>
      </c>
      <c r="E6667" s="5" t="s">
        <v>7047</v>
      </c>
      <c r="F6667" s="2">
        <v>18323</v>
      </c>
      <c r="G6667" s="5" t="s">
        <v>83</v>
      </c>
      <c r="H6667" s="5" t="s">
        <v>38</v>
      </c>
      <c r="I6667" s="5" t="s">
        <v>109</v>
      </c>
      <c r="J6667" s="5" t="s">
        <v>1</v>
      </c>
      <c r="K6667" s="2">
        <v>32411</v>
      </c>
      <c r="L6667" s="2">
        <v>7</v>
      </c>
      <c r="M6667" s="5" t="s">
        <v>13</v>
      </c>
      <c r="N6667" s="5" t="s">
        <v>639</v>
      </c>
      <c r="O6667" s="5" t="s">
        <v>34</v>
      </c>
      <c r="P6667" s="5" t="s">
        <v>34</v>
      </c>
      <c r="Q6667" s="5" t="s">
        <v>1</v>
      </c>
      <c r="R6667" s="5" t="s">
        <v>1</v>
      </c>
      <c r="S6667" s="5" t="s">
        <v>33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4">
        <v>0</v>
      </c>
      <c r="AS6667" s="4">
        <v>0</v>
      </c>
      <c r="AT6667" s="4">
        <v>0</v>
      </c>
      <c r="AU6667" s="4">
        <v>0</v>
      </c>
      <c r="AV6667" s="4">
        <v>0</v>
      </c>
      <c r="AW6667" s="4">
        <v>0</v>
      </c>
      <c r="AX6667" s="4">
        <v>0</v>
      </c>
      <c r="AY6667" s="4">
        <v>0</v>
      </c>
      <c r="AZ6667" s="4">
        <v>0</v>
      </c>
      <c r="BA6667" s="4">
        <v>0</v>
      </c>
      <c r="BB6667" s="4">
        <v>0</v>
      </c>
      <c r="BC6667" s="4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0</v>
      </c>
      <c r="BO6667" s="3">
        <v>0</v>
      </c>
      <c r="BP6667" s="3">
        <v>0</v>
      </c>
      <c r="BQ6667" s="3">
        <v>0</v>
      </c>
      <c r="BR6667" s="3">
        <v>0</v>
      </c>
      <c r="BS6667" s="3">
        <v>0</v>
      </c>
      <c r="BT6667" s="3">
        <v>0</v>
      </c>
      <c r="BU6667" s="3">
        <v>0</v>
      </c>
      <c r="BV6667" s="3">
        <v>0</v>
      </c>
      <c r="BW6667" s="3">
        <v>0</v>
      </c>
      <c r="BX6667" s="3">
        <v>0</v>
      </c>
      <c r="BY6667" s="3">
        <v>0</v>
      </c>
      <c r="BZ6667" s="3">
        <v>0</v>
      </c>
      <c r="CA6667" s="3">
        <v>0</v>
      </c>
      <c r="CB6667" s="3">
        <v>0</v>
      </c>
      <c r="CC6667" s="3">
        <v>0</v>
      </c>
      <c r="CD6667" s="3">
        <v>0</v>
      </c>
      <c r="CE6667" s="3">
        <v>0</v>
      </c>
      <c r="CF6667" s="3">
        <v>0</v>
      </c>
      <c r="CG6667" s="3">
        <v>0</v>
      </c>
      <c r="CH6667" s="3">
        <v>0</v>
      </c>
      <c r="CI6667" s="3">
        <v>0</v>
      </c>
      <c r="CJ6667" s="3">
        <v>0</v>
      </c>
      <c r="CK6667" s="3">
        <v>0</v>
      </c>
      <c r="CL6667" s="3">
        <v>0</v>
      </c>
      <c r="CM6667" s="3">
        <v>0</v>
      </c>
      <c r="CN6667" s="3">
        <v>0</v>
      </c>
      <c r="CO6667" s="3">
        <v>0</v>
      </c>
      <c r="CP6667" s="3">
        <v>0</v>
      </c>
      <c r="CQ6667" s="3">
        <v>0</v>
      </c>
      <c r="CR6667" s="3">
        <v>0</v>
      </c>
      <c r="CS6667" s="2">
        <v>2016</v>
      </c>
    </row>
    <row r="6668" spans="1:97" x14ac:dyDescent="0.25">
      <c r="A6668" s="2">
        <v>50965</v>
      </c>
      <c r="B6668" s="5" t="s">
        <v>16</v>
      </c>
      <c r="C6668" s="2" t="s">
        <v>0</v>
      </c>
      <c r="D6668" s="5" t="s">
        <v>7048</v>
      </c>
      <c r="E6668" s="5" t="s">
        <v>7047</v>
      </c>
      <c r="F6668" s="2">
        <v>18323</v>
      </c>
      <c r="G6668" s="5" t="s">
        <v>83</v>
      </c>
      <c r="H6668" s="5" t="s">
        <v>38</v>
      </c>
      <c r="I6668" s="5" t="s">
        <v>109</v>
      </c>
      <c r="J6668" s="5" t="s">
        <v>1</v>
      </c>
      <c r="K6668" s="2">
        <v>32411</v>
      </c>
      <c r="L6668" s="2">
        <v>7</v>
      </c>
      <c r="M6668" s="5" t="s">
        <v>13</v>
      </c>
      <c r="N6668" s="5" t="s">
        <v>639</v>
      </c>
      <c r="O6668" s="5" t="s">
        <v>1825</v>
      </c>
      <c r="P6668" s="5" t="s">
        <v>1824</v>
      </c>
      <c r="Q6668" s="5" t="s">
        <v>1</v>
      </c>
      <c r="R6668" s="5" t="s">
        <v>1</v>
      </c>
      <c r="S6668" s="5" t="s">
        <v>33</v>
      </c>
      <c r="T6668" s="3">
        <v>0</v>
      </c>
      <c r="U6668" s="3">
        <v>0</v>
      </c>
      <c r="V6668" s="3">
        <v>0</v>
      </c>
      <c r="W6668" s="3">
        <v>0</v>
      </c>
      <c r="X6668" s="3">
        <v>0</v>
      </c>
      <c r="Y6668" s="3">
        <v>0</v>
      </c>
      <c r="Z6668" s="3">
        <v>0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4">
        <v>0</v>
      </c>
      <c r="AS6668" s="4">
        <v>0</v>
      </c>
      <c r="AT6668" s="4">
        <v>0</v>
      </c>
      <c r="AU6668" s="4">
        <v>0</v>
      </c>
      <c r="AV6668" s="4">
        <v>0</v>
      </c>
      <c r="AW6668" s="4">
        <v>0</v>
      </c>
      <c r="AX6668" s="4">
        <v>0</v>
      </c>
      <c r="AY6668" s="4">
        <v>0</v>
      </c>
      <c r="AZ6668" s="4">
        <v>0</v>
      </c>
      <c r="BA6668" s="4">
        <v>0</v>
      </c>
      <c r="BB6668" s="4">
        <v>0</v>
      </c>
      <c r="BC6668" s="4">
        <v>0</v>
      </c>
      <c r="BD6668" s="3">
        <v>0</v>
      </c>
      <c r="BE6668" s="3">
        <v>0</v>
      </c>
      <c r="BF6668" s="3">
        <v>0</v>
      </c>
      <c r="BG6668" s="3">
        <v>0</v>
      </c>
      <c r="BH6668" s="3">
        <v>0</v>
      </c>
      <c r="BI6668" s="3">
        <v>0</v>
      </c>
      <c r="BJ6668" s="3">
        <v>0</v>
      </c>
      <c r="BK6668" s="3">
        <v>0</v>
      </c>
      <c r="BL6668" s="3">
        <v>0</v>
      </c>
      <c r="BM6668" s="3">
        <v>0</v>
      </c>
      <c r="BN6668" s="3">
        <v>0</v>
      </c>
      <c r="BO6668" s="3">
        <v>0</v>
      </c>
      <c r="BP6668" s="3">
        <v>0</v>
      </c>
      <c r="BQ6668" s="3">
        <v>0</v>
      </c>
      <c r="BR6668" s="3">
        <v>0</v>
      </c>
      <c r="BS6668" s="3">
        <v>0</v>
      </c>
      <c r="BT6668" s="3">
        <v>0</v>
      </c>
      <c r="BU6668" s="3">
        <v>0</v>
      </c>
      <c r="BV6668" s="3">
        <v>0</v>
      </c>
      <c r="BW6668" s="3">
        <v>0</v>
      </c>
      <c r="BX6668" s="3">
        <v>0</v>
      </c>
      <c r="BY6668" s="3">
        <v>0</v>
      </c>
      <c r="BZ6668" s="3">
        <v>0</v>
      </c>
      <c r="CA6668" s="3">
        <v>0</v>
      </c>
      <c r="CB6668" s="3">
        <v>0</v>
      </c>
      <c r="CC6668" s="3">
        <v>0</v>
      </c>
      <c r="CD6668" s="3">
        <v>0</v>
      </c>
      <c r="CE6668" s="3">
        <v>0</v>
      </c>
      <c r="CF6668" s="3">
        <v>0</v>
      </c>
      <c r="CG6668" s="3">
        <v>0</v>
      </c>
      <c r="CH6668" s="3">
        <v>0</v>
      </c>
      <c r="CI6668" s="3">
        <v>0</v>
      </c>
      <c r="CJ6668" s="3">
        <v>0</v>
      </c>
      <c r="CK6668" s="3">
        <v>0</v>
      </c>
      <c r="CL6668" s="3">
        <v>0</v>
      </c>
      <c r="CM6668" s="3">
        <v>0</v>
      </c>
      <c r="CN6668" s="3">
        <v>0</v>
      </c>
      <c r="CO6668" s="3">
        <v>0</v>
      </c>
      <c r="CP6668" s="3">
        <v>0</v>
      </c>
      <c r="CQ6668" s="3">
        <v>0</v>
      </c>
      <c r="CR6668" s="3">
        <v>0</v>
      </c>
      <c r="CS6668" s="2">
        <v>2016</v>
      </c>
    </row>
    <row r="6669" spans="1:97" x14ac:dyDescent="0.25">
      <c r="A6669" s="2">
        <v>50965</v>
      </c>
      <c r="B6669" s="5" t="s">
        <v>16</v>
      </c>
      <c r="C6669" s="2" t="s">
        <v>0</v>
      </c>
      <c r="D6669" s="5" t="s">
        <v>7048</v>
      </c>
      <c r="E6669" s="5" t="s">
        <v>7047</v>
      </c>
      <c r="F6669" s="2">
        <v>18323</v>
      </c>
      <c r="G6669" s="5" t="s">
        <v>83</v>
      </c>
      <c r="H6669" s="5" t="s">
        <v>38</v>
      </c>
      <c r="I6669" s="5" t="s">
        <v>109</v>
      </c>
      <c r="J6669" s="5" t="s">
        <v>1</v>
      </c>
      <c r="K6669" s="2">
        <v>32411</v>
      </c>
      <c r="L6669" s="2">
        <v>7</v>
      </c>
      <c r="M6669" s="5" t="s">
        <v>13</v>
      </c>
      <c r="N6669" s="5" t="s">
        <v>639</v>
      </c>
      <c r="O6669" s="5" t="s">
        <v>2949</v>
      </c>
      <c r="P6669" s="5" t="s">
        <v>2949</v>
      </c>
      <c r="Q6669" s="5" t="s">
        <v>1</v>
      </c>
      <c r="R6669" s="5" t="s">
        <v>1</v>
      </c>
      <c r="S6669" s="5" t="s">
        <v>9</v>
      </c>
      <c r="T6669" s="3">
        <v>4903</v>
      </c>
      <c r="U6669" s="3">
        <v>19476</v>
      </c>
      <c r="V6669" s="3">
        <v>22543</v>
      </c>
      <c r="W6669" s="3">
        <v>21247</v>
      </c>
      <c r="X6669" s="3">
        <v>22169</v>
      </c>
      <c r="Y6669" s="3">
        <v>23763</v>
      </c>
      <c r="Z6669" s="3">
        <v>24178</v>
      </c>
      <c r="AA6669" s="3">
        <v>26533</v>
      </c>
      <c r="AB6669" s="3">
        <v>18585</v>
      </c>
      <c r="AC6669" s="3">
        <v>21379</v>
      </c>
      <c r="AD6669" s="3">
        <v>18126</v>
      </c>
      <c r="AE6669" s="3">
        <v>18296</v>
      </c>
      <c r="AF6669" s="3">
        <v>26</v>
      </c>
      <c r="AG6669" s="3">
        <v>103</v>
      </c>
      <c r="AH6669" s="3">
        <v>120</v>
      </c>
      <c r="AI6669" s="3">
        <v>113</v>
      </c>
      <c r="AJ6669" s="3">
        <v>118</v>
      </c>
      <c r="AK6669" s="3">
        <v>126</v>
      </c>
      <c r="AL6669" s="3">
        <v>128</v>
      </c>
      <c r="AM6669" s="3">
        <v>141</v>
      </c>
      <c r="AN6669" s="3">
        <v>99</v>
      </c>
      <c r="AO6669" s="3">
        <v>113</v>
      </c>
      <c r="AP6669" s="3">
        <v>96</v>
      </c>
      <c r="AQ6669" s="3">
        <v>97</v>
      </c>
      <c r="AR6669" s="4">
        <v>34.81</v>
      </c>
      <c r="AS6669" s="4">
        <v>34.81</v>
      </c>
      <c r="AT6669" s="4">
        <v>34.81</v>
      </c>
      <c r="AU6669" s="4">
        <v>34.81</v>
      </c>
      <c r="AV6669" s="4">
        <v>34.81</v>
      </c>
      <c r="AW6669" s="4">
        <v>34.81</v>
      </c>
      <c r="AX6669" s="4">
        <v>34.81</v>
      </c>
      <c r="AY6669" s="4">
        <v>34.81</v>
      </c>
      <c r="AZ6669" s="4">
        <v>34.81</v>
      </c>
      <c r="BA6669" s="4">
        <v>34.81</v>
      </c>
      <c r="BB6669" s="4">
        <v>34.81</v>
      </c>
      <c r="BC6669" s="4">
        <v>34.81</v>
      </c>
      <c r="BD6669" s="3">
        <v>170673</v>
      </c>
      <c r="BE6669" s="3">
        <v>677960</v>
      </c>
      <c r="BF6669" s="3">
        <v>784722</v>
      </c>
      <c r="BG6669" s="3">
        <v>739608</v>
      </c>
      <c r="BH6669" s="3">
        <v>771703</v>
      </c>
      <c r="BI6669" s="3">
        <v>827190</v>
      </c>
      <c r="BJ6669" s="3">
        <v>841636</v>
      </c>
      <c r="BK6669" s="3">
        <v>923614</v>
      </c>
      <c r="BL6669" s="3">
        <v>646944</v>
      </c>
      <c r="BM6669" s="3">
        <v>744203</v>
      </c>
      <c r="BN6669" s="3">
        <v>630966</v>
      </c>
      <c r="BO6669" s="3">
        <v>636884</v>
      </c>
      <c r="BP6669" s="3">
        <v>905</v>
      </c>
      <c r="BQ6669" s="3">
        <v>3596</v>
      </c>
      <c r="BR6669" s="3">
        <v>4163</v>
      </c>
      <c r="BS6669" s="3">
        <v>3923</v>
      </c>
      <c r="BT6669" s="3">
        <v>4094</v>
      </c>
      <c r="BU6669" s="3">
        <v>4388</v>
      </c>
      <c r="BV6669" s="3">
        <v>4465</v>
      </c>
      <c r="BW6669" s="3">
        <v>4900</v>
      </c>
      <c r="BX6669" s="3">
        <v>3432</v>
      </c>
      <c r="BY6669" s="3">
        <v>3948</v>
      </c>
      <c r="BZ6669" s="3">
        <v>3347</v>
      </c>
      <c r="CA6669" s="3">
        <v>3379</v>
      </c>
      <c r="CB6669" s="3">
        <v>200.73699999999999</v>
      </c>
      <c r="CC6669" s="3">
        <v>797.48800000000006</v>
      </c>
      <c r="CD6669" s="3">
        <v>923.10799999999995</v>
      </c>
      <c r="CE6669" s="3">
        <v>870.00699999999995</v>
      </c>
      <c r="CF6669" s="3">
        <v>907.76700000000005</v>
      </c>
      <c r="CG6669" s="3">
        <v>973.04</v>
      </c>
      <c r="CH6669" s="3">
        <v>990.03300000000002</v>
      </c>
      <c r="CI6669" s="3">
        <v>1086.4870000000001</v>
      </c>
      <c r="CJ6669" s="3">
        <v>761.02200000000005</v>
      </c>
      <c r="CK6669" s="3">
        <v>875.44200000000001</v>
      </c>
      <c r="CL6669" s="3">
        <v>742.21199999999999</v>
      </c>
      <c r="CM6669" s="3">
        <v>749.197</v>
      </c>
      <c r="CN6669" s="3">
        <v>241198</v>
      </c>
      <c r="CO6669" s="3">
        <v>1280</v>
      </c>
      <c r="CP6669" s="3">
        <v>8396103</v>
      </c>
      <c r="CQ6669" s="3">
        <v>44540</v>
      </c>
      <c r="CR6669" s="3">
        <v>9876.5400000000009</v>
      </c>
      <c r="CS6669" s="2">
        <v>2016</v>
      </c>
    </row>
    <row r="6670" spans="1:97" x14ac:dyDescent="0.25">
      <c r="A6670" s="2">
        <v>50966</v>
      </c>
      <c r="B6670" s="5" t="s">
        <v>8</v>
      </c>
      <c r="C6670" s="2" t="s">
        <v>0</v>
      </c>
      <c r="D6670" s="5" t="s">
        <v>7046</v>
      </c>
      <c r="E6670" s="5" t="s">
        <v>674</v>
      </c>
      <c r="F6670" s="2">
        <v>19876</v>
      </c>
      <c r="G6670" s="5" t="s">
        <v>32</v>
      </c>
      <c r="H6670" s="5" t="s">
        <v>31</v>
      </c>
      <c r="I6670" s="5" t="s">
        <v>96</v>
      </c>
      <c r="J6670" s="5" t="s">
        <v>1</v>
      </c>
      <c r="K6670" s="2">
        <v>22</v>
      </c>
      <c r="L6670" s="2">
        <v>1</v>
      </c>
      <c r="M6670" s="5" t="s">
        <v>42</v>
      </c>
      <c r="N6670" s="5" t="s">
        <v>6</v>
      </c>
      <c r="O6670" s="5" t="s">
        <v>58</v>
      </c>
      <c r="P6670" s="5" t="s">
        <v>58</v>
      </c>
      <c r="Q6670" s="5" t="s">
        <v>1</v>
      </c>
      <c r="R6670" s="5" t="s">
        <v>1</v>
      </c>
      <c r="S6670" s="5" t="s">
        <v>23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0</v>
      </c>
      <c r="Z6670" s="3">
        <v>0</v>
      </c>
      <c r="AA6670" s="3">
        <v>0</v>
      </c>
      <c r="AB6670" s="3">
        <v>0</v>
      </c>
      <c r="AC6670" s="3">
        <v>0</v>
      </c>
      <c r="AD6670" s="3">
        <v>0</v>
      </c>
      <c r="AE6670" s="3">
        <v>0</v>
      </c>
      <c r="AF6670" s="3">
        <v>0</v>
      </c>
      <c r="AG6670" s="3">
        <v>0</v>
      </c>
      <c r="AH6670" s="3">
        <v>0</v>
      </c>
      <c r="AI6670" s="3">
        <v>0</v>
      </c>
      <c r="AJ6670" s="3">
        <v>0</v>
      </c>
      <c r="AK6670" s="3">
        <v>0</v>
      </c>
      <c r="AL6670" s="3">
        <v>0</v>
      </c>
      <c r="AM6670" s="3">
        <v>0</v>
      </c>
      <c r="AN6670" s="3">
        <v>0</v>
      </c>
      <c r="AO6670" s="3">
        <v>0</v>
      </c>
      <c r="AP6670" s="3">
        <v>0</v>
      </c>
      <c r="AQ6670" s="3">
        <v>0</v>
      </c>
      <c r="AR6670" s="4">
        <v>0</v>
      </c>
      <c r="AS6670" s="4">
        <v>0</v>
      </c>
      <c r="AT6670" s="4">
        <v>0</v>
      </c>
      <c r="AU6670" s="4">
        <v>0</v>
      </c>
      <c r="AV6670" s="4">
        <v>0</v>
      </c>
      <c r="AW6670" s="4">
        <v>0</v>
      </c>
      <c r="AX6670" s="4">
        <v>0</v>
      </c>
      <c r="AY6670" s="4">
        <v>0</v>
      </c>
      <c r="AZ6670" s="4">
        <v>0</v>
      </c>
      <c r="BA6670" s="4">
        <v>0</v>
      </c>
      <c r="BB6670" s="4">
        <v>0</v>
      </c>
      <c r="BC6670" s="4">
        <v>0</v>
      </c>
      <c r="BD6670" s="3">
        <v>0</v>
      </c>
      <c r="BE6670" s="3">
        <v>0</v>
      </c>
      <c r="BF6670" s="3">
        <v>0</v>
      </c>
      <c r="BG6670" s="3">
        <v>0</v>
      </c>
      <c r="BH6670" s="3">
        <v>0</v>
      </c>
      <c r="BI6670" s="3">
        <v>0</v>
      </c>
      <c r="BJ6670" s="3">
        <v>0</v>
      </c>
      <c r="BK6670" s="3">
        <v>0</v>
      </c>
      <c r="BL6670" s="3">
        <v>0</v>
      </c>
      <c r="BM6670" s="3">
        <v>0</v>
      </c>
      <c r="BN6670" s="3">
        <v>0</v>
      </c>
      <c r="BO6670" s="3">
        <v>0</v>
      </c>
      <c r="BP6670" s="3">
        <v>0</v>
      </c>
      <c r="BQ6670" s="3">
        <v>0</v>
      </c>
      <c r="BR6670" s="3">
        <v>0</v>
      </c>
      <c r="BS6670" s="3">
        <v>0</v>
      </c>
      <c r="BT6670" s="3">
        <v>0</v>
      </c>
      <c r="BU6670" s="3">
        <v>0</v>
      </c>
      <c r="BV6670" s="3">
        <v>0</v>
      </c>
      <c r="BW6670" s="3">
        <v>0</v>
      </c>
      <c r="BX6670" s="3">
        <v>0</v>
      </c>
      <c r="BY6670" s="3">
        <v>0</v>
      </c>
      <c r="BZ6670" s="3">
        <v>0</v>
      </c>
      <c r="CA6670" s="3">
        <v>0</v>
      </c>
      <c r="CB6670" s="3">
        <v>0</v>
      </c>
      <c r="CC6670" s="3">
        <v>0</v>
      </c>
      <c r="CD6670" s="3">
        <v>0</v>
      </c>
      <c r="CE6670" s="3">
        <v>0</v>
      </c>
      <c r="CF6670" s="3">
        <v>0</v>
      </c>
      <c r="CG6670" s="3">
        <v>0</v>
      </c>
      <c r="CH6670" s="3">
        <v>0</v>
      </c>
      <c r="CI6670" s="3">
        <v>0</v>
      </c>
      <c r="CJ6670" s="3">
        <v>0</v>
      </c>
      <c r="CK6670" s="3">
        <v>0</v>
      </c>
      <c r="CL6670" s="3">
        <v>0</v>
      </c>
      <c r="CM6670" s="3">
        <v>0</v>
      </c>
      <c r="CN6670" s="3">
        <v>0</v>
      </c>
      <c r="CO6670" s="3">
        <v>0</v>
      </c>
      <c r="CP6670" s="3">
        <v>0</v>
      </c>
      <c r="CQ6670" s="3">
        <v>0</v>
      </c>
      <c r="CR6670" s="3">
        <v>0</v>
      </c>
      <c r="CS6670" s="2">
        <v>2016</v>
      </c>
    </row>
    <row r="6671" spans="1:97" x14ac:dyDescent="0.25">
      <c r="A6671" s="2">
        <v>50966</v>
      </c>
      <c r="B6671" s="5" t="s">
        <v>8</v>
      </c>
      <c r="C6671" s="2" t="s">
        <v>0</v>
      </c>
      <c r="D6671" s="5" t="s">
        <v>7046</v>
      </c>
      <c r="E6671" s="5" t="s">
        <v>674</v>
      </c>
      <c r="F6671" s="2">
        <v>19876</v>
      </c>
      <c r="G6671" s="5" t="s">
        <v>32</v>
      </c>
      <c r="H6671" s="5" t="s">
        <v>31</v>
      </c>
      <c r="I6671" s="5" t="s">
        <v>96</v>
      </c>
      <c r="J6671" s="5" t="s">
        <v>1</v>
      </c>
      <c r="K6671" s="2">
        <v>22</v>
      </c>
      <c r="L6671" s="2">
        <v>1</v>
      </c>
      <c r="M6671" s="5" t="s">
        <v>42</v>
      </c>
      <c r="N6671" s="5" t="s">
        <v>6</v>
      </c>
      <c r="O6671" s="5" t="s">
        <v>34</v>
      </c>
      <c r="P6671" s="5" t="s">
        <v>34</v>
      </c>
      <c r="Q6671" s="5" t="s">
        <v>1</v>
      </c>
      <c r="R6671" s="5" t="s">
        <v>1</v>
      </c>
      <c r="S6671" s="5" t="s">
        <v>33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4">
        <v>0</v>
      </c>
      <c r="AS6671" s="4">
        <v>0</v>
      </c>
      <c r="AT6671" s="4">
        <v>0</v>
      </c>
      <c r="AU6671" s="4">
        <v>0</v>
      </c>
      <c r="AV6671" s="4">
        <v>0</v>
      </c>
      <c r="AW6671" s="4">
        <v>0</v>
      </c>
      <c r="AX6671" s="4">
        <v>0</v>
      </c>
      <c r="AY6671" s="4">
        <v>0</v>
      </c>
      <c r="AZ6671" s="4">
        <v>0</v>
      </c>
      <c r="BA6671" s="4">
        <v>0</v>
      </c>
      <c r="BB6671" s="4">
        <v>0</v>
      </c>
      <c r="BC6671" s="4">
        <v>0</v>
      </c>
      <c r="BD6671" s="3">
        <v>0</v>
      </c>
      <c r="BE6671" s="3">
        <v>0</v>
      </c>
      <c r="BF6671" s="3">
        <v>0</v>
      </c>
      <c r="BG6671" s="3">
        <v>0</v>
      </c>
      <c r="BH6671" s="3">
        <v>0</v>
      </c>
      <c r="BI6671" s="3">
        <v>0</v>
      </c>
      <c r="BJ6671" s="3">
        <v>0</v>
      </c>
      <c r="BK6671" s="3">
        <v>0</v>
      </c>
      <c r="BL6671" s="3">
        <v>0</v>
      </c>
      <c r="BM6671" s="3">
        <v>0</v>
      </c>
      <c r="BN6671" s="3">
        <v>0</v>
      </c>
      <c r="BO6671" s="3">
        <v>0</v>
      </c>
      <c r="BP6671" s="3">
        <v>0</v>
      </c>
      <c r="BQ6671" s="3">
        <v>0</v>
      </c>
      <c r="BR6671" s="3">
        <v>0</v>
      </c>
      <c r="BS6671" s="3">
        <v>0</v>
      </c>
      <c r="BT6671" s="3">
        <v>0</v>
      </c>
      <c r="BU6671" s="3">
        <v>0</v>
      </c>
      <c r="BV6671" s="3">
        <v>0</v>
      </c>
      <c r="BW6671" s="3">
        <v>0</v>
      </c>
      <c r="BX6671" s="3">
        <v>0</v>
      </c>
      <c r="BY6671" s="3">
        <v>0</v>
      </c>
      <c r="BZ6671" s="3">
        <v>0</v>
      </c>
      <c r="CA6671" s="3">
        <v>0</v>
      </c>
      <c r="CB6671" s="3">
        <v>0</v>
      </c>
      <c r="CC6671" s="3">
        <v>0</v>
      </c>
      <c r="CD6671" s="3">
        <v>0</v>
      </c>
      <c r="CE6671" s="3">
        <v>0</v>
      </c>
      <c r="CF6671" s="3">
        <v>0</v>
      </c>
      <c r="CG6671" s="3">
        <v>0</v>
      </c>
      <c r="CH6671" s="3">
        <v>0</v>
      </c>
      <c r="CI6671" s="3">
        <v>0</v>
      </c>
      <c r="CJ6671" s="3">
        <v>0</v>
      </c>
      <c r="CK6671" s="3">
        <v>0</v>
      </c>
      <c r="CL6671" s="3">
        <v>0</v>
      </c>
      <c r="CM6671" s="3">
        <v>0</v>
      </c>
      <c r="CN6671" s="3">
        <v>0</v>
      </c>
      <c r="CO6671" s="3">
        <v>0</v>
      </c>
      <c r="CP6671" s="3">
        <v>0</v>
      </c>
      <c r="CQ6671" s="3">
        <v>0</v>
      </c>
      <c r="CR6671" s="3">
        <v>0</v>
      </c>
      <c r="CS6671" s="2">
        <v>2016</v>
      </c>
    </row>
    <row r="6672" spans="1:97" x14ac:dyDescent="0.25">
      <c r="A6672" s="2">
        <v>50966</v>
      </c>
      <c r="B6672" s="5" t="s">
        <v>8</v>
      </c>
      <c r="C6672" s="2" t="s">
        <v>0</v>
      </c>
      <c r="D6672" s="5" t="s">
        <v>7046</v>
      </c>
      <c r="E6672" s="5" t="s">
        <v>674</v>
      </c>
      <c r="F6672" s="2">
        <v>19876</v>
      </c>
      <c r="G6672" s="5" t="s">
        <v>32</v>
      </c>
      <c r="H6672" s="5" t="s">
        <v>31</v>
      </c>
      <c r="I6672" s="5" t="s">
        <v>96</v>
      </c>
      <c r="J6672" s="5" t="s">
        <v>1</v>
      </c>
      <c r="K6672" s="2">
        <v>22</v>
      </c>
      <c r="L6672" s="2">
        <v>1</v>
      </c>
      <c r="M6672" s="5" t="s">
        <v>42</v>
      </c>
      <c r="N6672" s="5" t="s">
        <v>41</v>
      </c>
      <c r="O6672" s="5" t="s">
        <v>58</v>
      </c>
      <c r="P6672" s="5" t="s">
        <v>58</v>
      </c>
      <c r="Q6672" s="5" t="s">
        <v>1</v>
      </c>
      <c r="R6672" s="5" t="s">
        <v>1</v>
      </c>
      <c r="S6672" s="5" t="s">
        <v>23</v>
      </c>
      <c r="T6672" s="3">
        <v>0</v>
      </c>
      <c r="U6672" s="3">
        <v>0</v>
      </c>
      <c r="V6672" s="3">
        <v>0</v>
      </c>
      <c r="W6672" s="3">
        <v>0</v>
      </c>
      <c r="X6672" s="3">
        <v>322</v>
      </c>
      <c r="Y6672" s="3">
        <v>0</v>
      </c>
      <c r="Z6672" s="3">
        <v>0</v>
      </c>
      <c r="AA6672" s="3">
        <v>0</v>
      </c>
      <c r="AB6672" s="3">
        <v>919</v>
      </c>
      <c r="AC6672" s="3">
        <v>4</v>
      </c>
      <c r="AD6672" s="3">
        <v>0</v>
      </c>
      <c r="AE6672" s="3">
        <v>0</v>
      </c>
      <c r="AF6672" s="3">
        <v>0</v>
      </c>
      <c r="AG6672" s="3">
        <v>0</v>
      </c>
      <c r="AH6672" s="3">
        <v>0</v>
      </c>
      <c r="AI6672" s="3">
        <v>0</v>
      </c>
      <c r="AJ6672" s="3">
        <v>322</v>
      </c>
      <c r="AK6672" s="3">
        <v>0</v>
      </c>
      <c r="AL6672" s="3">
        <v>0</v>
      </c>
      <c r="AM6672" s="3">
        <v>0</v>
      </c>
      <c r="AN6672" s="3">
        <v>919</v>
      </c>
      <c r="AO6672" s="3">
        <v>4</v>
      </c>
      <c r="AP6672" s="3">
        <v>0</v>
      </c>
      <c r="AQ6672" s="3">
        <v>0</v>
      </c>
      <c r="AR6672" s="4">
        <v>0</v>
      </c>
      <c r="AS6672" s="4">
        <v>0</v>
      </c>
      <c r="AT6672" s="4">
        <v>0</v>
      </c>
      <c r="AU6672" s="4">
        <v>0</v>
      </c>
      <c r="AV6672" s="4">
        <v>5.83</v>
      </c>
      <c r="AW6672" s="4">
        <v>0</v>
      </c>
      <c r="AX6672" s="4">
        <v>0</v>
      </c>
      <c r="AY6672" s="4">
        <v>0</v>
      </c>
      <c r="AZ6672" s="4">
        <v>5.75</v>
      </c>
      <c r="BA6672" s="4">
        <v>5.76</v>
      </c>
      <c r="BB6672" s="4">
        <v>0</v>
      </c>
      <c r="BC6672" s="4">
        <v>0</v>
      </c>
      <c r="BD6672" s="3">
        <v>0</v>
      </c>
      <c r="BE6672" s="3">
        <v>0</v>
      </c>
      <c r="BF6672" s="3">
        <v>0</v>
      </c>
      <c r="BG6672" s="3">
        <v>0</v>
      </c>
      <c r="BH6672" s="3">
        <v>1877</v>
      </c>
      <c r="BI6672" s="3">
        <v>0</v>
      </c>
      <c r="BJ6672" s="3">
        <v>0</v>
      </c>
      <c r="BK6672" s="3">
        <v>0</v>
      </c>
      <c r="BL6672" s="3">
        <v>5284</v>
      </c>
      <c r="BM6672" s="3">
        <v>23</v>
      </c>
      <c r="BN6672" s="3">
        <v>0</v>
      </c>
      <c r="BO6672" s="3">
        <v>0</v>
      </c>
      <c r="BP6672" s="3">
        <v>0</v>
      </c>
      <c r="BQ6672" s="3">
        <v>0</v>
      </c>
      <c r="BR6672" s="3">
        <v>0</v>
      </c>
      <c r="BS6672" s="3">
        <v>0</v>
      </c>
      <c r="BT6672" s="3">
        <v>1877</v>
      </c>
      <c r="BU6672" s="3">
        <v>0</v>
      </c>
      <c r="BV6672" s="3">
        <v>0</v>
      </c>
      <c r="BW6672" s="3">
        <v>0</v>
      </c>
      <c r="BX6672" s="3">
        <v>5284</v>
      </c>
      <c r="BY6672" s="3">
        <v>23</v>
      </c>
      <c r="BZ6672" s="3">
        <v>0</v>
      </c>
      <c r="CA6672" s="3">
        <v>0</v>
      </c>
      <c r="CB6672" s="3">
        <v>0</v>
      </c>
      <c r="CC6672" s="3">
        <v>0</v>
      </c>
      <c r="CD6672" s="3">
        <v>0</v>
      </c>
      <c r="CE6672" s="3">
        <v>0</v>
      </c>
      <c r="CF6672" s="3">
        <v>214.66499999999999</v>
      </c>
      <c r="CG6672" s="3">
        <v>0</v>
      </c>
      <c r="CH6672" s="3">
        <v>0</v>
      </c>
      <c r="CI6672" s="3">
        <v>0</v>
      </c>
      <c r="CJ6672" s="3">
        <v>579.41399999999999</v>
      </c>
      <c r="CK6672" s="3">
        <v>2.5710000000000002</v>
      </c>
      <c r="CL6672" s="3">
        <v>0</v>
      </c>
      <c r="CM6672" s="3">
        <v>0</v>
      </c>
      <c r="CN6672" s="3">
        <v>1245</v>
      </c>
      <c r="CO6672" s="3">
        <v>1245</v>
      </c>
      <c r="CP6672" s="3">
        <v>7184</v>
      </c>
      <c r="CQ6672" s="3">
        <v>7184</v>
      </c>
      <c r="CR6672" s="3">
        <v>796.65</v>
      </c>
      <c r="CS6672" s="2">
        <v>2016</v>
      </c>
    </row>
    <row r="6673" spans="1:97" x14ac:dyDescent="0.25">
      <c r="A6673" s="2">
        <v>50966</v>
      </c>
      <c r="B6673" s="5" t="s">
        <v>8</v>
      </c>
      <c r="C6673" s="2" t="s">
        <v>0</v>
      </c>
      <c r="D6673" s="5" t="s">
        <v>7046</v>
      </c>
      <c r="E6673" s="5" t="s">
        <v>674</v>
      </c>
      <c r="F6673" s="2">
        <v>19876</v>
      </c>
      <c r="G6673" s="5" t="s">
        <v>32</v>
      </c>
      <c r="H6673" s="5" t="s">
        <v>31</v>
      </c>
      <c r="I6673" s="5" t="s">
        <v>96</v>
      </c>
      <c r="J6673" s="5" t="s">
        <v>1</v>
      </c>
      <c r="K6673" s="2">
        <v>22</v>
      </c>
      <c r="L6673" s="2">
        <v>1</v>
      </c>
      <c r="M6673" s="5" t="s">
        <v>42</v>
      </c>
      <c r="N6673" s="5" t="s">
        <v>41</v>
      </c>
      <c r="O6673" s="5" t="s">
        <v>34</v>
      </c>
      <c r="P6673" s="5" t="s">
        <v>34</v>
      </c>
      <c r="Q6673" s="5" t="s">
        <v>1</v>
      </c>
      <c r="R6673" s="5" t="s">
        <v>1</v>
      </c>
      <c r="S6673" s="5" t="s">
        <v>33</v>
      </c>
      <c r="T6673" s="3">
        <v>865278</v>
      </c>
      <c r="U6673" s="3">
        <v>974668</v>
      </c>
      <c r="V6673" s="3">
        <v>1407468</v>
      </c>
      <c r="W6673" s="3">
        <v>48659</v>
      </c>
      <c r="X6673" s="3">
        <v>439421</v>
      </c>
      <c r="Y6673" s="3">
        <v>1052846</v>
      </c>
      <c r="Z6673" s="3">
        <v>926807</v>
      </c>
      <c r="AA6673" s="3">
        <v>1071922</v>
      </c>
      <c r="AB6673" s="3">
        <v>462065</v>
      </c>
      <c r="AC6673" s="3">
        <v>355781</v>
      </c>
      <c r="AD6673" s="3">
        <v>0</v>
      </c>
      <c r="AE6673" s="3">
        <v>0</v>
      </c>
      <c r="AF6673" s="3">
        <v>865278</v>
      </c>
      <c r="AG6673" s="3">
        <v>974668</v>
      </c>
      <c r="AH6673" s="3">
        <v>1407468</v>
      </c>
      <c r="AI6673" s="3">
        <v>48659</v>
      </c>
      <c r="AJ6673" s="3">
        <v>439421</v>
      </c>
      <c r="AK6673" s="3">
        <v>1052846</v>
      </c>
      <c r="AL6673" s="3">
        <v>926807</v>
      </c>
      <c r="AM6673" s="3">
        <v>1071922</v>
      </c>
      <c r="AN6673" s="3">
        <v>462065</v>
      </c>
      <c r="AO6673" s="3">
        <v>355781</v>
      </c>
      <c r="AP6673" s="3">
        <v>0</v>
      </c>
      <c r="AQ6673" s="3">
        <v>0</v>
      </c>
      <c r="AR6673" s="4">
        <v>1.08</v>
      </c>
      <c r="AS6673" s="4">
        <v>1.08</v>
      </c>
      <c r="AT6673" s="4">
        <v>1.08</v>
      </c>
      <c r="AU6673" s="4">
        <v>1.08</v>
      </c>
      <c r="AV6673" s="4">
        <v>1.07</v>
      </c>
      <c r="AW6673" s="4">
        <v>1.07</v>
      </c>
      <c r="AX6673" s="4">
        <v>1.07</v>
      </c>
      <c r="AY6673" s="4">
        <v>1.08</v>
      </c>
      <c r="AZ6673" s="4">
        <v>1.07</v>
      </c>
      <c r="BA6673" s="4">
        <v>1.07</v>
      </c>
      <c r="BB6673" s="4">
        <v>0</v>
      </c>
      <c r="BC6673" s="4">
        <v>0</v>
      </c>
      <c r="BD6673" s="3">
        <v>934500</v>
      </c>
      <c r="BE6673" s="3">
        <v>1052641</v>
      </c>
      <c r="BF6673" s="3">
        <v>1520065</v>
      </c>
      <c r="BG6673" s="3">
        <v>52552</v>
      </c>
      <c r="BH6673" s="3">
        <v>470180</v>
      </c>
      <c r="BI6673" s="3">
        <v>1126545</v>
      </c>
      <c r="BJ6673" s="3">
        <v>991683</v>
      </c>
      <c r="BK6673" s="3">
        <v>1157676</v>
      </c>
      <c r="BL6673" s="3">
        <v>494410</v>
      </c>
      <c r="BM6673" s="3">
        <v>380686</v>
      </c>
      <c r="BN6673" s="3">
        <v>0</v>
      </c>
      <c r="BO6673" s="3">
        <v>0</v>
      </c>
      <c r="BP6673" s="3">
        <v>934500</v>
      </c>
      <c r="BQ6673" s="3">
        <v>1052641</v>
      </c>
      <c r="BR6673" s="3">
        <v>1520065</v>
      </c>
      <c r="BS6673" s="3">
        <v>52552</v>
      </c>
      <c r="BT6673" s="3">
        <v>470180</v>
      </c>
      <c r="BU6673" s="3">
        <v>1126545</v>
      </c>
      <c r="BV6673" s="3">
        <v>991683</v>
      </c>
      <c r="BW6673" s="3">
        <v>1157676</v>
      </c>
      <c r="BX6673" s="3">
        <v>494410</v>
      </c>
      <c r="BY6673" s="3">
        <v>380686</v>
      </c>
      <c r="BZ6673" s="3">
        <v>0</v>
      </c>
      <c r="CA6673" s="3">
        <v>0</v>
      </c>
      <c r="CB6673" s="3">
        <v>106948</v>
      </c>
      <c r="CC6673" s="3">
        <v>121692</v>
      </c>
      <c r="CD6673" s="3">
        <v>176693</v>
      </c>
      <c r="CE6673" s="3">
        <v>5920</v>
      </c>
      <c r="CF6673" s="3">
        <v>53765.334999999999</v>
      </c>
      <c r="CG6673" s="3">
        <v>128855</v>
      </c>
      <c r="CH6673" s="3">
        <v>114589</v>
      </c>
      <c r="CI6673" s="3">
        <v>130662</v>
      </c>
      <c r="CJ6673" s="3">
        <v>54211.586000000003</v>
      </c>
      <c r="CK6673" s="3">
        <v>42474.428999999996</v>
      </c>
      <c r="CL6673" s="3">
        <v>0</v>
      </c>
      <c r="CM6673" s="3">
        <v>0</v>
      </c>
      <c r="CN6673" s="3">
        <v>7604915</v>
      </c>
      <c r="CO6673" s="3">
        <v>7604915</v>
      </c>
      <c r="CP6673" s="3">
        <v>8180938</v>
      </c>
      <c r="CQ6673" s="3">
        <v>8180938</v>
      </c>
      <c r="CR6673" s="3">
        <v>935810.35</v>
      </c>
      <c r="CS6673" s="2">
        <v>2016</v>
      </c>
    </row>
    <row r="6674" spans="1:97" x14ac:dyDescent="0.25">
      <c r="A6674" s="2">
        <v>50969</v>
      </c>
      <c r="B6674" s="5" t="s">
        <v>16</v>
      </c>
      <c r="C6674" s="2" t="s">
        <v>0</v>
      </c>
      <c r="D6674" s="5" t="s">
        <v>7045</v>
      </c>
      <c r="E6674" s="5" t="s">
        <v>7044</v>
      </c>
      <c r="F6674" s="2">
        <v>34359</v>
      </c>
      <c r="G6674" s="5" t="s">
        <v>46</v>
      </c>
      <c r="H6674" s="5" t="s">
        <v>45</v>
      </c>
      <c r="I6674" s="5" t="s">
        <v>96</v>
      </c>
      <c r="J6674" s="5" t="s">
        <v>1</v>
      </c>
      <c r="K6674" s="2">
        <v>611</v>
      </c>
      <c r="L6674" s="2">
        <v>5</v>
      </c>
      <c r="M6674" s="5" t="s">
        <v>37</v>
      </c>
      <c r="N6674" s="5" t="s">
        <v>76</v>
      </c>
      <c r="O6674" s="5" t="s">
        <v>58</v>
      </c>
      <c r="P6674" s="5" t="s">
        <v>58</v>
      </c>
      <c r="Q6674" s="5" t="s">
        <v>1</v>
      </c>
      <c r="R6674" s="5" t="s">
        <v>1</v>
      </c>
      <c r="S6674" s="5" t="s">
        <v>23</v>
      </c>
      <c r="T6674" s="3">
        <v>0</v>
      </c>
      <c r="U6674" s="3">
        <v>0</v>
      </c>
      <c r="V6674" s="3">
        <v>0</v>
      </c>
      <c r="W6674" s="3">
        <v>0</v>
      </c>
      <c r="X6674" s="3">
        <v>0</v>
      </c>
      <c r="Y6674" s="3">
        <v>0</v>
      </c>
      <c r="Z6674" s="3">
        <v>0</v>
      </c>
      <c r="AA6674" s="3">
        <v>0</v>
      </c>
      <c r="AB6674" s="3">
        <v>0</v>
      </c>
      <c r="AC6674" s="3">
        <v>0</v>
      </c>
      <c r="AD6674" s="3">
        <v>0</v>
      </c>
      <c r="AE6674" s="3">
        <v>0</v>
      </c>
      <c r="AF6674" s="3">
        <v>0</v>
      </c>
      <c r="AG6674" s="3">
        <v>0</v>
      </c>
      <c r="AH6674" s="3">
        <v>0</v>
      </c>
      <c r="AI6674" s="3">
        <v>0</v>
      </c>
      <c r="AJ6674" s="3">
        <v>0</v>
      </c>
      <c r="AK6674" s="3">
        <v>0</v>
      </c>
      <c r="AL6674" s="3">
        <v>0</v>
      </c>
      <c r="AM6674" s="3">
        <v>0</v>
      </c>
      <c r="AN6674" s="3">
        <v>0</v>
      </c>
      <c r="AO6674" s="3">
        <v>0</v>
      </c>
      <c r="AP6674" s="3">
        <v>0</v>
      </c>
      <c r="AQ6674" s="3">
        <v>0</v>
      </c>
      <c r="AR6674" s="4">
        <v>0</v>
      </c>
      <c r="AS6674" s="4">
        <v>0</v>
      </c>
      <c r="AT6674" s="4">
        <v>0</v>
      </c>
      <c r="AU6674" s="4">
        <v>0</v>
      </c>
      <c r="AV6674" s="4">
        <v>0</v>
      </c>
      <c r="AW6674" s="4">
        <v>0</v>
      </c>
      <c r="AX6674" s="4">
        <v>0</v>
      </c>
      <c r="AY6674" s="4">
        <v>0</v>
      </c>
      <c r="AZ6674" s="4">
        <v>0</v>
      </c>
      <c r="BA6674" s="4">
        <v>0</v>
      </c>
      <c r="BB6674" s="4">
        <v>0</v>
      </c>
      <c r="BC6674" s="4">
        <v>0</v>
      </c>
      <c r="BD6674" s="3">
        <v>0</v>
      </c>
      <c r="BE6674" s="3">
        <v>0</v>
      </c>
      <c r="BF6674" s="3">
        <v>0</v>
      </c>
      <c r="BG6674" s="3">
        <v>0</v>
      </c>
      <c r="BH6674" s="3">
        <v>0</v>
      </c>
      <c r="BI6674" s="3">
        <v>0</v>
      </c>
      <c r="BJ6674" s="3">
        <v>0</v>
      </c>
      <c r="BK6674" s="3">
        <v>0</v>
      </c>
      <c r="BL6674" s="3">
        <v>0</v>
      </c>
      <c r="BM6674" s="3">
        <v>0</v>
      </c>
      <c r="BN6674" s="3">
        <v>0</v>
      </c>
      <c r="BO6674" s="3">
        <v>0</v>
      </c>
      <c r="BP6674" s="3">
        <v>0</v>
      </c>
      <c r="BQ6674" s="3">
        <v>0</v>
      </c>
      <c r="BR6674" s="3">
        <v>0</v>
      </c>
      <c r="BS6674" s="3">
        <v>0</v>
      </c>
      <c r="BT6674" s="3">
        <v>0</v>
      </c>
      <c r="BU6674" s="3">
        <v>0</v>
      </c>
      <c r="BV6674" s="3">
        <v>0</v>
      </c>
      <c r="BW6674" s="3">
        <v>0</v>
      </c>
      <c r="BX6674" s="3">
        <v>0</v>
      </c>
      <c r="BY6674" s="3">
        <v>0</v>
      </c>
      <c r="BZ6674" s="3">
        <v>0</v>
      </c>
      <c r="CA6674" s="3">
        <v>0</v>
      </c>
      <c r="CB6674" s="3">
        <v>0</v>
      </c>
      <c r="CC6674" s="3">
        <v>0</v>
      </c>
      <c r="CD6674" s="3">
        <v>0</v>
      </c>
      <c r="CE6674" s="3">
        <v>0</v>
      </c>
      <c r="CF6674" s="3">
        <v>0</v>
      </c>
      <c r="CG6674" s="3">
        <v>0</v>
      </c>
      <c r="CH6674" s="3">
        <v>0</v>
      </c>
      <c r="CI6674" s="3">
        <v>0</v>
      </c>
      <c r="CJ6674" s="3">
        <v>0</v>
      </c>
      <c r="CK6674" s="3">
        <v>0</v>
      </c>
      <c r="CL6674" s="3">
        <v>0</v>
      </c>
      <c r="CM6674" s="3">
        <v>0</v>
      </c>
      <c r="CN6674" s="3">
        <v>0</v>
      </c>
      <c r="CO6674" s="3">
        <v>0</v>
      </c>
      <c r="CP6674" s="3">
        <v>0</v>
      </c>
      <c r="CQ6674" s="3">
        <v>0</v>
      </c>
      <c r="CR6674" s="3">
        <v>0</v>
      </c>
      <c r="CS6674" s="2">
        <v>2016</v>
      </c>
    </row>
    <row r="6675" spans="1:97" x14ac:dyDescent="0.25">
      <c r="A6675" s="2">
        <v>50969</v>
      </c>
      <c r="B6675" s="5" t="s">
        <v>16</v>
      </c>
      <c r="C6675" s="2" t="s">
        <v>0</v>
      </c>
      <c r="D6675" s="5" t="s">
        <v>7045</v>
      </c>
      <c r="E6675" s="5" t="s">
        <v>7044</v>
      </c>
      <c r="F6675" s="2">
        <v>34359</v>
      </c>
      <c r="G6675" s="5" t="s">
        <v>46</v>
      </c>
      <c r="H6675" s="5" t="s">
        <v>45</v>
      </c>
      <c r="I6675" s="5" t="s">
        <v>96</v>
      </c>
      <c r="J6675" s="5" t="s">
        <v>1</v>
      </c>
      <c r="K6675" s="2">
        <v>611</v>
      </c>
      <c r="L6675" s="2">
        <v>5</v>
      </c>
      <c r="M6675" s="5" t="s">
        <v>37</v>
      </c>
      <c r="N6675" s="5" t="s">
        <v>76</v>
      </c>
      <c r="O6675" s="5" t="s">
        <v>34</v>
      </c>
      <c r="P6675" s="5" t="s">
        <v>34</v>
      </c>
      <c r="Q6675" s="5" t="s">
        <v>1</v>
      </c>
      <c r="R6675" s="5" t="s">
        <v>1</v>
      </c>
      <c r="S6675" s="5" t="s">
        <v>33</v>
      </c>
      <c r="T6675" s="3">
        <v>18266</v>
      </c>
      <c r="U6675" s="3">
        <v>36646</v>
      </c>
      <c r="V6675" s="3">
        <v>85797</v>
      </c>
      <c r="W6675" s="3">
        <v>88140</v>
      </c>
      <c r="X6675" s="3">
        <v>87722</v>
      </c>
      <c r="Y6675" s="3">
        <v>119905</v>
      </c>
      <c r="Z6675" s="3">
        <v>117290</v>
      </c>
      <c r="AA6675" s="3">
        <v>97085</v>
      </c>
      <c r="AB6675" s="3">
        <v>84775</v>
      </c>
      <c r="AC6675" s="3">
        <v>72269</v>
      </c>
      <c r="AD6675" s="3">
        <v>76429</v>
      </c>
      <c r="AE6675" s="3">
        <v>1011</v>
      </c>
      <c r="AF6675" s="3">
        <v>6665</v>
      </c>
      <c r="AG6675" s="3">
        <v>14471</v>
      </c>
      <c r="AH6675" s="3">
        <v>33849</v>
      </c>
      <c r="AI6675" s="3">
        <v>35994</v>
      </c>
      <c r="AJ6675" s="3">
        <v>34723</v>
      </c>
      <c r="AK6675" s="3">
        <v>45697</v>
      </c>
      <c r="AL6675" s="3">
        <v>45969</v>
      </c>
      <c r="AM6675" s="3">
        <v>39000</v>
      </c>
      <c r="AN6675" s="3">
        <v>33092</v>
      </c>
      <c r="AO6675" s="3">
        <v>28413</v>
      </c>
      <c r="AP6675" s="3">
        <v>30619</v>
      </c>
      <c r="AQ6675" s="3">
        <v>341</v>
      </c>
      <c r="AR6675" s="4">
        <v>1</v>
      </c>
      <c r="AS6675" s="4">
        <v>1</v>
      </c>
      <c r="AT6675" s="4">
        <v>1</v>
      </c>
      <c r="AU6675" s="4">
        <v>1</v>
      </c>
      <c r="AV6675" s="4">
        <v>1</v>
      </c>
      <c r="AW6675" s="4">
        <v>1</v>
      </c>
      <c r="AX6675" s="4">
        <v>1</v>
      </c>
      <c r="AY6675" s="4">
        <v>1</v>
      </c>
      <c r="AZ6675" s="4">
        <v>1</v>
      </c>
      <c r="BA6675" s="4">
        <v>1</v>
      </c>
      <c r="BB6675" s="4">
        <v>1</v>
      </c>
      <c r="BC6675" s="4">
        <v>1</v>
      </c>
      <c r="BD6675" s="3">
        <v>18266</v>
      </c>
      <c r="BE6675" s="3">
        <v>36646</v>
      </c>
      <c r="BF6675" s="3">
        <v>85797</v>
      </c>
      <c r="BG6675" s="3">
        <v>88140</v>
      </c>
      <c r="BH6675" s="3">
        <v>87722</v>
      </c>
      <c r="BI6675" s="3">
        <v>119905</v>
      </c>
      <c r="BJ6675" s="3">
        <v>117290</v>
      </c>
      <c r="BK6675" s="3">
        <v>97085</v>
      </c>
      <c r="BL6675" s="3">
        <v>84775</v>
      </c>
      <c r="BM6675" s="3">
        <v>72269</v>
      </c>
      <c r="BN6675" s="3">
        <v>76429</v>
      </c>
      <c r="BO6675" s="3">
        <v>1011</v>
      </c>
      <c r="BP6675" s="3">
        <v>6665</v>
      </c>
      <c r="BQ6675" s="3">
        <v>14471</v>
      </c>
      <c r="BR6675" s="3">
        <v>33849</v>
      </c>
      <c r="BS6675" s="3">
        <v>35994</v>
      </c>
      <c r="BT6675" s="3">
        <v>34723</v>
      </c>
      <c r="BU6675" s="3">
        <v>45697</v>
      </c>
      <c r="BV6675" s="3">
        <v>45969</v>
      </c>
      <c r="BW6675" s="3">
        <v>39000</v>
      </c>
      <c r="BX6675" s="3">
        <v>33092</v>
      </c>
      <c r="BY6675" s="3">
        <v>28413</v>
      </c>
      <c r="BZ6675" s="3">
        <v>30619</v>
      </c>
      <c r="CA6675" s="3">
        <v>341</v>
      </c>
      <c r="CB6675" s="3">
        <v>1249</v>
      </c>
      <c r="CC6675" s="3">
        <v>2925</v>
      </c>
      <c r="CD6675" s="3">
        <v>6834</v>
      </c>
      <c r="CE6675" s="3">
        <v>7231</v>
      </c>
      <c r="CF6675" s="3">
        <v>6960</v>
      </c>
      <c r="CG6675" s="3">
        <v>9254</v>
      </c>
      <c r="CH6675" s="3">
        <v>9295</v>
      </c>
      <c r="CI6675" s="3">
        <v>7917</v>
      </c>
      <c r="CJ6675" s="3">
        <v>6788</v>
      </c>
      <c r="CK6675" s="3">
        <v>5826</v>
      </c>
      <c r="CL6675" s="3">
        <v>6295</v>
      </c>
      <c r="CM6675" s="3">
        <v>-355</v>
      </c>
      <c r="CN6675" s="3">
        <v>885335</v>
      </c>
      <c r="CO6675" s="3">
        <v>348833</v>
      </c>
      <c r="CP6675" s="3">
        <v>885335</v>
      </c>
      <c r="CQ6675" s="3">
        <v>348833</v>
      </c>
      <c r="CR6675" s="3">
        <v>70219</v>
      </c>
      <c r="CS6675" s="2">
        <v>2016</v>
      </c>
    </row>
    <row r="6676" spans="1:97" x14ac:dyDescent="0.25">
      <c r="A6676" s="2">
        <v>50969</v>
      </c>
      <c r="B6676" s="5" t="s">
        <v>16</v>
      </c>
      <c r="C6676" s="2" t="s">
        <v>0</v>
      </c>
      <c r="D6676" s="5" t="s">
        <v>7045</v>
      </c>
      <c r="E6676" s="5" t="s">
        <v>7044</v>
      </c>
      <c r="F6676" s="2">
        <v>34359</v>
      </c>
      <c r="G6676" s="5" t="s">
        <v>46</v>
      </c>
      <c r="H6676" s="5" t="s">
        <v>45</v>
      </c>
      <c r="I6676" s="5" t="s">
        <v>96</v>
      </c>
      <c r="J6676" s="5" t="s">
        <v>1</v>
      </c>
      <c r="K6676" s="2">
        <v>611</v>
      </c>
      <c r="L6676" s="2">
        <v>5</v>
      </c>
      <c r="M6676" s="5" t="s">
        <v>37</v>
      </c>
      <c r="N6676" s="5" t="s">
        <v>70</v>
      </c>
      <c r="O6676" s="5" t="s">
        <v>58</v>
      </c>
      <c r="P6676" s="5" t="s">
        <v>58</v>
      </c>
      <c r="Q6676" s="5" t="s">
        <v>1</v>
      </c>
      <c r="R6676" s="5" t="s">
        <v>1</v>
      </c>
      <c r="S6676" s="5" t="s">
        <v>23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4">
        <v>0</v>
      </c>
      <c r="AS6676" s="4">
        <v>0</v>
      </c>
      <c r="AT6676" s="4">
        <v>0</v>
      </c>
      <c r="AU6676" s="4">
        <v>0</v>
      </c>
      <c r="AV6676" s="4">
        <v>0</v>
      </c>
      <c r="AW6676" s="4">
        <v>0</v>
      </c>
      <c r="AX6676" s="4">
        <v>0</v>
      </c>
      <c r="AY6676" s="4">
        <v>0</v>
      </c>
      <c r="AZ6676" s="4">
        <v>0</v>
      </c>
      <c r="BA6676" s="4">
        <v>0</v>
      </c>
      <c r="BB6676" s="4">
        <v>0</v>
      </c>
      <c r="BC6676" s="4">
        <v>0</v>
      </c>
      <c r="BD6676" s="3">
        <v>0</v>
      </c>
      <c r="BE6676" s="3">
        <v>0</v>
      </c>
      <c r="BF6676" s="3">
        <v>0</v>
      </c>
      <c r="BG6676" s="3">
        <v>0</v>
      </c>
      <c r="BH6676" s="3">
        <v>0</v>
      </c>
      <c r="BI6676" s="3">
        <v>0</v>
      </c>
      <c r="BJ6676" s="3">
        <v>0</v>
      </c>
      <c r="BK6676" s="3">
        <v>0</v>
      </c>
      <c r="BL6676" s="3">
        <v>0</v>
      </c>
      <c r="BM6676" s="3">
        <v>0</v>
      </c>
      <c r="BN6676" s="3">
        <v>0</v>
      </c>
      <c r="BO6676" s="3">
        <v>0</v>
      </c>
      <c r="BP6676" s="3">
        <v>0</v>
      </c>
      <c r="BQ6676" s="3">
        <v>0</v>
      </c>
      <c r="BR6676" s="3">
        <v>0</v>
      </c>
      <c r="BS6676" s="3">
        <v>0</v>
      </c>
      <c r="BT6676" s="3">
        <v>0</v>
      </c>
      <c r="BU6676" s="3">
        <v>0</v>
      </c>
      <c r="BV6676" s="3">
        <v>0</v>
      </c>
      <c r="BW6676" s="3">
        <v>0</v>
      </c>
      <c r="BX6676" s="3">
        <v>0</v>
      </c>
      <c r="BY6676" s="3">
        <v>0</v>
      </c>
      <c r="BZ6676" s="3">
        <v>0</v>
      </c>
      <c r="CA6676" s="3">
        <v>0</v>
      </c>
      <c r="CB6676" s="3">
        <v>0</v>
      </c>
      <c r="CC6676" s="3">
        <v>0</v>
      </c>
      <c r="CD6676" s="3">
        <v>0</v>
      </c>
      <c r="CE6676" s="3">
        <v>0</v>
      </c>
      <c r="CF6676" s="3">
        <v>0</v>
      </c>
      <c r="CG6676" s="3">
        <v>0</v>
      </c>
      <c r="CH6676" s="3">
        <v>0</v>
      </c>
      <c r="CI6676" s="3">
        <v>0</v>
      </c>
      <c r="CJ6676" s="3">
        <v>0</v>
      </c>
      <c r="CK6676" s="3">
        <v>0</v>
      </c>
      <c r="CL6676" s="3">
        <v>0</v>
      </c>
      <c r="CM6676" s="3">
        <v>0</v>
      </c>
      <c r="CN6676" s="3">
        <v>0</v>
      </c>
      <c r="CO6676" s="3">
        <v>0</v>
      </c>
      <c r="CP6676" s="3">
        <v>0</v>
      </c>
      <c r="CQ6676" s="3">
        <v>0</v>
      </c>
      <c r="CR6676" s="3">
        <v>0</v>
      </c>
      <c r="CS6676" s="2">
        <v>2016</v>
      </c>
    </row>
    <row r="6677" spans="1:97" x14ac:dyDescent="0.25">
      <c r="A6677" s="2">
        <v>50969</v>
      </c>
      <c r="B6677" s="5" t="s">
        <v>16</v>
      </c>
      <c r="C6677" s="2" t="s">
        <v>0</v>
      </c>
      <c r="D6677" s="5" t="s">
        <v>7045</v>
      </c>
      <c r="E6677" s="5" t="s">
        <v>7044</v>
      </c>
      <c r="F6677" s="2">
        <v>34359</v>
      </c>
      <c r="G6677" s="5" t="s">
        <v>46</v>
      </c>
      <c r="H6677" s="5" t="s">
        <v>45</v>
      </c>
      <c r="I6677" s="5" t="s">
        <v>96</v>
      </c>
      <c r="J6677" s="5" t="s">
        <v>1</v>
      </c>
      <c r="K6677" s="2">
        <v>611</v>
      </c>
      <c r="L6677" s="2">
        <v>5</v>
      </c>
      <c r="M6677" s="5" t="s">
        <v>37</v>
      </c>
      <c r="N6677" s="5" t="s">
        <v>12</v>
      </c>
      <c r="O6677" s="5" t="s">
        <v>61</v>
      </c>
      <c r="P6677" s="5" t="s">
        <v>60</v>
      </c>
      <c r="Q6677" s="5" t="s">
        <v>1</v>
      </c>
      <c r="R6677" s="5" t="s">
        <v>1</v>
      </c>
      <c r="S6677" s="5" t="s">
        <v>9</v>
      </c>
      <c r="T6677" s="3">
        <v>5733</v>
      </c>
      <c r="U6677" s="3">
        <v>5847</v>
      </c>
      <c r="V6677" s="3">
        <v>7509</v>
      </c>
      <c r="W6677" s="3">
        <v>1654</v>
      </c>
      <c r="X6677" s="3">
        <v>0</v>
      </c>
      <c r="Y6677" s="3">
        <v>0</v>
      </c>
      <c r="Z6677" s="3">
        <v>0</v>
      </c>
      <c r="AA6677" s="3">
        <v>2664</v>
      </c>
      <c r="AB6677" s="3">
        <v>5876</v>
      </c>
      <c r="AC6677" s="3">
        <v>7293</v>
      </c>
      <c r="AD6677" s="3">
        <v>9523</v>
      </c>
      <c r="AE6677" s="3">
        <v>9314</v>
      </c>
      <c r="AF6677" s="3">
        <v>1178</v>
      </c>
      <c r="AG6677" s="3">
        <v>1216</v>
      </c>
      <c r="AH6677" s="3">
        <v>1675</v>
      </c>
      <c r="AI6677" s="3">
        <v>407</v>
      </c>
      <c r="AJ6677" s="3">
        <v>0</v>
      </c>
      <c r="AK6677" s="3">
        <v>0</v>
      </c>
      <c r="AL6677" s="3">
        <v>0</v>
      </c>
      <c r="AM6677" s="3">
        <v>647</v>
      </c>
      <c r="AN6677" s="3">
        <v>1504</v>
      </c>
      <c r="AO6677" s="3">
        <v>1887</v>
      </c>
      <c r="AP6677" s="3">
        <v>2168</v>
      </c>
      <c r="AQ6677" s="3">
        <v>1991</v>
      </c>
      <c r="AR6677" s="4">
        <v>22.65</v>
      </c>
      <c r="AS6677" s="4">
        <v>22.66</v>
      </c>
      <c r="AT6677" s="4">
        <v>22.6</v>
      </c>
      <c r="AU6677" s="4">
        <v>22.64</v>
      </c>
      <c r="AV6677" s="4">
        <v>0</v>
      </c>
      <c r="AW6677" s="4">
        <v>0</v>
      </c>
      <c r="AX6677" s="4">
        <v>0</v>
      </c>
      <c r="AY6677" s="4">
        <v>22.72</v>
      </c>
      <c r="AZ6677" s="4">
        <v>22.74</v>
      </c>
      <c r="BA6677" s="4">
        <v>22.67</v>
      </c>
      <c r="BB6677" s="4">
        <v>22.64</v>
      </c>
      <c r="BC6677" s="4">
        <v>22.69</v>
      </c>
      <c r="BD6677" s="3">
        <v>129852</v>
      </c>
      <c r="BE6677" s="3">
        <v>132493</v>
      </c>
      <c r="BF6677" s="3">
        <v>169703</v>
      </c>
      <c r="BG6677" s="3">
        <v>37447</v>
      </c>
      <c r="BH6677" s="3">
        <v>0</v>
      </c>
      <c r="BI6677" s="3">
        <v>0</v>
      </c>
      <c r="BJ6677" s="3">
        <v>0</v>
      </c>
      <c r="BK6677" s="3">
        <v>60526</v>
      </c>
      <c r="BL6677" s="3">
        <v>133620</v>
      </c>
      <c r="BM6677" s="3">
        <v>165332</v>
      </c>
      <c r="BN6677" s="3">
        <v>215601</v>
      </c>
      <c r="BO6677" s="3">
        <v>211335</v>
      </c>
      <c r="BP6677" s="3">
        <v>26674</v>
      </c>
      <c r="BQ6677" s="3">
        <v>27562</v>
      </c>
      <c r="BR6677" s="3">
        <v>37858</v>
      </c>
      <c r="BS6677" s="3">
        <v>9217</v>
      </c>
      <c r="BT6677" s="3">
        <v>0</v>
      </c>
      <c r="BU6677" s="3">
        <v>0</v>
      </c>
      <c r="BV6677" s="3">
        <v>0</v>
      </c>
      <c r="BW6677" s="3">
        <v>14710</v>
      </c>
      <c r="BX6677" s="3">
        <v>34207</v>
      </c>
      <c r="BY6677" s="3">
        <v>42789</v>
      </c>
      <c r="BZ6677" s="3">
        <v>49094</v>
      </c>
      <c r="CA6677" s="3">
        <v>45179</v>
      </c>
      <c r="CB6677" s="3">
        <v>4818.3</v>
      </c>
      <c r="CC6677" s="3">
        <v>4687.2929999999997</v>
      </c>
      <c r="CD6677" s="3">
        <v>6854.5510000000004</v>
      </c>
      <c r="CE6677" s="3">
        <v>1632.1310000000001</v>
      </c>
      <c r="CF6677" s="3">
        <v>0</v>
      </c>
      <c r="CG6677" s="3">
        <v>0</v>
      </c>
      <c r="CH6677" s="3">
        <v>0</v>
      </c>
      <c r="CI6677" s="3">
        <v>2611.8820000000001</v>
      </c>
      <c r="CJ6677" s="3">
        <v>6201.1260000000002</v>
      </c>
      <c r="CK6677" s="3">
        <v>7925.23</v>
      </c>
      <c r="CL6677" s="3">
        <v>9197.2479999999996</v>
      </c>
      <c r="CM6677" s="3">
        <v>8578.4670000000006</v>
      </c>
      <c r="CN6677" s="3">
        <v>55413</v>
      </c>
      <c r="CO6677" s="3">
        <v>12673</v>
      </c>
      <c r="CP6677" s="3">
        <v>1255909</v>
      </c>
      <c r="CQ6677" s="3">
        <v>287290</v>
      </c>
      <c r="CR6677" s="3">
        <v>52506.228000000003</v>
      </c>
      <c r="CS6677" s="2">
        <v>2016</v>
      </c>
    </row>
    <row r="6678" spans="1:97" x14ac:dyDescent="0.25">
      <c r="A6678" s="2">
        <v>50969</v>
      </c>
      <c r="B6678" s="5" t="s">
        <v>16</v>
      </c>
      <c r="C6678" s="2" t="s">
        <v>0</v>
      </c>
      <c r="D6678" s="5" t="s">
        <v>7045</v>
      </c>
      <c r="E6678" s="5" t="s">
        <v>7044</v>
      </c>
      <c r="F6678" s="2">
        <v>34359</v>
      </c>
      <c r="G6678" s="5" t="s">
        <v>46</v>
      </c>
      <c r="H6678" s="5" t="s">
        <v>45</v>
      </c>
      <c r="I6678" s="5" t="s">
        <v>96</v>
      </c>
      <c r="J6678" s="5" t="s">
        <v>1</v>
      </c>
      <c r="K6678" s="2">
        <v>611</v>
      </c>
      <c r="L6678" s="2">
        <v>5</v>
      </c>
      <c r="M6678" s="5" t="s">
        <v>37</v>
      </c>
      <c r="N6678" s="5" t="s">
        <v>12</v>
      </c>
      <c r="O6678" s="5" t="s">
        <v>58</v>
      </c>
      <c r="P6678" s="5" t="s">
        <v>58</v>
      </c>
      <c r="Q6678" s="5" t="s">
        <v>1</v>
      </c>
      <c r="R6678" s="5" t="s">
        <v>1</v>
      </c>
      <c r="S6678" s="5" t="s">
        <v>23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4">
        <v>0</v>
      </c>
      <c r="AS6678" s="4">
        <v>0</v>
      </c>
      <c r="AT6678" s="4">
        <v>0</v>
      </c>
      <c r="AU6678" s="4">
        <v>0</v>
      </c>
      <c r="AV6678" s="4">
        <v>0</v>
      </c>
      <c r="AW6678" s="4">
        <v>0</v>
      </c>
      <c r="AX6678" s="4">
        <v>0</v>
      </c>
      <c r="AY6678" s="4">
        <v>0</v>
      </c>
      <c r="AZ6678" s="4">
        <v>0</v>
      </c>
      <c r="BA6678" s="4">
        <v>0</v>
      </c>
      <c r="BB6678" s="4">
        <v>0</v>
      </c>
      <c r="BC6678" s="4">
        <v>0</v>
      </c>
      <c r="BD6678" s="3">
        <v>0</v>
      </c>
      <c r="BE6678" s="3">
        <v>0</v>
      </c>
      <c r="BF6678" s="3">
        <v>0</v>
      </c>
      <c r="BG6678" s="3">
        <v>0</v>
      </c>
      <c r="BH6678" s="3">
        <v>0</v>
      </c>
      <c r="BI6678" s="3">
        <v>0</v>
      </c>
      <c r="BJ6678" s="3">
        <v>0</v>
      </c>
      <c r="BK6678" s="3">
        <v>0</v>
      </c>
      <c r="BL6678" s="3">
        <v>0</v>
      </c>
      <c r="BM6678" s="3">
        <v>0</v>
      </c>
      <c r="BN6678" s="3">
        <v>0</v>
      </c>
      <c r="BO6678" s="3">
        <v>0</v>
      </c>
      <c r="BP6678" s="3">
        <v>0</v>
      </c>
      <c r="BQ6678" s="3">
        <v>0</v>
      </c>
      <c r="BR6678" s="3">
        <v>0</v>
      </c>
      <c r="BS6678" s="3">
        <v>0</v>
      </c>
      <c r="BT6678" s="3">
        <v>0</v>
      </c>
      <c r="BU6678" s="3">
        <v>0</v>
      </c>
      <c r="BV6678" s="3">
        <v>0</v>
      </c>
      <c r="BW6678" s="3">
        <v>0</v>
      </c>
      <c r="BX6678" s="3">
        <v>0</v>
      </c>
      <c r="BY6678" s="3">
        <v>0</v>
      </c>
      <c r="BZ6678" s="3">
        <v>0</v>
      </c>
      <c r="CA6678" s="3">
        <v>0</v>
      </c>
      <c r="CB6678" s="3">
        <v>0</v>
      </c>
      <c r="CC6678" s="3">
        <v>0</v>
      </c>
      <c r="CD6678" s="3">
        <v>0</v>
      </c>
      <c r="CE6678" s="3">
        <v>0</v>
      </c>
      <c r="CF6678" s="3">
        <v>0</v>
      </c>
      <c r="CG6678" s="3">
        <v>0</v>
      </c>
      <c r="CH6678" s="3">
        <v>0</v>
      </c>
      <c r="CI6678" s="3">
        <v>0</v>
      </c>
      <c r="CJ6678" s="3">
        <v>0</v>
      </c>
      <c r="CK6678" s="3">
        <v>0</v>
      </c>
      <c r="CL6678" s="3">
        <v>0</v>
      </c>
      <c r="CM6678" s="3">
        <v>0</v>
      </c>
      <c r="CN6678" s="3">
        <v>0</v>
      </c>
      <c r="CO6678" s="3">
        <v>0</v>
      </c>
      <c r="CP6678" s="3">
        <v>0</v>
      </c>
      <c r="CQ6678" s="3">
        <v>0</v>
      </c>
      <c r="CR6678" s="3">
        <v>0</v>
      </c>
      <c r="CS6678" s="2">
        <v>2016</v>
      </c>
    </row>
    <row r="6679" spans="1:97" x14ac:dyDescent="0.25">
      <c r="A6679" s="2">
        <v>50969</v>
      </c>
      <c r="B6679" s="5" t="s">
        <v>16</v>
      </c>
      <c r="C6679" s="2" t="s">
        <v>0</v>
      </c>
      <c r="D6679" s="5" t="s">
        <v>7045</v>
      </c>
      <c r="E6679" s="5" t="s">
        <v>7044</v>
      </c>
      <c r="F6679" s="2">
        <v>34359</v>
      </c>
      <c r="G6679" s="5" t="s">
        <v>46</v>
      </c>
      <c r="H6679" s="5" t="s">
        <v>45</v>
      </c>
      <c r="I6679" s="5" t="s">
        <v>96</v>
      </c>
      <c r="J6679" s="5" t="s">
        <v>1</v>
      </c>
      <c r="K6679" s="2">
        <v>611</v>
      </c>
      <c r="L6679" s="2">
        <v>5</v>
      </c>
      <c r="M6679" s="5" t="s">
        <v>37</v>
      </c>
      <c r="N6679" s="5" t="s">
        <v>12</v>
      </c>
      <c r="O6679" s="5" t="s">
        <v>34</v>
      </c>
      <c r="P6679" s="5" t="s">
        <v>34</v>
      </c>
      <c r="Q6679" s="5" t="s">
        <v>1</v>
      </c>
      <c r="R6679" s="5" t="s">
        <v>1</v>
      </c>
      <c r="S6679" s="5" t="s">
        <v>33</v>
      </c>
      <c r="T6679" s="3">
        <v>75530</v>
      </c>
      <c r="U6679" s="3">
        <v>45114</v>
      </c>
      <c r="V6679" s="3">
        <v>16119</v>
      </c>
      <c r="W6679" s="3">
        <v>69367</v>
      </c>
      <c r="X6679" s="3">
        <v>77460</v>
      </c>
      <c r="Y6679" s="3">
        <v>45209</v>
      </c>
      <c r="Z6679" s="3">
        <v>54765</v>
      </c>
      <c r="AA6679" s="3">
        <v>38621</v>
      </c>
      <c r="AB6679" s="3">
        <v>2415</v>
      </c>
      <c r="AC6679" s="3">
        <v>17773</v>
      </c>
      <c r="AD6679" s="3">
        <v>14786</v>
      </c>
      <c r="AE6679" s="3">
        <v>56527</v>
      </c>
      <c r="AF6679" s="3">
        <v>15515</v>
      </c>
      <c r="AG6679" s="3">
        <v>9385</v>
      </c>
      <c r="AH6679" s="3">
        <v>3596</v>
      </c>
      <c r="AI6679" s="3">
        <v>17074</v>
      </c>
      <c r="AJ6679" s="3">
        <v>50114</v>
      </c>
      <c r="AK6679" s="3">
        <v>12159</v>
      </c>
      <c r="AL6679" s="3">
        <v>14369</v>
      </c>
      <c r="AM6679" s="3">
        <v>9386</v>
      </c>
      <c r="AN6679" s="3">
        <v>618</v>
      </c>
      <c r="AO6679" s="3">
        <v>4600</v>
      </c>
      <c r="AP6679" s="3">
        <v>3367</v>
      </c>
      <c r="AQ6679" s="3">
        <v>12084</v>
      </c>
      <c r="AR6679" s="4">
        <v>1</v>
      </c>
      <c r="AS6679" s="4">
        <v>1</v>
      </c>
      <c r="AT6679" s="4">
        <v>1</v>
      </c>
      <c r="AU6679" s="4">
        <v>1</v>
      </c>
      <c r="AV6679" s="4">
        <v>1</v>
      </c>
      <c r="AW6679" s="4">
        <v>1</v>
      </c>
      <c r="AX6679" s="4">
        <v>1</v>
      </c>
      <c r="AY6679" s="4">
        <v>1</v>
      </c>
      <c r="AZ6679" s="4">
        <v>1</v>
      </c>
      <c r="BA6679" s="4">
        <v>1</v>
      </c>
      <c r="BB6679" s="4">
        <v>1</v>
      </c>
      <c r="BC6679" s="4">
        <v>1</v>
      </c>
      <c r="BD6679" s="3">
        <v>75530</v>
      </c>
      <c r="BE6679" s="3">
        <v>45114</v>
      </c>
      <c r="BF6679" s="3">
        <v>16119</v>
      </c>
      <c r="BG6679" s="3">
        <v>69367</v>
      </c>
      <c r="BH6679" s="3">
        <v>77460</v>
      </c>
      <c r="BI6679" s="3">
        <v>45209</v>
      </c>
      <c r="BJ6679" s="3">
        <v>54765</v>
      </c>
      <c r="BK6679" s="3">
        <v>38621</v>
      </c>
      <c r="BL6679" s="3">
        <v>2415</v>
      </c>
      <c r="BM6679" s="3">
        <v>17773</v>
      </c>
      <c r="BN6679" s="3">
        <v>14786</v>
      </c>
      <c r="BO6679" s="3">
        <v>56527</v>
      </c>
      <c r="BP6679" s="3">
        <v>15515</v>
      </c>
      <c r="BQ6679" s="3">
        <v>9385</v>
      </c>
      <c r="BR6679" s="3">
        <v>3596</v>
      </c>
      <c r="BS6679" s="3">
        <v>17074</v>
      </c>
      <c r="BT6679" s="3">
        <v>50114</v>
      </c>
      <c r="BU6679" s="3">
        <v>12159</v>
      </c>
      <c r="BV6679" s="3">
        <v>14369</v>
      </c>
      <c r="BW6679" s="3">
        <v>9386</v>
      </c>
      <c r="BX6679" s="3">
        <v>618</v>
      </c>
      <c r="BY6679" s="3">
        <v>4600</v>
      </c>
      <c r="BZ6679" s="3">
        <v>3367</v>
      </c>
      <c r="CA6679" s="3">
        <v>12084</v>
      </c>
      <c r="CB6679" s="3">
        <v>2802.6129999999998</v>
      </c>
      <c r="CC6679" s="3">
        <v>1596.028</v>
      </c>
      <c r="CD6679" s="3">
        <v>651.06799999999998</v>
      </c>
      <c r="CE6679" s="3">
        <v>3023.402</v>
      </c>
      <c r="CF6679" s="3">
        <v>8869</v>
      </c>
      <c r="CG6679" s="3">
        <v>2138.6709999999998</v>
      </c>
      <c r="CH6679" s="3">
        <v>2501.89</v>
      </c>
      <c r="CI6679" s="3">
        <v>1666.6120000000001</v>
      </c>
      <c r="CJ6679" s="3">
        <v>112.077</v>
      </c>
      <c r="CK6679" s="3">
        <v>851.952</v>
      </c>
      <c r="CL6679" s="3">
        <v>630.75199999999995</v>
      </c>
      <c r="CM6679" s="3">
        <v>2294.5360000000001</v>
      </c>
      <c r="CN6679" s="3">
        <v>513686</v>
      </c>
      <c r="CO6679" s="3">
        <v>152267</v>
      </c>
      <c r="CP6679" s="3">
        <v>513686</v>
      </c>
      <c r="CQ6679" s="3">
        <v>152267</v>
      </c>
      <c r="CR6679" s="3">
        <v>27138.600999999999</v>
      </c>
      <c r="CS6679" s="2">
        <v>2016</v>
      </c>
    </row>
    <row r="6680" spans="1:97" x14ac:dyDescent="0.25">
      <c r="A6680" s="2">
        <v>50969</v>
      </c>
      <c r="B6680" s="5" t="s">
        <v>16</v>
      </c>
      <c r="C6680" s="2" t="s">
        <v>0</v>
      </c>
      <c r="D6680" s="5" t="s">
        <v>7045</v>
      </c>
      <c r="E6680" s="5" t="s">
        <v>7044</v>
      </c>
      <c r="F6680" s="2">
        <v>34359</v>
      </c>
      <c r="G6680" s="5" t="s">
        <v>46</v>
      </c>
      <c r="H6680" s="5" t="s">
        <v>45</v>
      </c>
      <c r="I6680" s="5" t="s">
        <v>96</v>
      </c>
      <c r="J6680" s="5" t="s">
        <v>1</v>
      </c>
      <c r="K6680" s="2">
        <v>611</v>
      </c>
      <c r="L6680" s="2">
        <v>5</v>
      </c>
      <c r="M6680" s="5" t="s">
        <v>37</v>
      </c>
      <c r="N6680" s="5" t="s">
        <v>12</v>
      </c>
      <c r="O6680" s="5" t="s">
        <v>11</v>
      </c>
      <c r="P6680" s="5" t="s">
        <v>10</v>
      </c>
      <c r="Q6680" s="5" t="s">
        <v>1</v>
      </c>
      <c r="R6680" s="5" t="s">
        <v>1</v>
      </c>
      <c r="S6680" s="5" t="s">
        <v>9</v>
      </c>
      <c r="T6680" s="3">
        <v>15136</v>
      </c>
      <c r="U6680" s="3">
        <v>13771</v>
      </c>
      <c r="V6680" s="3">
        <v>2604</v>
      </c>
      <c r="W6680" s="3">
        <v>7312</v>
      </c>
      <c r="X6680" s="3">
        <v>0</v>
      </c>
      <c r="Y6680" s="3">
        <v>12767</v>
      </c>
      <c r="Z6680" s="3">
        <v>13308</v>
      </c>
      <c r="AA6680" s="3">
        <v>15043</v>
      </c>
      <c r="AB6680" s="3">
        <v>14040</v>
      </c>
      <c r="AC6680" s="3">
        <v>5556</v>
      </c>
      <c r="AD6680" s="3">
        <v>0</v>
      </c>
      <c r="AE6680" s="3">
        <v>9361</v>
      </c>
      <c r="AF6680" s="3">
        <v>3109</v>
      </c>
      <c r="AG6680" s="3">
        <v>2865</v>
      </c>
      <c r="AH6680" s="3">
        <v>581</v>
      </c>
      <c r="AI6680" s="3">
        <v>1800</v>
      </c>
      <c r="AJ6680" s="3">
        <v>0</v>
      </c>
      <c r="AK6680" s="3">
        <v>3434</v>
      </c>
      <c r="AL6680" s="3">
        <v>3492</v>
      </c>
      <c r="AM6680" s="3">
        <v>3656</v>
      </c>
      <c r="AN6680" s="3">
        <v>3594</v>
      </c>
      <c r="AO6680" s="3">
        <v>1438</v>
      </c>
      <c r="AP6680" s="3">
        <v>0</v>
      </c>
      <c r="AQ6680" s="3">
        <v>2001</v>
      </c>
      <c r="AR6680" s="4">
        <v>9.59</v>
      </c>
      <c r="AS6680" s="4">
        <v>10.17</v>
      </c>
      <c r="AT6680" s="4">
        <v>10.5</v>
      </c>
      <c r="AU6680" s="4">
        <v>10.24</v>
      </c>
      <c r="AV6680" s="4">
        <v>0</v>
      </c>
      <c r="AW6680" s="4">
        <v>10.69</v>
      </c>
      <c r="AX6680" s="4">
        <v>10.31</v>
      </c>
      <c r="AY6680" s="4">
        <v>10</v>
      </c>
      <c r="AZ6680" s="4">
        <v>10.02</v>
      </c>
      <c r="BA6680" s="4">
        <v>10.37</v>
      </c>
      <c r="BB6680" s="4">
        <v>0</v>
      </c>
      <c r="BC6680" s="4">
        <v>10.39</v>
      </c>
      <c r="BD6680" s="3">
        <v>145154</v>
      </c>
      <c r="BE6680" s="3">
        <v>140051</v>
      </c>
      <c r="BF6680" s="3">
        <v>27342</v>
      </c>
      <c r="BG6680" s="3">
        <v>74875</v>
      </c>
      <c r="BH6680" s="3">
        <v>0</v>
      </c>
      <c r="BI6680" s="3">
        <v>136479</v>
      </c>
      <c r="BJ6680" s="3">
        <v>137205</v>
      </c>
      <c r="BK6680" s="3">
        <v>150430</v>
      </c>
      <c r="BL6680" s="3">
        <v>140681</v>
      </c>
      <c r="BM6680" s="3">
        <v>57616</v>
      </c>
      <c r="BN6680" s="3">
        <v>0</v>
      </c>
      <c r="BO6680" s="3">
        <v>97261</v>
      </c>
      <c r="BP6680" s="3">
        <v>29818</v>
      </c>
      <c r="BQ6680" s="3">
        <v>29134</v>
      </c>
      <c r="BR6680" s="3">
        <v>6099</v>
      </c>
      <c r="BS6680" s="3">
        <v>18430</v>
      </c>
      <c r="BT6680" s="3">
        <v>0</v>
      </c>
      <c r="BU6680" s="3">
        <v>36707</v>
      </c>
      <c r="BV6680" s="3">
        <v>35998</v>
      </c>
      <c r="BW6680" s="3">
        <v>36559</v>
      </c>
      <c r="BX6680" s="3">
        <v>36014</v>
      </c>
      <c r="BY6680" s="3">
        <v>14911</v>
      </c>
      <c r="BZ6680" s="3">
        <v>0</v>
      </c>
      <c r="CA6680" s="3">
        <v>20792</v>
      </c>
      <c r="CB6680" s="3">
        <v>5386.0870000000004</v>
      </c>
      <c r="CC6680" s="3">
        <v>4954.6790000000001</v>
      </c>
      <c r="CD6680" s="3">
        <v>1104.3810000000001</v>
      </c>
      <c r="CE6680" s="3">
        <v>3263.4670000000001</v>
      </c>
      <c r="CF6680" s="3">
        <v>0</v>
      </c>
      <c r="CG6680" s="3">
        <v>6456.3289999999997</v>
      </c>
      <c r="CH6680" s="3">
        <v>6268.11</v>
      </c>
      <c r="CI6680" s="3">
        <v>6491.5060000000003</v>
      </c>
      <c r="CJ6680" s="3">
        <v>6528.7969999999996</v>
      </c>
      <c r="CK6680" s="3">
        <v>2761.8180000000002</v>
      </c>
      <c r="CL6680" s="3">
        <v>0</v>
      </c>
      <c r="CM6680" s="3">
        <v>3947.9969999999998</v>
      </c>
      <c r="CN6680" s="3">
        <v>108898</v>
      </c>
      <c r="CO6680" s="3">
        <v>25970</v>
      </c>
      <c r="CP6680" s="3">
        <v>1107094</v>
      </c>
      <c r="CQ6680" s="3">
        <v>264462</v>
      </c>
      <c r="CR6680" s="3">
        <v>47163.171000000002</v>
      </c>
      <c r="CS6680" s="2">
        <v>2016</v>
      </c>
    </row>
    <row r="6681" spans="1:97" x14ac:dyDescent="0.25">
      <c r="A6681" s="2">
        <v>50971</v>
      </c>
      <c r="B6681" s="5" t="s">
        <v>16</v>
      </c>
      <c r="C6681" s="2" t="s">
        <v>0</v>
      </c>
      <c r="D6681" s="5" t="s">
        <v>7043</v>
      </c>
      <c r="E6681" s="5" t="s">
        <v>7042</v>
      </c>
      <c r="F6681" s="2">
        <v>19216</v>
      </c>
      <c r="G6681" s="5" t="s">
        <v>51</v>
      </c>
      <c r="H6681" s="5" t="s">
        <v>31</v>
      </c>
      <c r="I6681" s="5" t="s">
        <v>165</v>
      </c>
      <c r="J6681" s="5" t="s">
        <v>1</v>
      </c>
      <c r="K6681" s="2">
        <v>311</v>
      </c>
      <c r="L6681" s="2">
        <v>7</v>
      </c>
      <c r="M6681" s="5" t="s">
        <v>13</v>
      </c>
      <c r="N6681" s="5" t="s">
        <v>76</v>
      </c>
      <c r="O6681" s="5" t="s">
        <v>34</v>
      </c>
      <c r="P6681" s="5" t="s">
        <v>34</v>
      </c>
      <c r="Q6681" s="5" t="s">
        <v>1</v>
      </c>
      <c r="R6681" s="5" t="s">
        <v>1</v>
      </c>
      <c r="S6681" s="5" t="s">
        <v>33</v>
      </c>
      <c r="T6681" s="3">
        <v>140464</v>
      </c>
      <c r="U6681" s="3">
        <v>131212</v>
      </c>
      <c r="V6681" s="3">
        <v>142419</v>
      </c>
      <c r="W6681" s="3">
        <v>156599</v>
      </c>
      <c r="X6681" s="3">
        <v>164603</v>
      </c>
      <c r="Y6681" s="3">
        <v>179838</v>
      </c>
      <c r="Z6681" s="3">
        <v>193708</v>
      </c>
      <c r="AA6681" s="3">
        <v>194619</v>
      </c>
      <c r="AB6681" s="3">
        <v>174937</v>
      </c>
      <c r="AC6681" s="3">
        <v>157673</v>
      </c>
      <c r="AD6681" s="3">
        <v>123763</v>
      </c>
      <c r="AE6681" s="3">
        <v>128109</v>
      </c>
      <c r="AF6681" s="3">
        <v>57716</v>
      </c>
      <c r="AG6681" s="3">
        <v>53914</v>
      </c>
      <c r="AH6681" s="3">
        <v>58519</v>
      </c>
      <c r="AI6681" s="3">
        <v>64345</v>
      </c>
      <c r="AJ6681" s="3">
        <v>67634</v>
      </c>
      <c r="AK6681" s="3">
        <v>73894</v>
      </c>
      <c r="AL6681" s="3">
        <v>79593</v>
      </c>
      <c r="AM6681" s="3">
        <v>79968</v>
      </c>
      <c r="AN6681" s="3">
        <v>71881</v>
      </c>
      <c r="AO6681" s="3">
        <v>64787</v>
      </c>
      <c r="AP6681" s="3">
        <v>50853</v>
      </c>
      <c r="AQ6681" s="3">
        <v>52639</v>
      </c>
      <c r="AR6681" s="4">
        <v>1.0229999999999999</v>
      </c>
      <c r="AS6681" s="4">
        <v>1.0229999999999999</v>
      </c>
      <c r="AT6681" s="4">
        <v>1.0229999999999999</v>
      </c>
      <c r="AU6681" s="4">
        <v>1.0229999999999999</v>
      </c>
      <c r="AV6681" s="4">
        <v>1.0229999999999999</v>
      </c>
      <c r="AW6681" s="4">
        <v>1.0229999999999999</v>
      </c>
      <c r="AX6681" s="4">
        <v>1.0229999999999999</v>
      </c>
      <c r="AY6681" s="4">
        <v>1.0229999999999999</v>
      </c>
      <c r="AZ6681" s="4">
        <v>1.0229999999999999</v>
      </c>
      <c r="BA6681" s="4">
        <v>1.0229999999999999</v>
      </c>
      <c r="BB6681" s="4">
        <v>1.0229999999999999</v>
      </c>
      <c r="BC6681" s="4">
        <v>1.0229999999999999</v>
      </c>
      <c r="BD6681" s="3">
        <v>143695</v>
      </c>
      <c r="BE6681" s="3">
        <v>134230</v>
      </c>
      <c r="BF6681" s="3">
        <v>145695</v>
      </c>
      <c r="BG6681" s="3">
        <v>160201</v>
      </c>
      <c r="BH6681" s="3">
        <v>168389</v>
      </c>
      <c r="BI6681" s="3">
        <v>183974</v>
      </c>
      <c r="BJ6681" s="3">
        <v>198163</v>
      </c>
      <c r="BK6681" s="3">
        <v>199095</v>
      </c>
      <c r="BL6681" s="3">
        <v>178961</v>
      </c>
      <c r="BM6681" s="3">
        <v>161299</v>
      </c>
      <c r="BN6681" s="3">
        <v>126610</v>
      </c>
      <c r="BO6681" s="3">
        <v>131056</v>
      </c>
      <c r="BP6681" s="3">
        <v>59043</v>
      </c>
      <c r="BQ6681" s="3">
        <v>55154</v>
      </c>
      <c r="BR6681" s="3">
        <v>59865</v>
      </c>
      <c r="BS6681" s="3">
        <v>65825</v>
      </c>
      <c r="BT6681" s="3">
        <v>69190</v>
      </c>
      <c r="BU6681" s="3">
        <v>75594</v>
      </c>
      <c r="BV6681" s="3">
        <v>81424</v>
      </c>
      <c r="BW6681" s="3">
        <v>81807</v>
      </c>
      <c r="BX6681" s="3">
        <v>73534</v>
      </c>
      <c r="BY6681" s="3">
        <v>66277</v>
      </c>
      <c r="BZ6681" s="3">
        <v>52023</v>
      </c>
      <c r="CA6681" s="3">
        <v>53850</v>
      </c>
      <c r="CB6681" s="3">
        <v>13952.004000000001</v>
      </c>
      <c r="CC6681" s="3">
        <v>13033.062</v>
      </c>
      <c r="CD6681" s="3">
        <v>14146.223</v>
      </c>
      <c r="CE6681" s="3">
        <v>15554.653</v>
      </c>
      <c r="CF6681" s="3">
        <v>16349.678</v>
      </c>
      <c r="CG6681" s="3">
        <v>17862.941999999999</v>
      </c>
      <c r="CH6681" s="3">
        <v>19240.664000000001</v>
      </c>
      <c r="CI6681" s="3">
        <v>19331.184000000001</v>
      </c>
      <c r="CJ6681" s="3">
        <v>17376.192999999999</v>
      </c>
      <c r="CK6681" s="3">
        <v>15661.4</v>
      </c>
      <c r="CL6681" s="3">
        <v>12293.199000000001</v>
      </c>
      <c r="CM6681" s="3">
        <v>12724.798000000001</v>
      </c>
      <c r="CN6681" s="3">
        <v>1887944</v>
      </c>
      <c r="CO6681" s="3">
        <v>775743</v>
      </c>
      <c r="CP6681" s="3">
        <v>1931368</v>
      </c>
      <c r="CQ6681" s="3">
        <v>793586</v>
      </c>
      <c r="CR6681" s="3">
        <v>187526</v>
      </c>
      <c r="CS6681" s="2">
        <v>2016</v>
      </c>
    </row>
    <row r="6682" spans="1:97" x14ac:dyDescent="0.25">
      <c r="A6682" s="2">
        <v>50972</v>
      </c>
      <c r="B6682" s="5" t="s">
        <v>8</v>
      </c>
      <c r="C6682" s="2" t="s">
        <v>0</v>
      </c>
      <c r="D6682" s="5" t="s">
        <v>7041</v>
      </c>
      <c r="E6682" s="5" t="s">
        <v>7040</v>
      </c>
      <c r="F6682" s="2">
        <v>11716</v>
      </c>
      <c r="G6682" s="5" t="s">
        <v>146</v>
      </c>
      <c r="H6682" s="5" t="s">
        <v>35</v>
      </c>
      <c r="I6682" s="5" t="s">
        <v>125</v>
      </c>
      <c r="J6682" s="5" t="s">
        <v>1</v>
      </c>
      <c r="K6682" s="2">
        <v>22</v>
      </c>
      <c r="L6682" s="2">
        <v>2</v>
      </c>
      <c r="M6682" s="5" t="s">
        <v>4</v>
      </c>
      <c r="N6682" s="5" t="s">
        <v>116</v>
      </c>
      <c r="O6682" s="5" t="s">
        <v>115</v>
      </c>
      <c r="P6682" s="5" t="s">
        <v>114</v>
      </c>
      <c r="Q6682" s="5" t="s">
        <v>1</v>
      </c>
      <c r="R6682" s="5" t="s">
        <v>1</v>
      </c>
      <c r="S6682" s="5" t="s">
        <v>1</v>
      </c>
      <c r="T6682" s="3">
        <v>0</v>
      </c>
      <c r="U6682" s="3">
        <v>0</v>
      </c>
      <c r="V6682" s="3">
        <v>0</v>
      </c>
      <c r="W6682" s="3">
        <v>0</v>
      </c>
      <c r="X6682" s="3">
        <v>0</v>
      </c>
      <c r="Y6682" s="3">
        <v>0</v>
      </c>
      <c r="Z6682" s="3">
        <v>0</v>
      </c>
      <c r="AA6682" s="3">
        <v>0</v>
      </c>
      <c r="AB6682" s="3">
        <v>0</v>
      </c>
      <c r="AC6682" s="3">
        <v>0</v>
      </c>
      <c r="AD6682" s="3">
        <v>0</v>
      </c>
      <c r="AE6682" s="3">
        <v>0</v>
      </c>
      <c r="AF6682" s="3">
        <v>0</v>
      </c>
      <c r="AG6682" s="3">
        <v>0</v>
      </c>
      <c r="AH6682" s="3">
        <v>0</v>
      </c>
      <c r="AI6682" s="3">
        <v>0</v>
      </c>
      <c r="AJ6682" s="3">
        <v>0</v>
      </c>
      <c r="AK6682" s="3">
        <v>0</v>
      </c>
      <c r="AL6682" s="3">
        <v>0</v>
      </c>
      <c r="AM6682" s="3">
        <v>0</v>
      </c>
      <c r="AN6682" s="3">
        <v>0</v>
      </c>
      <c r="AO6682" s="3">
        <v>0</v>
      </c>
      <c r="AP6682" s="3">
        <v>0</v>
      </c>
      <c r="AQ6682" s="3">
        <v>0</v>
      </c>
      <c r="AR6682" s="4">
        <v>0</v>
      </c>
      <c r="AS6682" s="4">
        <v>0</v>
      </c>
      <c r="AT6682" s="4">
        <v>0</v>
      </c>
      <c r="AU6682" s="4">
        <v>0</v>
      </c>
      <c r="AV6682" s="4">
        <v>0</v>
      </c>
      <c r="AW6682" s="4">
        <v>0</v>
      </c>
      <c r="AX6682" s="4">
        <v>0</v>
      </c>
      <c r="AY6682" s="4">
        <v>0</v>
      </c>
      <c r="AZ6682" s="4">
        <v>0</v>
      </c>
      <c r="BA6682" s="4">
        <v>0</v>
      </c>
      <c r="BB6682" s="4">
        <v>0</v>
      </c>
      <c r="BC6682" s="4">
        <v>0</v>
      </c>
      <c r="BD6682" s="3">
        <v>2730</v>
      </c>
      <c r="BE6682" s="3">
        <v>2517</v>
      </c>
      <c r="BF6682" s="3">
        <v>4234</v>
      </c>
      <c r="BG6682" s="3">
        <v>6265</v>
      </c>
      <c r="BH6682" s="3">
        <v>5323</v>
      </c>
      <c r="BI6682" s="3">
        <v>4366</v>
      </c>
      <c r="BJ6682" s="3">
        <v>4903</v>
      </c>
      <c r="BK6682" s="3">
        <v>4162</v>
      </c>
      <c r="BL6682" s="3">
        <v>2520</v>
      </c>
      <c r="BM6682" s="3">
        <v>2115</v>
      </c>
      <c r="BN6682" s="3">
        <v>2144</v>
      </c>
      <c r="BO6682" s="3">
        <v>2378</v>
      </c>
      <c r="BP6682" s="3">
        <v>2730</v>
      </c>
      <c r="BQ6682" s="3">
        <v>2517</v>
      </c>
      <c r="BR6682" s="3">
        <v>4234</v>
      </c>
      <c r="BS6682" s="3">
        <v>6265</v>
      </c>
      <c r="BT6682" s="3">
        <v>5323</v>
      </c>
      <c r="BU6682" s="3">
        <v>4366</v>
      </c>
      <c r="BV6682" s="3">
        <v>4903</v>
      </c>
      <c r="BW6682" s="3">
        <v>4162</v>
      </c>
      <c r="BX6682" s="3">
        <v>2520</v>
      </c>
      <c r="BY6682" s="3">
        <v>2115</v>
      </c>
      <c r="BZ6682" s="3">
        <v>2144</v>
      </c>
      <c r="CA6682" s="3">
        <v>2378</v>
      </c>
      <c r="CB6682" s="3">
        <v>295.75799999999998</v>
      </c>
      <c r="CC6682" s="3">
        <v>272.62299999999999</v>
      </c>
      <c r="CD6682" s="3">
        <v>458.613</v>
      </c>
      <c r="CE6682" s="3">
        <v>678.64499999999998</v>
      </c>
      <c r="CF6682" s="3">
        <v>576.62300000000005</v>
      </c>
      <c r="CG6682" s="3">
        <v>472.93400000000003</v>
      </c>
      <c r="CH6682" s="3">
        <v>531.04</v>
      </c>
      <c r="CI6682" s="3">
        <v>450.87700000000001</v>
      </c>
      <c r="CJ6682" s="3">
        <v>272.971</v>
      </c>
      <c r="CK6682" s="3">
        <v>229.10300000000001</v>
      </c>
      <c r="CL6682" s="3">
        <v>232.28399999999999</v>
      </c>
      <c r="CM6682" s="3">
        <v>257.529</v>
      </c>
      <c r="CN6682" s="3">
        <v>0</v>
      </c>
      <c r="CO6682" s="3">
        <v>0</v>
      </c>
      <c r="CP6682" s="3">
        <v>43657</v>
      </c>
      <c r="CQ6682" s="3">
        <v>43657</v>
      </c>
      <c r="CR6682" s="3">
        <v>4729</v>
      </c>
      <c r="CS6682" s="2">
        <v>2016</v>
      </c>
    </row>
    <row r="6683" spans="1:97" x14ac:dyDescent="0.25">
      <c r="A6683" s="2">
        <v>50973</v>
      </c>
      <c r="B6683" s="5" t="s">
        <v>16</v>
      </c>
      <c r="C6683" s="2" t="s">
        <v>0</v>
      </c>
      <c r="D6683" s="5" t="s">
        <v>7039</v>
      </c>
      <c r="E6683" s="5" t="s">
        <v>7038</v>
      </c>
      <c r="F6683" s="2">
        <v>12981</v>
      </c>
      <c r="G6683" s="5" t="s">
        <v>28</v>
      </c>
      <c r="H6683" s="5" t="s">
        <v>21</v>
      </c>
      <c r="I6683" s="5" t="s">
        <v>96</v>
      </c>
      <c r="J6683" s="5" t="s">
        <v>1</v>
      </c>
      <c r="K6683" s="2">
        <v>32411</v>
      </c>
      <c r="L6683" s="2">
        <v>7</v>
      </c>
      <c r="M6683" s="5" t="s">
        <v>13</v>
      </c>
      <c r="N6683" s="5" t="s">
        <v>6</v>
      </c>
      <c r="O6683" s="5" t="s">
        <v>34</v>
      </c>
      <c r="P6683" s="5" t="s">
        <v>34</v>
      </c>
      <c r="Q6683" s="5" t="s">
        <v>1</v>
      </c>
      <c r="R6683" s="5" t="s">
        <v>1</v>
      </c>
      <c r="S6683" s="5" t="s">
        <v>33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4">
        <v>0</v>
      </c>
      <c r="AS6683" s="4">
        <v>0</v>
      </c>
      <c r="AT6683" s="4">
        <v>0</v>
      </c>
      <c r="AU6683" s="4">
        <v>0</v>
      </c>
      <c r="AV6683" s="4">
        <v>0</v>
      </c>
      <c r="AW6683" s="4">
        <v>0</v>
      </c>
      <c r="AX6683" s="4">
        <v>0</v>
      </c>
      <c r="AY6683" s="4">
        <v>0</v>
      </c>
      <c r="AZ6683" s="4">
        <v>0</v>
      </c>
      <c r="BA6683" s="4">
        <v>0</v>
      </c>
      <c r="BB6683" s="4">
        <v>0</v>
      </c>
      <c r="BC6683" s="4">
        <v>0</v>
      </c>
      <c r="BD6683" s="3">
        <v>0</v>
      </c>
      <c r="BE6683" s="3">
        <v>0</v>
      </c>
      <c r="BF6683" s="3">
        <v>0</v>
      </c>
      <c r="BG6683" s="3">
        <v>0</v>
      </c>
      <c r="BH6683" s="3">
        <v>0</v>
      </c>
      <c r="BI6683" s="3">
        <v>0</v>
      </c>
      <c r="BJ6683" s="3">
        <v>0</v>
      </c>
      <c r="BK6683" s="3">
        <v>0</v>
      </c>
      <c r="BL6683" s="3">
        <v>0</v>
      </c>
      <c r="BM6683" s="3">
        <v>0</v>
      </c>
      <c r="BN6683" s="3">
        <v>0</v>
      </c>
      <c r="BO6683" s="3">
        <v>0</v>
      </c>
      <c r="BP6683" s="3">
        <v>0</v>
      </c>
      <c r="BQ6683" s="3">
        <v>0</v>
      </c>
      <c r="BR6683" s="3">
        <v>0</v>
      </c>
      <c r="BS6683" s="3">
        <v>0</v>
      </c>
      <c r="BT6683" s="3">
        <v>0</v>
      </c>
      <c r="BU6683" s="3">
        <v>0</v>
      </c>
      <c r="BV6683" s="3">
        <v>0</v>
      </c>
      <c r="BW6683" s="3">
        <v>0</v>
      </c>
      <c r="BX6683" s="3">
        <v>0</v>
      </c>
      <c r="BY6683" s="3">
        <v>0</v>
      </c>
      <c r="BZ6683" s="3">
        <v>0</v>
      </c>
      <c r="CA6683" s="3">
        <v>0</v>
      </c>
      <c r="CB6683" s="3">
        <v>11072.034</v>
      </c>
      <c r="CC6683" s="3">
        <v>11376.199000000001</v>
      </c>
      <c r="CD6683" s="3">
        <v>13129.514999999999</v>
      </c>
      <c r="CE6683" s="3">
        <v>12179.703</v>
      </c>
      <c r="CF6683" s="3">
        <v>11768.602000000001</v>
      </c>
      <c r="CG6683" s="3">
        <v>11649.502</v>
      </c>
      <c r="CH6683" s="3">
        <v>11706.2</v>
      </c>
      <c r="CI6683" s="3">
        <v>9745.1129999999994</v>
      </c>
      <c r="CJ6683" s="3">
        <v>11425.679</v>
      </c>
      <c r="CK6683" s="3">
        <v>11809.174000000001</v>
      </c>
      <c r="CL6683" s="3">
        <v>13419.187</v>
      </c>
      <c r="CM6683" s="3">
        <v>13742.052</v>
      </c>
      <c r="CN6683" s="3">
        <v>0</v>
      </c>
      <c r="CO6683" s="3">
        <v>0</v>
      </c>
      <c r="CP6683" s="3">
        <v>0</v>
      </c>
      <c r="CQ6683" s="3">
        <v>0</v>
      </c>
      <c r="CR6683" s="3">
        <v>143022.96</v>
      </c>
      <c r="CS6683" s="2">
        <v>2016</v>
      </c>
    </row>
    <row r="6684" spans="1:97" x14ac:dyDescent="0.25">
      <c r="A6684" s="2">
        <v>50973</v>
      </c>
      <c r="B6684" s="5" t="s">
        <v>16</v>
      </c>
      <c r="C6684" s="2" t="s">
        <v>0</v>
      </c>
      <c r="D6684" s="5" t="s">
        <v>7039</v>
      </c>
      <c r="E6684" s="5" t="s">
        <v>7038</v>
      </c>
      <c r="F6684" s="2">
        <v>12981</v>
      </c>
      <c r="G6684" s="5" t="s">
        <v>28</v>
      </c>
      <c r="H6684" s="5" t="s">
        <v>21</v>
      </c>
      <c r="I6684" s="5" t="s">
        <v>96</v>
      </c>
      <c r="J6684" s="5" t="s">
        <v>1</v>
      </c>
      <c r="K6684" s="2">
        <v>32411</v>
      </c>
      <c r="L6684" s="2">
        <v>7</v>
      </c>
      <c r="M6684" s="5" t="s">
        <v>13</v>
      </c>
      <c r="N6684" s="5" t="s">
        <v>6</v>
      </c>
      <c r="O6684" s="5" t="s">
        <v>1825</v>
      </c>
      <c r="P6684" s="5" t="s">
        <v>1824</v>
      </c>
      <c r="Q6684" s="5" t="s">
        <v>1</v>
      </c>
      <c r="R6684" s="5" t="s">
        <v>1</v>
      </c>
      <c r="S6684" s="5" t="s">
        <v>33</v>
      </c>
      <c r="T6684" s="3">
        <v>1748279</v>
      </c>
      <c r="U6684" s="3">
        <v>1601471</v>
      </c>
      <c r="V6684" s="3">
        <v>1748394</v>
      </c>
      <c r="W6684" s="3">
        <v>1448705</v>
      </c>
      <c r="X6684" s="3">
        <v>1526541</v>
      </c>
      <c r="Y6684" s="3">
        <v>1509690</v>
      </c>
      <c r="Z6684" s="3">
        <v>1498585</v>
      </c>
      <c r="AA6684" s="3">
        <v>1634391</v>
      </c>
      <c r="AB6684" s="3">
        <v>1473423</v>
      </c>
      <c r="AC6684" s="3">
        <v>1646371</v>
      </c>
      <c r="AD6684" s="3">
        <v>1613228</v>
      </c>
      <c r="AE6684" s="3">
        <v>1640505</v>
      </c>
      <c r="AF6684" s="3">
        <v>52435</v>
      </c>
      <c r="AG6684" s="3">
        <v>54642</v>
      </c>
      <c r="AH6684" s="3">
        <v>63420</v>
      </c>
      <c r="AI6684" s="3">
        <v>51423</v>
      </c>
      <c r="AJ6684" s="3">
        <v>59366</v>
      </c>
      <c r="AK6684" s="3">
        <v>58676</v>
      </c>
      <c r="AL6684" s="3">
        <v>54054</v>
      </c>
      <c r="AM6684" s="3">
        <v>54447</v>
      </c>
      <c r="AN6684" s="3">
        <v>50019</v>
      </c>
      <c r="AO6684" s="3">
        <v>59149</v>
      </c>
      <c r="AP6684" s="3">
        <v>60911</v>
      </c>
      <c r="AQ6684" s="3">
        <v>59603</v>
      </c>
      <c r="AR6684" s="4">
        <v>0.93</v>
      </c>
      <c r="AS6684" s="4">
        <v>0.9</v>
      </c>
      <c r="AT6684" s="4">
        <v>0.9</v>
      </c>
      <c r="AU6684" s="4">
        <v>0.9</v>
      </c>
      <c r="AV6684" s="4">
        <v>0.9</v>
      </c>
      <c r="AW6684" s="4">
        <v>0.9</v>
      </c>
      <c r="AX6684" s="4">
        <v>0.9</v>
      </c>
      <c r="AY6684" s="4">
        <v>0.9</v>
      </c>
      <c r="AZ6684" s="4">
        <v>0.9</v>
      </c>
      <c r="BA6684" s="4">
        <v>0.9</v>
      </c>
      <c r="BB6684" s="4">
        <v>0.9</v>
      </c>
      <c r="BC6684" s="4">
        <v>0.9</v>
      </c>
      <c r="BD6684" s="3">
        <v>1625899</v>
      </c>
      <c r="BE6684" s="3">
        <v>1441324</v>
      </c>
      <c r="BF6684" s="3">
        <v>1573555</v>
      </c>
      <c r="BG6684" s="3">
        <v>1303835</v>
      </c>
      <c r="BH6684" s="3">
        <v>1373887</v>
      </c>
      <c r="BI6684" s="3">
        <v>1358721</v>
      </c>
      <c r="BJ6684" s="3">
        <v>1348727</v>
      </c>
      <c r="BK6684" s="3">
        <v>1470952</v>
      </c>
      <c r="BL6684" s="3">
        <v>1326081</v>
      </c>
      <c r="BM6684" s="3">
        <v>1481734</v>
      </c>
      <c r="BN6684" s="3">
        <v>1451905</v>
      </c>
      <c r="BO6684" s="3">
        <v>1476455</v>
      </c>
      <c r="BP6684" s="3">
        <v>48765</v>
      </c>
      <c r="BQ6684" s="3">
        <v>49178</v>
      </c>
      <c r="BR6684" s="3">
        <v>57078</v>
      </c>
      <c r="BS6684" s="3">
        <v>46281</v>
      </c>
      <c r="BT6684" s="3">
        <v>53429</v>
      </c>
      <c r="BU6684" s="3">
        <v>52808</v>
      </c>
      <c r="BV6684" s="3">
        <v>48649</v>
      </c>
      <c r="BW6684" s="3">
        <v>49002</v>
      </c>
      <c r="BX6684" s="3">
        <v>45017</v>
      </c>
      <c r="BY6684" s="3">
        <v>53234</v>
      </c>
      <c r="BZ6684" s="3">
        <v>54820</v>
      </c>
      <c r="CA6684" s="3">
        <v>53643</v>
      </c>
      <c r="CB6684" s="3">
        <v>11367.946</v>
      </c>
      <c r="CC6684" s="3">
        <v>11464.391</v>
      </c>
      <c r="CD6684" s="3">
        <v>13305.895</v>
      </c>
      <c r="CE6684" s="3">
        <v>10788.927</v>
      </c>
      <c r="CF6684" s="3">
        <v>12455.208000000001</v>
      </c>
      <c r="CG6684" s="3">
        <v>12310.468000000001</v>
      </c>
      <c r="CH6684" s="3">
        <v>11341</v>
      </c>
      <c r="CI6684" s="3">
        <v>11423.197</v>
      </c>
      <c r="CJ6684" s="3">
        <v>10494.380999999999</v>
      </c>
      <c r="CK6684" s="3">
        <v>12409.786</v>
      </c>
      <c r="CL6684" s="3">
        <v>12779.543</v>
      </c>
      <c r="CM6684" s="3">
        <v>12505.178</v>
      </c>
      <c r="CN6684" s="3">
        <v>19089583</v>
      </c>
      <c r="CO6684" s="3">
        <v>678145</v>
      </c>
      <c r="CP6684" s="3">
        <v>17233075</v>
      </c>
      <c r="CQ6684" s="3">
        <v>611904</v>
      </c>
      <c r="CR6684" s="3">
        <v>142645.92000000001</v>
      </c>
      <c r="CS6684" s="2">
        <v>2016</v>
      </c>
    </row>
    <row r="6685" spans="1:97" x14ac:dyDescent="0.25">
      <c r="A6685" s="2">
        <v>50973</v>
      </c>
      <c r="B6685" s="5" t="s">
        <v>16</v>
      </c>
      <c r="C6685" s="2" t="s">
        <v>0</v>
      </c>
      <c r="D6685" s="5" t="s">
        <v>7039</v>
      </c>
      <c r="E6685" s="5" t="s">
        <v>7038</v>
      </c>
      <c r="F6685" s="2">
        <v>12981</v>
      </c>
      <c r="G6685" s="5" t="s">
        <v>28</v>
      </c>
      <c r="H6685" s="5" t="s">
        <v>21</v>
      </c>
      <c r="I6685" s="5" t="s">
        <v>96</v>
      </c>
      <c r="J6685" s="5" t="s">
        <v>1</v>
      </c>
      <c r="K6685" s="2">
        <v>32411</v>
      </c>
      <c r="L6685" s="2">
        <v>7</v>
      </c>
      <c r="M6685" s="5" t="s">
        <v>13</v>
      </c>
      <c r="N6685" s="5" t="s">
        <v>41</v>
      </c>
      <c r="O6685" s="5" t="s">
        <v>34</v>
      </c>
      <c r="P6685" s="5" t="s">
        <v>34</v>
      </c>
      <c r="Q6685" s="5" t="s">
        <v>1</v>
      </c>
      <c r="R6685" s="5" t="s">
        <v>1</v>
      </c>
      <c r="S6685" s="5" t="s">
        <v>33</v>
      </c>
      <c r="T6685" s="3">
        <v>1560174</v>
      </c>
      <c r="U6685" s="3">
        <v>1413277</v>
      </c>
      <c r="V6685" s="3">
        <v>1535802</v>
      </c>
      <c r="W6685" s="3">
        <v>1455894</v>
      </c>
      <c r="X6685" s="3">
        <v>1285297</v>
      </c>
      <c r="Y6685" s="3">
        <v>1273039</v>
      </c>
      <c r="Z6685" s="3">
        <v>1375650</v>
      </c>
      <c r="AA6685" s="3">
        <v>1238763</v>
      </c>
      <c r="AB6685" s="3">
        <v>1421024</v>
      </c>
      <c r="AC6685" s="3">
        <v>1396060</v>
      </c>
      <c r="AD6685" s="3">
        <v>1505011</v>
      </c>
      <c r="AE6685" s="3">
        <v>1596938</v>
      </c>
      <c r="AF6685" s="3">
        <v>569903</v>
      </c>
      <c r="AG6685" s="3">
        <v>522655</v>
      </c>
      <c r="AH6685" s="3">
        <v>564846</v>
      </c>
      <c r="AI6685" s="3">
        <v>530100</v>
      </c>
      <c r="AJ6685" s="3">
        <v>468124</v>
      </c>
      <c r="AK6685" s="3">
        <v>470313</v>
      </c>
      <c r="AL6685" s="3">
        <v>503862</v>
      </c>
      <c r="AM6685" s="3">
        <v>441587</v>
      </c>
      <c r="AN6685" s="3">
        <v>515843</v>
      </c>
      <c r="AO6685" s="3">
        <v>513907</v>
      </c>
      <c r="AP6685" s="3">
        <v>567117</v>
      </c>
      <c r="AQ6685" s="3">
        <v>606974</v>
      </c>
      <c r="AR6685" s="4">
        <v>1.0149999999999999</v>
      </c>
      <c r="AS6685" s="4">
        <v>1.012</v>
      </c>
      <c r="AT6685" s="4">
        <v>1.0109999999999999</v>
      </c>
      <c r="AU6685" s="4">
        <v>1.0109999999999999</v>
      </c>
      <c r="AV6685" s="4">
        <v>1.01</v>
      </c>
      <c r="AW6685" s="4">
        <v>1.01</v>
      </c>
      <c r="AX6685" s="4">
        <v>1.012</v>
      </c>
      <c r="AY6685" s="4">
        <v>1.0129999999999999</v>
      </c>
      <c r="AZ6685" s="4">
        <v>1.016</v>
      </c>
      <c r="BA6685" s="4">
        <v>1.01</v>
      </c>
      <c r="BB6685" s="4">
        <v>1.0129999999999999</v>
      </c>
      <c r="BC6685" s="4">
        <v>1.016</v>
      </c>
      <c r="BD6685" s="3">
        <v>1583577</v>
      </c>
      <c r="BE6685" s="3">
        <v>1430236</v>
      </c>
      <c r="BF6685" s="3">
        <v>1552696</v>
      </c>
      <c r="BG6685" s="3">
        <v>1471909</v>
      </c>
      <c r="BH6685" s="3">
        <v>1298150</v>
      </c>
      <c r="BI6685" s="3">
        <v>1285769</v>
      </c>
      <c r="BJ6685" s="3">
        <v>1392158</v>
      </c>
      <c r="BK6685" s="3">
        <v>1254867</v>
      </c>
      <c r="BL6685" s="3">
        <v>1443760</v>
      </c>
      <c r="BM6685" s="3">
        <v>1410021</v>
      </c>
      <c r="BN6685" s="3">
        <v>1524576</v>
      </c>
      <c r="BO6685" s="3">
        <v>1622489</v>
      </c>
      <c r="BP6685" s="3">
        <v>578452</v>
      </c>
      <c r="BQ6685" s="3">
        <v>528927</v>
      </c>
      <c r="BR6685" s="3">
        <v>571059</v>
      </c>
      <c r="BS6685" s="3">
        <v>535931</v>
      </c>
      <c r="BT6685" s="3">
        <v>472805</v>
      </c>
      <c r="BU6685" s="3">
        <v>475016</v>
      </c>
      <c r="BV6685" s="3">
        <v>509908</v>
      </c>
      <c r="BW6685" s="3">
        <v>447328</v>
      </c>
      <c r="BX6685" s="3">
        <v>524096</v>
      </c>
      <c r="BY6685" s="3">
        <v>519046</v>
      </c>
      <c r="BZ6685" s="3">
        <v>574490</v>
      </c>
      <c r="CA6685" s="3">
        <v>616686</v>
      </c>
      <c r="CB6685" s="3">
        <v>123775.88</v>
      </c>
      <c r="CC6685" s="3">
        <v>111926.36</v>
      </c>
      <c r="CD6685" s="3">
        <v>119994.82</v>
      </c>
      <c r="CE6685" s="3">
        <v>112755.71</v>
      </c>
      <c r="CF6685" s="3">
        <v>98451.12</v>
      </c>
      <c r="CG6685" s="3">
        <v>99085.5</v>
      </c>
      <c r="CH6685" s="3">
        <v>107162.69</v>
      </c>
      <c r="CI6685" s="3">
        <v>94535.23</v>
      </c>
      <c r="CJ6685" s="3">
        <v>110750.72</v>
      </c>
      <c r="CK6685" s="3">
        <v>109189.99</v>
      </c>
      <c r="CL6685" s="3">
        <v>120505.04</v>
      </c>
      <c r="CM6685" s="3">
        <v>130018.8</v>
      </c>
      <c r="CN6685" s="3">
        <v>17056929</v>
      </c>
      <c r="CO6685" s="3">
        <v>6275231</v>
      </c>
      <c r="CP6685" s="3">
        <v>17270208</v>
      </c>
      <c r="CQ6685" s="3">
        <v>6353744</v>
      </c>
      <c r="CR6685" s="3">
        <v>1338151.8999999999</v>
      </c>
      <c r="CS6685" s="2">
        <v>2016</v>
      </c>
    </row>
    <row r="6686" spans="1:97" x14ac:dyDescent="0.25">
      <c r="A6686" s="2">
        <v>50973</v>
      </c>
      <c r="B6686" s="5" t="s">
        <v>16</v>
      </c>
      <c r="C6686" s="2" t="s">
        <v>0</v>
      </c>
      <c r="D6686" s="5" t="s">
        <v>7039</v>
      </c>
      <c r="E6686" s="5" t="s">
        <v>7038</v>
      </c>
      <c r="F6686" s="2">
        <v>12981</v>
      </c>
      <c r="G6686" s="5" t="s">
        <v>28</v>
      </c>
      <c r="H6686" s="5" t="s">
        <v>21</v>
      </c>
      <c r="I6686" s="5" t="s">
        <v>96</v>
      </c>
      <c r="J6686" s="5" t="s">
        <v>1</v>
      </c>
      <c r="K6686" s="2">
        <v>32411</v>
      </c>
      <c r="L6686" s="2">
        <v>7</v>
      </c>
      <c r="M6686" s="5" t="s">
        <v>13</v>
      </c>
      <c r="N6686" s="5" t="s">
        <v>41</v>
      </c>
      <c r="O6686" s="5" t="s">
        <v>1825</v>
      </c>
      <c r="P6686" s="5" t="s">
        <v>1824</v>
      </c>
      <c r="Q6686" s="5" t="s">
        <v>1</v>
      </c>
      <c r="R6686" s="5" t="s">
        <v>1</v>
      </c>
      <c r="S6686" s="5" t="s">
        <v>33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0</v>
      </c>
      <c r="BE6686" s="3">
        <v>0</v>
      </c>
      <c r="BF6686" s="3">
        <v>0</v>
      </c>
      <c r="BG6686" s="3">
        <v>0</v>
      </c>
      <c r="BH6686" s="3">
        <v>0</v>
      </c>
      <c r="BI6686" s="3">
        <v>0</v>
      </c>
      <c r="BJ6686" s="3">
        <v>0</v>
      </c>
      <c r="BK6686" s="3">
        <v>0</v>
      </c>
      <c r="BL6686" s="3">
        <v>0</v>
      </c>
      <c r="BM6686" s="3">
        <v>0</v>
      </c>
      <c r="BN6686" s="3">
        <v>0</v>
      </c>
      <c r="BO6686" s="3">
        <v>0</v>
      </c>
      <c r="BP6686" s="3">
        <v>0</v>
      </c>
      <c r="BQ6686" s="3">
        <v>0</v>
      </c>
      <c r="BR6686" s="3">
        <v>0</v>
      </c>
      <c r="BS6686" s="3">
        <v>0</v>
      </c>
      <c r="BT6686" s="3">
        <v>0</v>
      </c>
      <c r="BU6686" s="3">
        <v>0</v>
      </c>
      <c r="BV6686" s="3">
        <v>0</v>
      </c>
      <c r="BW6686" s="3">
        <v>0</v>
      </c>
      <c r="BX6686" s="3">
        <v>0</v>
      </c>
      <c r="BY6686" s="3">
        <v>0</v>
      </c>
      <c r="BZ6686" s="3">
        <v>0</v>
      </c>
      <c r="CA6686" s="3">
        <v>0</v>
      </c>
      <c r="CB6686" s="3">
        <v>0</v>
      </c>
      <c r="CC6686" s="3">
        <v>0</v>
      </c>
      <c r="CD6686" s="3">
        <v>0</v>
      </c>
      <c r="CE6686" s="3">
        <v>0</v>
      </c>
      <c r="CF6686" s="3">
        <v>0</v>
      </c>
      <c r="CG6686" s="3">
        <v>0</v>
      </c>
      <c r="CH6686" s="3">
        <v>0</v>
      </c>
      <c r="CI6686" s="3">
        <v>0</v>
      </c>
      <c r="CJ6686" s="3">
        <v>0</v>
      </c>
      <c r="CK6686" s="3">
        <v>0</v>
      </c>
      <c r="CL6686" s="3">
        <v>0</v>
      </c>
      <c r="CM6686" s="3">
        <v>0</v>
      </c>
      <c r="CN6686" s="3">
        <v>0</v>
      </c>
      <c r="CO6686" s="3">
        <v>0</v>
      </c>
      <c r="CP6686" s="3">
        <v>0</v>
      </c>
      <c r="CQ6686" s="3">
        <v>0</v>
      </c>
      <c r="CR6686" s="3">
        <v>0</v>
      </c>
      <c r="CS6686" s="2">
        <v>2016</v>
      </c>
    </row>
    <row r="6687" spans="1:97" x14ac:dyDescent="0.25">
      <c r="A6687" s="2">
        <v>50973</v>
      </c>
      <c r="B6687" s="5" t="s">
        <v>16</v>
      </c>
      <c r="C6687" s="2" t="s">
        <v>0</v>
      </c>
      <c r="D6687" s="5" t="s">
        <v>7039</v>
      </c>
      <c r="E6687" s="5" t="s">
        <v>7038</v>
      </c>
      <c r="F6687" s="2">
        <v>12981</v>
      </c>
      <c r="G6687" s="5" t="s">
        <v>28</v>
      </c>
      <c r="H6687" s="5" t="s">
        <v>21</v>
      </c>
      <c r="I6687" s="5" t="s">
        <v>96</v>
      </c>
      <c r="J6687" s="5" t="s">
        <v>1</v>
      </c>
      <c r="K6687" s="2">
        <v>32411</v>
      </c>
      <c r="L6687" s="2">
        <v>7</v>
      </c>
      <c r="M6687" s="5" t="s">
        <v>13</v>
      </c>
      <c r="N6687" s="5" t="s">
        <v>76</v>
      </c>
      <c r="O6687" s="5" t="s">
        <v>34</v>
      </c>
      <c r="P6687" s="5" t="s">
        <v>34</v>
      </c>
      <c r="Q6687" s="5" t="s">
        <v>1</v>
      </c>
      <c r="R6687" s="5" t="s">
        <v>1</v>
      </c>
      <c r="S6687" s="5" t="s">
        <v>33</v>
      </c>
      <c r="T6687" s="3">
        <v>226271</v>
      </c>
      <c r="U6687" s="3">
        <v>207579</v>
      </c>
      <c r="V6687" s="3">
        <v>158507</v>
      </c>
      <c r="W6687" s="3">
        <v>215307</v>
      </c>
      <c r="X6687" s="3">
        <v>227518</v>
      </c>
      <c r="Y6687" s="3">
        <v>218401</v>
      </c>
      <c r="Z6687" s="3">
        <v>169426</v>
      </c>
      <c r="AA6687" s="3">
        <v>212406</v>
      </c>
      <c r="AB6687" s="3">
        <v>198119</v>
      </c>
      <c r="AC6687" s="3">
        <v>224353</v>
      </c>
      <c r="AD6687" s="3">
        <v>212538</v>
      </c>
      <c r="AE6687" s="3">
        <v>215840</v>
      </c>
      <c r="AF6687" s="3">
        <v>49498</v>
      </c>
      <c r="AG6687" s="3">
        <v>44504</v>
      </c>
      <c r="AH6687" s="3">
        <v>32819</v>
      </c>
      <c r="AI6687" s="3">
        <v>43738</v>
      </c>
      <c r="AJ6687" s="3">
        <v>43707</v>
      </c>
      <c r="AK6687" s="3">
        <v>41046</v>
      </c>
      <c r="AL6687" s="3">
        <v>34328</v>
      </c>
      <c r="AM6687" s="3">
        <v>44144</v>
      </c>
      <c r="AN6687" s="3">
        <v>42401</v>
      </c>
      <c r="AO6687" s="3">
        <v>44296</v>
      </c>
      <c r="AP6687" s="3">
        <v>45302</v>
      </c>
      <c r="AQ6687" s="3">
        <v>45959</v>
      </c>
      <c r="AR6687" s="4">
        <v>1.0149999999999999</v>
      </c>
      <c r="AS6687" s="4">
        <v>1.012</v>
      </c>
      <c r="AT6687" s="4">
        <v>1.0109999999999999</v>
      </c>
      <c r="AU6687" s="4">
        <v>1.0109999999999999</v>
      </c>
      <c r="AV6687" s="4">
        <v>1.01</v>
      </c>
      <c r="AW6687" s="4">
        <v>1.01</v>
      </c>
      <c r="AX6687" s="4">
        <v>1.012</v>
      </c>
      <c r="AY6687" s="4">
        <v>1.0129999999999999</v>
      </c>
      <c r="AZ6687" s="4">
        <v>1.016</v>
      </c>
      <c r="BA6687" s="4">
        <v>1.01</v>
      </c>
      <c r="BB6687" s="4">
        <v>1.0129999999999999</v>
      </c>
      <c r="BC6687" s="4">
        <v>1.016</v>
      </c>
      <c r="BD6687" s="3">
        <v>229665</v>
      </c>
      <c r="BE6687" s="3">
        <v>210070</v>
      </c>
      <c r="BF6687" s="3">
        <v>160251</v>
      </c>
      <c r="BG6687" s="3">
        <v>217675</v>
      </c>
      <c r="BH6687" s="3">
        <v>229793</v>
      </c>
      <c r="BI6687" s="3">
        <v>220585</v>
      </c>
      <c r="BJ6687" s="3">
        <v>171459</v>
      </c>
      <c r="BK6687" s="3">
        <v>215167</v>
      </c>
      <c r="BL6687" s="3">
        <v>201289</v>
      </c>
      <c r="BM6687" s="3">
        <v>226597</v>
      </c>
      <c r="BN6687" s="3">
        <v>215301</v>
      </c>
      <c r="BO6687" s="3">
        <v>219293</v>
      </c>
      <c r="BP6687" s="3">
        <v>50240</v>
      </c>
      <c r="BQ6687" s="3">
        <v>45038</v>
      </c>
      <c r="BR6687" s="3">
        <v>33180</v>
      </c>
      <c r="BS6687" s="3">
        <v>44219</v>
      </c>
      <c r="BT6687" s="3">
        <v>44144</v>
      </c>
      <c r="BU6687" s="3">
        <v>41456</v>
      </c>
      <c r="BV6687" s="3">
        <v>34740</v>
      </c>
      <c r="BW6687" s="3">
        <v>44718</v>
      </c>
      <c r="BX6687" s="3">
        <v>43079</v>
      </c>
      <c r="BY6687" s="3">
        <v>44739</v>
      </c>
      <c r="BZ6687" s="3">
        <v>45891</v>
      </c>
      <c r="CA6687" s="3">
        <v>46694</v>
      </c>
      <c r="CB6687" s="3">
        <v>11832.52</v>
      </c>
      <c r="CC6687" s="3">
        <v>10607.52</v>
      </c>
      <c r="CD6687" s="3">
        <v>7814.52</v>
      </c>
      <c r="CE6687" s="3">
        <v>10414.459999999999</v>
      </c>
      <c r="CF6687" s="3">
        <v>10396.82</v>
      </c>
      <c r="CG6687" s="3">
        <v>9763.74</v>
      </c>
      <c r="CH6687" s="3">
        <v>8182.02</v>
      </c>
      <c r="CI6687" s="3">
        <v>10532.06</v>
      </c>
      <c r="CJ6687" s="3">
        <v>10145.94</v>
      </c>
      <c r="CK6687" s="3">
        <v>10536.96</v>
      </c>
      <c r="CL6687" s="3">
        <v>10808.42</v>
      </c>
      <c r="CM6687" s="3">
        <v>10997.56</v>
      </c>
      <c r="CN6687" s="3">
        <v>2486265</v>
      </c>
      <c r="CO6687" s="3">
        <v>511742</v>
      </c>
      <c r="CP6687" s="3">
        <v>2517145</v>
      </c>
      <c r="CQ6687" s="3">
        <v>518138</v>
      </c>
      <c r="CR6687" s="3">
        <v>122032.54</v>
      </c>
      <c r="CS6687" s="2">
        <v>2016</v>
      </c>
    </row>
    <row r="6688" spans="1:97" x14ac:dyDescent="0.25">
      <c r="A6688" s="2">
        <v>50974</v>
      </c>
      <c r="B6688" s="5" t="s">
        <v>8</v>
      </c>
      <c r="C6688" s="2" t="s">
        <v>0</v>
      </c>
      <c r="D6688" s="5" t="s">
        <v>7037</v>
      </c>
      <c r="E6688" s="5" t="s">
        <v>7035</v>
      </c>
      <c r="F6688" s="2">
        <v>14932</v>
      </c>
      <c r="G6688" s="5" t="s">
        <v>77</v>
      </c>
      <c r="H6688" s="5" t="s">
        <v>25</v>
      </c>
      <c r="I6688" s="5" t="s">
        <v>109</v>
      </c>
      <c r="J6688" s="5" t="s">
        <v>1</v>
      </c>
      <c r="K6688" s="2">
        <v>22</v>
      </c>
      <c r="L6688" s="2">
        <v>2</v>
      </c>
      <c r="M6688" s="5" t="s">
        <v>4</v>
      </c>
      <c r="N6688" s="5" t="s">
        <v>12</v>
      </c>
      <c r="O6688" s="5" t="s">
        <v>61</v>
      </c>
      <c r="P6688" s="5" t="s">
        <v>60</v>
      </c>
      <c r="Q6688" s="5" t="s">
        <v>1</v>
      </c>
      <c r="R6688" s="5" t="s">
        <v>1</v>
      </c>
      <c r="S6688" s="5" t="s">
        <v>9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4">
        <v>0</v>
      </c>
      <c r="AS6688" s="4">
        <v>0</v>
      </c>
      <c r="AT6688" s="4">
        <v>0</v>
      </c>
      <c r="AU6688" s="4">
        <v>0</v>
      </c>
      <c r="AV6688" s="4">
        <v>0</v>
      </c>
      <c r="AW6688" s="4">
        <v>0</v>
      </c>
      <c r="AX6688" s="4">
        <v>0</v>
      </c>
      <c r="AY6688" s="4">
        <v>0</v>
      </c>
      <c r="AZ6688" s="4">
        <v>0</v>
      </c>
      <c r="BA6688" s="4">
        <v>0</v>
      </c>
      <c r="BB6688" s="4">
        <v>0</v>
      </c>
      <c r="BC6688" s="4">
        <v>0</v>
      </c>
      <c r="BD6688" s="3">
        <v>0</v>
      </c>
      <c r="BE6688" s="3">
        <v>0</v>
      </c>
      <c r="BF6688" s="3">
        <v>0</v>
      </c>
      <c r="BG6688" s="3">
        <v>0</v>
      </c>
      <c r="BH6688" s="3">
        <v>0</v>
      </c>
      <c r="BI6688" s="3">
        <v>0</v>
      </c>
      <c r="BJ6688" s="3">
        <v>0</v>
      </c>
      <c r="BK6688" s="3">
        <v>0</v>
      </c>
      <c r="BL6688" s="3">
        <v>0</v>
      </c>
      <c r="BM6688" s="3">
        <v>0</v>
      </c>
      <c r="BN6688" s="3">
        <v>0</v>
      </c>
      <c r="BO6688" s="3">
        <v>0</v>
      </c>
      <c r="BP6688" s="3">
        <v>0</v>
      </c>
      <c r="BQ6688" s="3">
        <v>0</v>
      </c>
      <c r="BR6688" s="3">
        <v>0</v>
      </c>
      <c r="BS6688" s="3">
        <v>0</v>
      </c>
      <c r="BT6688" s="3">
        <v>0</v>
      </c>
      <c r="BU6688" s="3">
        <v>0</v>
      </c>
      <c r="BV6688" s="3">
        <v>0</v>
      </c>
      <c r="BW6688" s="3">
        <v>0</v>
      </c>
      <c r="BX6688" s="3">
        <v>0</v>
      </c>
      <c r="BY6688" s="3">
        <v>0</v>
      </c>
      <c r="BZ6688" s="3">
        <v>0</v>
      </c>
      <c r="CA6688" s="3">
        <v>0</v>
      </c>
      <c r="CB6688" s="3">
        <v>0</v>
      </c>
      <c r="CC6688" s="3">
        <v>0</v>
      </c>
      <c r="CD6688" s="3">
        <v>0</v>
      </c>
      <c r="CE6688" s="3">
        <v>0</v>
      </c>
      <c r="CF6688" s="3">
        <v>0</v>
      </c>
      <c r="CG6688" s="3">
        <v>0</v>
      </c>
      <c r="CH6688" s="3">
        <v>0</v>
      </c>
      <c r="CI6688" s="3">
        <v>0</v>
      </c>
      <c r="CJ6688" s="3">
        <v>0</v>
      </c>
      <c r="CK6688" s="3">
        <v>0</v>
      </c>
      <c r="CL6688" s="3">
        <v>0</v>
      </c>
      <c r="CM6688" s="3">
        <v>0</v>
      </c>
      <c r="CN6688" s="3">
        <v>0</v>
      </c>
      <c r="CO6688" s="3">
        <v>0</v>
      </c>
      <c r="CP6688" s="3">
        <v>0</v>
      </c>
      <c r="CQ6688" s="3">
        <v>0</v>
      </c>
      <c r="CR6688" s="3">
        <v>0</v>
      </c>
      <c r="CS6688" s="2">
        <v>2016</v>
      </c>
    </row>
    <row r="6689" spans="1:97" x14ac:dyDescent="0.25">
      <c r="A6689" s="2">
        <v>50974</v>
      </c>
      <c r="B6689" s="5" t="s">
        <v>8</v>
      </c>
      <c r="C6689" s="2" t="s">
        <v>0</v>
      </c>
      <c r="D6689" s="5" t="s">
        <v>7037</v>
      </c>
      <c r="E6689" s="5" t="s">
        <v>7035</v>
      </c>
      <c r="F6689" s="2">
        <v>14932</v>
      </c>
      <c r="G6689" s="5" t="s">
        <v>77</v>
      </c>
      <c r="H6689" s="5" t="s">
        <v>25</v>
      </c>
      <c r="I6689" s="5" t="s">
        <v>109</v>
      </c>
      <c r="J6689" s="5" t="s">
        <v>1</v>
      </c>
      <c r="K6689" s="2">
        <v>22</v>
      </c>
      <c r="L6689" s="2">
        <v>2</v>
      </c>
      <c r="M6689" s="5" t="s">
        <v>4</v>
      </c>
      <c r="N6689" s="5" t="s">
        <v>12</v>
      </c>
      <c r="O6689" s="5" t="s">
        <v>58</v>
      </c>
      <c r="P6689" s="5" t="s">
        <v>58</v>
      </c>
      <c r="Q6689" s="5" t="s">
        <v>1</v>
      </c>
      <c r="R6689" s="5" t="s">
        <v>1</v>
      </c>
      <c r="S6689" s="5" t="s">
        <v>23</v>
      </c>
      <c r="T6689" s="3">
        <v>0</v>
      </c>
      <c r="U6689" s="3">
        <v>389</v>
      </c>
      <c r="V6689" s="3">
        <v>198</v>
      </c>
      <c r="W6689" s="3">
        <v>179</v>
      </c>
      <c r="X6689" s="3">
        <v>0</v>
      </c>
      <c r="Y6689" s="3">
        <v>496</v>
      </c>
      <c r="Z6689" s="3">
        <v>0</v>
      </c>
      <c r="AA6689" s="3">
        <v>0</v>
      </c>
      <c r="AB6689" s="3">
        <v>0</v>
      </c>
      <c r="AC6689" s="3">
        <v>369</v>
      </c>
      <c r="AD6689" s="3">
        <v>347</v>
      </c>
      <c r="AE6689" s="3">
        <v>0</v>
      </c>
      <c r="AF6689" s="3">
        <v>0</v>
      </c>
      <c r="AG6689" s="3">
        <v>389</v>
      </c>
      <c r="AH6689" s="3">
        <v>198</v>
      </c>
      <c r="AI6689" s="3">
        <v>179</v>
      </c>
      <c r="AJ6689" s="3">
        <v>0</v>
      </c>
      <c r="AK6689" s="3">
        <v>496</v>
      </c>
      <c r="AL6689" s="3">
        <v>0</v>
      </c>
      <c r="AM6689" s="3">
        <v>0</v>
      </c>
      <c r="AN6689" s="3">
        <v>0</v>
      </c>
      <c r="AO6689" s="3">
        <v>369</v>
      </c>
      <c r="AP6689" s="3">
        <v>347</v>
      </c>
      <c r="AQ6689" s="3">
        <v>0</v>
      </c>
      <c r="AR6689" s="4">
        <v>0</v>
      </c>
      <c r="AS6689" s="4">
        <v>5.95</v>
      </c>
      <c r="AT6689" s="4">
        <v>5.95</v>
      </c>
      <c r="AU6689" s="4">
        <v>5.95</v>
      </c>
      <c r="AV6689" s="4">
        <v>0</v>
      </c>
      <c r="AW6689" s="4">
        <v>5.95</v>
      </c>
      <c r="AX6689" s="4">
        <v>0</v>
      </c>
      <c r="AY6689" s="4">
        <v>0</v>
      </c>
      <c r="AZ6689" s="4">
        <v>0</v>
      </c>
      <c r="BA6689" s="4">
        <v>5.95</v>
      </c>
      <c r="BB6689" s="4">
        <v>5.95</v>
      </c>
      <c r="BC6689" s="4">
        <v>0</v>
      </c>
      <c r="BD6689" s="3">
        <v>0</v>
      </c>
      <c r="BE6689" s="3">
        <v>2315</v>
      </c>
      <c r="BF6689" s="3">
        <v>1178</v>
      </c>
      <c r="BG6689" s="3">
        <v>1065</v>
      </c>
      <c r="BH6689" s="3">
        <v>0</v>
      </c>
      <c r="BI6689" s="3">
        <v>2951</v>
      </c>
      <c r="BJ6689" s="3">
        <v>0</v>
      </c>
      <c r="BK6689" s="3">
        <v>0</v>
      </c>
      <c r="BL6689" s="3">
        <v>0</v>
      </c>
      <c r="BM6689" s="3">
        <v>2196</v>
      </c>
      <c r="BN6689" s="3">
        <v>2065</v>
      </c>
      <c r="BO6689" s="3">
        <v>0</v>
      </c>
      <c r="BP6689" s="3">
        <v>0</v>
      </c>
      <c r="BQ6689" s="3">
        <v>2315</v>
      </c>
      <c r="BR6689" s="3">
        <v>1178</v>
      </c>
      <c r="BS6689" s="3">
        <v>1065</v>
      </c>
      <c r="BT6689" s="3">
        <v>0</v>
      </c>
      <c r="BU6689" s="3">
        <v>2951</v>
      </c>
      <c r="BV6689" s="3">
        <v>0</v>
      </c>
      <c r="BW6689" s="3">
        <v>0</v>
      </c>
      <c r="BX6689" s="3">
        <v>0</v>
      </c>
      <c r="BY6689" s="3">
        <v>2196</v>
      </c>
      <c r="BZ6689" s="3">
        <v>2065</v>
      </c>
      <c r="CA6689" s="3">
        <v>0</v>
      </c>
      <c r="CB6689" s="3">
        <v>0</v>
      </c>
      <c r="CC6689" s="3">
        <v>165.23</v>
      </c>
      <c r="CD6689" s="3">
        <v>82.866</v>
      </c>
      <c r="CE6689" s="3">
        <v>76.668000000000006</v>
      </c>
      <c r="CF6689" s="3">
        <v>0</v>
      </c>
      <c r="CG6689" s="3">
        <v>205.899</v>
      </c>
      <c r="CH6689" s="3">
        <v>0</v>
      </c>
      <c r="CI6689" s="3">
        <v>0</v>
      </c>
      <c r="CJ6689" s="3">
        <v>0</v>
      </c>
      <c r="CK6689" s="3">
        <v>158.393</v>
      </c>
      <c r="CL6689" s="3">
        <v>146.53100000000001</v>
      </c>
      <c r="CM6689" s="3">
        <v>0</v>
      </c>
      <c r="CN6689" s="3">
        <v>1978</v>
      </c>
      <c r="CO6689" s="3">
        <v>1978</v>
      </c>
      <c r="CP6689" s="3">
        <v>11770</v>
      </c>
      <c r="CQ6689" s="3">
        <v>11770</v>
      </c>
      <c r="CR6689" s="3">
        <v>835.58699999999999</v>
      </c>
      <c r="CS6689" s="2">
        <v>2016</v>
      </c>
    </row>
    <row r="6690" spans="1:97" x14ac:dyDescent="0.25">
      <c r="A6690" s="2">
        <v>50974</v>
      </c>
      <c r="B6690" s="5" t="s">
        <v>8</v>
      </c>
      <c r="C6690" s="2" t="s">
        <v>0</v>
      </c>
      <c r="D6690" s="5" t="s">
        <v>7037</v>
      </c>
      <c r="E6690" s="5" t="s">
        <v>7035</v>
      </c>
      <c r="F6690" s="2">
        <v>14932</v>
      </c>
      <c r="G6690" s="5" t="s">
        <v>77</v>
      </c>
      <c r="H6690" s="5" t="s">
        <v>25</v>
      </c>
      <c r="I6690" s="5" t="s">
        <v>109</v>
      </c>
      <c r="J6690" s="5" t="s">
        <v>1</v>
      </c>
      <c r="K6690" s="2">
        <v>22</v>
      </c>
      <c r="L6690" s="2">
        <v>2</v>
      </c>
      <c r="M6690" s="5" t="s">
        <v>4</v>
      </c>
      <c r="N6690" s="5" t="s">
        <v>12</v>
      </c>
      <c r="O6690" s="5" t="s">
        <v>3240</v>
      </c>
      <c r="P6690" s="5" t="s">
        <v>60</v>
      </c>
      <c r="Q6690" s="5" t="s">
        <v>1</v>
      </c>
      <c r="R6690" s="5" t="s">
        <v>1</v>
      </c>
      <c r="S6690" s="5" t="s">
        <v>9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4">
        <v>0</v>
      </c>
      <c r="AS6690" s="4">
        <v>0</v>
      </c>
      <c r="AT6690" s="4">
        <v>0</v>
      </c>
      <c r="AU6690" s="4">
        <v>0</v>
      </c>
      <c r="AV6690" s="4">
        <v>0</v>
      </c>
      <c r="AW6690" s="4">
        <v>0</v>
      </c>
      <c r="AX6690" s="4">
        <v>0</v>
      </c>
      <c r="AY6690" s="4">
        <v>0</v>
      </c>
      <c r="AZ6690" s="4">
        <v>0</v>
      </c>
      <c r="BA6690" s="4">
        <v>0</v>
      </c>
      <c r="BB6690" s="4">
        <v>0</v>
      </c>
      <c r="BC6690" s="4">
        <v>0</v>
      </c>
      <c r="BD6690" s="3">
        <v>0</v>
      </c>
      <c r="BE6690" s="3">
        <v>0</v>
      </c>
      <c r="BF6690" s="3">
        <v>0</v>
      </c>
      <c r="BG6690" s="3">
        <v>0</v>
      </c>
      <c r="BH6690" s="3">
        <v>0</v>
      </c>
      <c r="BI6690" s="3">
        <v>0</v>
      </c>
      <c r="BJ6690" s="3">
        <v>0</v>
      </c>
      <c r="BK6690" s="3">
        <v>0</v>
      </c>
      <c r="BL6690" s="3">
        <v>0</v>
      </c>
      <c r="BM6690" s="3">
        <v>0</v>
      </c>
      <c r="BN6690" s="3">
        <v>0</v>
      </c>
      <c r="BO6690" s="3">
        <v>0</v>
      </c>
      <c r="BP6690" s="3">
        <v>0</v>
      </c>
      <c r="BQ6690" s="3">
        <v>0</v>
      </c>
      <c r="BR6690" s="3">
        <v>0</v>
      </c>
      <c r="BS6690" s="3">
        <v>0</v>
      </c>
      <c r="BT6690" s="3">
        <v>0</v>
      </c>
      <c r="BU6690" s="3">
        <v>0</v>
      </c>
      <c r="BV6690" s="3">
        <v>0</v>
      </c>
      <c r="BW6690" s="3">
        <v>0</v>
      </c>
      <c r="BX6690" s="3">
        <v>0</v>
      </c>
      <c r="BY6690" s="3">
        <v>0</v>
      </c>
      <c r="BZ6690" s="3">
        <v>0</v>
      </c>
      <c r="CA6690" s="3">
        <v>0</v>
      </c>
      <c r="CB6690" s="3">
        <v>0</v>
      </c>
      <c r="CC6690" s="3">
        <v>0</v>
      </c>
      <c r="CD6690" s="3">
        <v>0</v>
      </c>
      <c r="CE6690" s="3">
        <v>0</v>
      </c>
      <c r="CF6690" s="3">
        <v>0</v>
      </c>
      <c r="CG6690" s="3">
        <v>0</v>
      </c>
      <c r="CH6690" s="3">
        <v>0</v>
      </c>
      <c r="CI6690" s="3">
        <v>0</v>
      </c>
      <c r="CJ6690" s="3">
        <v>0</v>
      </c>
      <c r="CK6690" s="3">
        <v>0</v>
      </c>
      <c r="CL6690" s="3">
        <v>0</v>
      </c>
      <c r="CM6690" s="3">
        <v>0</v>
      </c>
      <c r="CN6690" s="3">
        <v>0</v>
      </c>
      <c r="CO6690" s="3">
        <v>0</v>
      </c>
      <c r="CP6690" s="3">
        <v>0</v>
      </c>
      <c r="CQ6690" s="3">
        <v>0</v>
      </c>
      <c r="CR6690" s="3">
        <v>0</v>
      </c>
      <c r="CS6690" s="2">
        <v>2016</v>
      </c>
    </row>
    <row r="6691" spans="1:97" x14ac:dyDescent="0.25">
      <c r="A6691" s="2">
        <v>50974</v>
      </c>
      <c r="B6691" s="5" t="s">
        <v>8</v>
      </c>
      <c r="C6691" s="2" t="s">
        <v>0</v>
      </c>
      <c r="D6691" s="5" t="s">
        <v>7037</v>
      </c>
      <c r="E6691" s="5" t="s">
        <v>7035</v>
      </c>
      <c r="F6691" s="2">
        <v>14932</v>
      </c>
      <c r="G6691" s="5" t="s">
        <v>77</v>
      </c>
      <c r="H6691" s="5" t="s">
        <v>25</v>
      </c>
      <c r="I6691" s="5" t="s">
        <v>109</v>
      </c>
      <c r="J6691" s="5" t="s">
        <v>1</v>
      </c>
      <c r="K6691" s="2">
        <v>22</v>
      </c>
      <c r="L6691" s="2">
        <v>2</v>
      </c>
      <c r="M6691" s="5" t="s">
        <v>4</v>
      </c>
      <c r="N6691" s="5" t="s">
        <v>12</v>
      </c>
      <c r="O6691" s="5" t="s">
        <v>4711</v>
      </c>
      <c r="P6691" s="5" t="s">
        <v>4710</v>
      </c>
      <c r="Q6691" s="5" t="s">
        <v>1</v>
      </c>
      <c r="R6691" s="5" t="s">
        <v>1</v>
      </c>
      <c r="S6691" s="5" t="s">
        <v>9</v>
      </c>
      <c r="T6691" s="3">
        <v>51310</v>
      </c>
      <c r="U6691" s="3">
        <v>35853</v>
      </c>
      <c r="V6691" s="3">
        <v>37138</v>
      </c>
      <c r="W6691" s="3">
        <v>51104</v>
      </c>
      <c r="X6691" s="3">
        <v>28665</v>
      </c>
      <c r="Y6691" s="3">
        <v>43766</v>
      </c>
      <c r="Z6691" s="3">
        <v>49074</v>
      </c>
      <c r="AA6691" s="3">
        <v>49736</v>
      </c>
      <c r="AB6691" s="3">
        <v>36436</v>
      </c>
      <c r="AC6691" s="3">
        <v>34454</v>
      </c>
      <c r="AD6691" s="3">
        <v>41584</v>
      </c>
      <c r="AE6691" s="3">
        <v>52156</v>
      </c>
      <c r="AF6691" s="3">
        <v>51310</v>
      </c>
      <c r="AG6691" s="3">
        <v>35853</v>
      </c>
      <c r="AH6691" s="3">
        <v>37138</v>
      </c>
      <c r="AI6691" s="3">
        <v>51104</v>
      </c>
      <c r="AJ6691" s="3">
        <v>28665</v>
      </c>
      <c r="AK6691" s="3">
        <v>43766</v>
      </c>
      <c r="AL6691" s="3">
        <v>49074</v>
      </c>
      <c r="AM6691" s="3">
        <v>49736</v>
      </c>
      <c r="AN6691" s="3">
        <v>36436</v>
      </c>
      <c r="AO6691" s="3">
        <v>34454</v>
      </c>
      <c r="AP6691" s="3">
        <v>41584</v>
      </c>
      <c r="AQ6691" s="3">
        <v>52156</v>
      </c>
      <c r="AR6691" s="4">
        <v>11.15</v>
      </c>
      <c r="AS6691" s="4">
        <v>11.4</v>
      </c>
      <c r="AT6691" s="4">
        <v>10.96</v>
      </c>
      <c r="AU6691" s="4">
        <v>10.72</v>
      </c>
      <c r="AV6691" s="4">
        <v>10.41</v>
      </c>
      <c r="AW6691" s="4">
        <v>11.58</v>
      </c>
      <c r="AX6691" s="4">
        <v>12.83</v>
      </c>
      <c r="AY6691" s="4">
        <v>12.19</v>
      </c>
      <c r="AZ6691" s="4">
        <v>12.49</v>
      </c>
      <c r="BA6691" s="4">
        <v>10.93</v>
      </c>
      <c r="BB6691" s="4">
        <v>10.23</v>
      </c>
      <c r="BC6691" s="4">
        <v>11.12</v>
      </c>
      <c r="BD6691" s="3">
        <v>572107</v>
      </c>
      <c r="BE6691" s="3">
        <v>408724</v>
      </c>
      <c r="BF6691" s="3">
        <v>407032</v>
      </c>
      <c r="BG6691" s="3">
        <v>547835</v>
      </c>
      <c r="BH6691" s="3">
        <v>298403</v>
      </c>
      <c r="BI6691" s="3">
        <v>506810</v>
      </c>
      <c r="BJ6691" s="3">
        <v>629619</v>
      </c>
      <c r="BK6691" s="3">
        <v>606282</v>
      </c>
      <c r="BL6691" s="3">
        <v>455086</v>
      </c>
      <c r="BM6691" s="3">
        <v>376582</v>
      </c>
      <c r="BN6691" s="3">
        <v>425404</v>
      </c>
      <c r="BO6691" s="3">
        <v>579975</v>
      </c>
      <c r="BP6691" s="3">
        <v>572107</v>
      </c>
      <c r="BQ6691" s="3">
        <v>408724</v>
      </c>
      <c r="BR6691" s="3">
        <v>407032</v>
      </c>
      <c r="BS6691" s="3">
        <v>547835</v>
      </c>
      <c r="BT6691" s="3">
        <v>298403</v>
      </c>
      <c r="BU6691" s="3">
        <v>506810</v>
      </c>
      <c r="BV6691" s="3">
        <v>629619</v>
      </c>
      <c r="BW6691" s="3">
        <v>606282</v>
      </c>
      <c r="BX6691" s="3">
        <v>455086</v>
      </c>
      <c r="BY6691" s="3">
        <v>376582</v>
      </c>
      <c r="BZ6691" s="3">
        <v>425404</v>
      </c>
      <c r="CA6691" s="3">
        <v>579975</v>
      </c>
      <c r="CB6691" s="3">
        <v>42178</v>
      </c>
      <c r="CC6691" s="3">
        <v>29177.77</v>
      </c>
      <c r="CD6691" s="3">
        <v>28630.133999999998</v>
      </c>
      <c r="CE6691" s="3">
        <v>39436.332000000002</v>
      </c>
      <c r="CF6691" s="3">
        <v>18610</v>
      </c>
      <c r="CG6691" s="3">
        <v>35359.101000000002</v>
      </c>
      <c r="CH6691" s="3">
        <v>47022</v>
      </c>
      <c r="CI6691" s="3">
        <v>45246</v>
      </c>
      <c r="CJ6691" s="3">
        <v>32546</v>
      </c>
      <c r="CK6691" s="3">
        <v>27167.607</v>
      </c>
      <c r="CL6691" s="3">
        <v>30191.469000000001</v>
      </c>
      <c r="CM6691" s="3">
        <v>40630</v>
      </c>
      <c r="CN6691" s="3">
        <v>511276</v>
      </c>
      <c r="CO6691" s="3">
        <v>511276</v>
      </c>
      <c r="CP6691" s="3">
        <v>5813859</v>
      </c>
      <c r="CQ6691" s="3">
        <v>5813859</v>
      </c>
      <c r="CR6691" s="3">
        <v>416194.41</v>
      </c>
      <c r="CS6691" s="2">
        <v>2016</v>
      </c>
    </row>
    <row r="6692" spans="1:97" x14ac:dyDescent="0.25">
      <c r="A6692" s="2">
        <v>50976</v>
      </c>
      <c r="B6692" s="5" t="s">
        <v>16</v>
      </c>
      <c r="C6692" s="2" t="s">
        <v>0</v>
      </c>
      <c r="D6692" s="5" t="s">
        <v>7036</v>
      </c>
      <c r="E6692" s="5" t="s">
        <v>7035</v>
      </c>
      <c r="F6692" s="2">
        <v>14932</v>
      </c>
      <c r="G6692" s="5" t="s">
        <v>51</v>
      </c>
      <c r="H6692" s="5" t="s">
        <v>31</v>
      </c>
      <c r="I6692" s="5" t="s">
        <v>165</v>
      </c>
      <c r="J6692" s="5" t="s">
        <v>1</v>
      </c>
      <c r="K6692" s="2">
        <v>22</v>
      </c>
      <c r="L6692" s="2">
        <v>3</v>
      </c>
      <c r="M6692" s="5" t="s">
        <v>20</v>
      </c>
      <c r="N6692" s="5" t="s">
        <v>12</v>
      </c>
      <c r="O6692" s="5" t="s">
        <v>61</v>
      </c>
      <c r="P6692" s="5" t="s">
        <v>60</v>
      </c>
      <c r="Q6692" s="5" t="s">
        <v>1</v>
      </c>
      <c r="R6692" s="5" t="s">
        <v>1</v>
      </c>
      <c r="S6692" s="5" t="s">
        <v>9</v>
      </c>
      <c r="T6692" s="3">
        <v>0</v>
      </c>
      <c r="U6692" s="3">
        <v>0</v>
      </c>
      <c r="V6692" s="3">
        <v>14402</v>
      </c>
      <c r="W6692" s="3">
        <v>39649</v>
      </c>
      <c r="X6692" s="3">
        <v>40313</v>
      </c>
      <c r="Y6692" s="3">
        <v>41960</v>
      </c>
      <c r="Z6692" s="3">
        <v>53053</v>
      </c>
      <c r="AA6692" s="3">
        <v>53335</v>
      </c>
      <c r="AB6692" s="3">
        <v>41847</v>
      </c>
      <c r="AC6692" s="3">
        <v>3358</v>
      </c>
      <c r="AD6692" s="3">
        <v>15033</v>
      </c>
      <c r="AE6692" s="3">
        <v>0</v>
      </c>
      <c r="AF6692" s="3">
        <v>0</v>
      </c>
      <c r="AG6692" s="3">
        <v>0</v>
      </c>
      <c r="AH6692" s="3">
        <v>12248</v>
      </c>
      <c r="AI6692" s="3">
        <v>38111</v>
      </c>
      <c r="AJ6692" s="3">
        <v>38536</v>
      </c>
      <c r="AK6692" s="3">
        <v>40235</v>
      </c>
      <c r="AL6692" s="3">
        <v>53053</v>
      </c>
      <c r="AM6692" s="3">
        <v>53335</v>
      </c>
      <c r="AN6692" s="3">
        <v>37318</v>
      </c>
      <c r="AO6692" s="3">
        <v>2728</v>
      </c>
      <c r="AP6692" s="3">
        <v>12022</v>
      </c>
      <c r="AQ6692" s="3">
        <v>0</v>
      </c>
      <c r="AR6692" s="4">
        <v>0</v>
      </c>
      <c r="AS6692" s="4">
        <v>0</v>
      </c>
      <c r="AT6692" s="4">
        <v>24.6</v>
      </c>
      <c r="AU6692" s="4">
        <v>24.6</v>
      </c>
      <c r="AV6692" s="4">
        <v>24.6</v>
      </c>
      <c r="AW6692" s="4">
        <v>24.6</v>
      </c>
      <c r="AX6692" s="4">
        <v>24.6</v>
      </c>
      <c r="AY6692" s="4">
        <v>24.6</v>
      </c>
      <c r="AZ6692" s="4">
        <v>24.6</v>
      </c>
      <c r="BA6692" s="4">
        <v>25.71</v>
      </c>
      <c r="BB6692" s="4">
        <v>26.4</v>
      </c>
      <c r="BC6692" s="4">
        <v>0</v>
      </c>
      <c r="BD6692" s="3">
        <v>0</v>
      </c>
      <c r="BE6692" s="3">
        <v>0</v>
      </c>
      <c r="BF6692" s="3">
        <v>354289</v>
      </c>
      <c r="BG6692" s="3">
        <v>975365</v>
      </c>
      <c r="BH6692" s="3">
        <v>991700</v>
      </c>
      <c r="BI6692" s="3">
        <v>1032216</v>
      </c>
      <c r="BJ6692" s="3">
        <v>1305104</v>
      </c>
      <c r="BK6692" s="3">
        <v>1312041</v>
      </c>
      <c r="BL6692" s="3">
        <v>1029436</v>
      </c>
      <c r="BM6692" s="3">
        <v>86334</v>
      </c>
      <c r="BN6692" s="3">
        <v>396871</v>
      </c>
      <c r="BO6692" s="3">
        <v>0</v>
      </c>
      <c r="BP6692" s="3">
        <v>0</v>
      </c>
      <c r="BQ6692" s="3">
        <v>0</v>
      </c>
      <c r="BR6692" s="3">
        <v>301311</v>
      </c>
      <c r="BS6692" s="3">
        <v>937530</v>
      </c>
      <c r="BT6692" s="3">
        <v>947987</v>
      </c>
      <c r="BU6692" s="3">
        <v>989769</v>
      </c>
      <c r="BV6692" s="3">
        <v>1305104</v>
      </c>
      <c r="BW6692" s="3">
        <v>1312041</v>
      </c>
      <c r="BX6692" s="3">
        <v>918020</v>
      </c>
      <c r="BY6692" s="3">
        <v>70138</v>
      </c>
      <c r="BZ6692" s="3">
        <v>317368</v>
      </c>
      <c r="CA6692" s="3">
        <v>0</v>
      </c>
      <c r="CB6692" s="3">
        <v>0</v>
      </c>
      <c r="CC6692" s="3">
        <v>0</v>
      </c>
      <c r="CD6692" s="3">
        <v>25565.937000000002</v>
      </c>
      <c r="CE6692" s="3">
        <v>79884.395000000004</v>
      </c>
      <c r="CF6692" s="3">
        <v>81047.698000000004</v>
      </c>
      <c r="CG6692" s="3">
        <v>88803.323000000004</v>
      </c>
      <c r="CH6692" s="3">
        <v>123559.58</v>
      </c>
      <c r="CI6692" s="3">
        <v>119506.51</v>
      </c>
      <c r="CJ6692" s="3">
        <v>82904.025999999998</v>
      </c>
      <c r="CK6692" s="3">
        <v>6185.4</v>
      </c>
      <c r="CL6692" s="3">
        <v>28367.559000000001</v>
      </c>
      <c r="CM6692" s="3">
        <v>0</v>
      </c>
      <c r="CN6692" s="3">
        <v>302950</v>
      </c>
      <c r="CO6692" s="3">
        <v>287586</v>
      </c>
      <c r="CP6692" s="3">
        <v>7483356</v>
      </c>
      <c r="CQ6692" s="3">
        <v>7099268</v>
      </c>
      <c r="CR6692" s="3">
        <v>635824.43000000005</v>
      </c>
      <c r="CS6692" s="2">
        <v>2016</v>
      </c>
    </row>
    <row r="6693" spans="1:97" x14ac:dyDescent="0.25">
      <c r="A6693" s="2">
        <v>50976</v>
      </c>
      <c r="B6693" s="5" t="s">
        <v>16</v>
      </c>
      <c r="C6693" s="2" t="s">
        <v>0</v>
      </c>
      <c r="D6693" s="5" t="s">
        <v>7036</v>
      </c>
      <c r="E6693" s="5" t="s">
        <v>7035</v>
      </c>
      <c r="F6693" s="2">
        <v>14932</v>
      </c>
      <c r="G6693" s="5" t="s">
        <v>51</v>
      </c>
      <c r="H6693" s="5" t="s">
        <v>31</v>
      </c>
      <c r="I6693" s="5" t="s">
        <v>165</v>
      </c>
      <c r="J6693" s="5" t="s">
        <v>1</v>
      </c>
      <c r="K6693" s="2">
        <v>22</v>
      </c>
      <c r="L6693" s="2">
        <v>3</v>
      </c>
      <c r="M6693" s="5" t="s">
        <v>20</v>
      </c>
      <c r="N6693" s="5" t="s">
        <v>12</v>
      </c>
      <c r="O6693" s="5" t="s">
        <v>34</v>
      </c>
      <c r="P6693" s="5" t="s">
        <v>34</v>
      </c>
      <c r="Q6693" s="5" t="s">
        <v>1</v>
      </c>
      <c r="R6693" s="5" t="s">
        <v>1</v>
      </c>
      <c r="S6693" s="5" t="s">
        <v>33</v>
      </c>
      <c r="T6693" s="3">
        <v>0</v>
      </c>
      <c r="U6693" s="3">
        <v>1707</v>
      </c>
      <c r="V6693" s="3">
        <v>32773</v>
      </c>
      <c r="W6693" s="3">
        <v>3732</v>
      </c>
      <c r="X6693" s="3">
        <v>5087</v>
      </c>
      <c r="Y6693" s="3">
        <v>11256</v>
      </c>
      <c r="Z6693" s="3">
        <v>21627</v>
      </c>
      <c r="AA6693" s="3">
        <v>13266</v>
      </c>
      <c r="AB6693" s="3">
        <v>16349</v>
      </c>
      <c r="AC6693" s="3">
        <v>6412</v>
      </c>
      <c r="AD6693" s="3">
        <v>3972</v>
      </c>
      <c r="AE6693" s="3">
        <v>0</v>
      </c>
      <c r="AF6693" s="3">
        <v>0</v>
      </c>
      <c r="AG6693" s="3">
        <v>0</v>
      </c>
      <c r="AH6693" s="3">
        <v>27872</v>
      </c>
      <c r="AI6693" s="3">
        <v>3587</v>
      </c>
      <c r="AJ6693" s="3">
        <v>4863</v>
      </c>
      <c r="AK6693" s="3">
        <v>10794</v>
      </c>
      <c r="AL6693" s="3">
        <v>21627</v>
      </c>
      <c r="AM6693" s="3">
        <v>13266</v>
      </c>
      <c r="AN6693" s="3">
        <v>14579</v>
      </c>
      <c r="AO6693" s="3">
        <v>5209</v>
      </c>
      <c r="AP6693" s="3">
        <v>3176</v>
      </c>
      <c r="AQ6693" s="3">
        <v>0</v>
      </c>
      <c r="AR6693" s="4">
        <v>0</v>
      </c>
      <c r="AS6693" s="4">
        <v>1.0249999999999999</v>
      </c>
      <c r="AT6693" s="4">
        <v>1.0249999999999999</v>
      </c>
      <c r="AU6693" s="4">
        <v>1.026</v>
      </c>
      <c r="AV6693" s="4">
        <v>1.0229999999999999</v>
      </c>
      <c r="AW6693" s="4">
        <v>1.022</v>
      </c>
      <c r="AX6693" s="4">
        <v>1.0189999999999999</v>
      </c>
      <c r="AY6693" s="4">
        <v>1.02</v>
      </c>
      <c r="AZ6693" s="4">
        <v>1.02</v>
      </c>
      <c r="BA6693" s="4">
        <v>1.044</v>
      </c>
      <c r="BB6693" s="4">
        <v>1.0229999999999999</v>
      </c>
      <c r="BC6693" s="4">
        <v>0</v>
      </c>
      <c r="BD6693" s="3">
        <v>0</v>
      </c>
      <c r="BE6693" s="3">
        <v>1750</v>
      </c>
      <c r="BF6693" s="3">
        <v>33592</v>
      </c>
      <c r="BG6693" s="3">
        <v>3829</v>
      </c>
      <c r="BH6693" s="3">
        <v>5204</v>
      </c>
      <c r="BI6693" s="3">
        <v>11504</v>
      </c>
      <c r="BJ6693" s="3">
        <v>22038</v>
      </c>
      <c r="BK6693" s="3">
        <v>13531</v>
      </c>
      <c r="BL6693" s="3">
        <v>16676</v>
      </c>
      <c r="BM6693" s="3">
        <v>6694</v>
      </c>
      <c r="BN6693" s="3">
        <v>4063</v>
      </c>
      <c r="BO6693" s="3">
        <v>0</v>
      </c>
      <c r="BP6693" s="3">
        <v>0</v>
      </c>
      <c r="BQ6693" s="3">
        <v>0</v>
      </c>
      <c r="BR6693" s="3">
        <v>28569</v>
      </c>
      <c r="BS6693" s="3">
        <v>3680</v>
      </c>
      <c r="BT6693" s="3">
        <v>4975</v>
      </c>
      <c r="BU6693" s="3">
        <v>11031</v>
      </c>
      <c r="BV6693" s="3">
        <v>22038</v>
      </c>
      <c r="BW6693" s="3">
        <v>13531</v>
      </c>
      <c r="BX6693" s="3">
        <v>14871</v>
      </c>
      <c r="BY6693" s="3">
        <v>5438</v>
      </c>
      <c r="BZ6693" s="3">
        <v>3249</v>
      </c>
      <c r="CA6693" s="3">
        <v>0</v>
      </c>
      <c r="CB6693" s="3">
        <v>0</v>
      </c>
      <c r="CC6693" s="3">
        <v>0</v>
      </c>
      <c r="CD6693" s="3">
        <v>2424.0630000000001</v>
      </c>
      <c r="CE6693" s="3">
        <v>313.60500000000002</v>
      </c>
      <c r="CF6693" s="3">
        <v>425.30200000000002</v>
      </c>
      <c r="CG6693" s="3">
        <v>989.67700000000002</v>
      </c>
      <c r="CH6693" s="3">
        <v>2086.42</v>
      </c>
      <c r="CI6693" s="3">
        <v>1232.4929999999999</v>
      </c>
      <c r="CJ6693" s="3">
        <v>1342.9739999999999</v>
      </c>
      <c r="CK6693" s="3">
        <v>479.6</v>
      </c>
      <c r="CL6693" s="3">
        <v>290.44099999999997</v>
      </c>
      <c r="CM6693" s="3">
        <v>0</v>
      </c>
      <c r="CN6693" s="3">
        <v>116181</v>
      </c>
      <c r="CO6693" s="3">
        <v>104973</v>
      </c>
      <c r="CP6693" s="3">
        <v>118881</v>
      </c>
      <c r="CQ6693" s="3">
        <v>107382</v>
      </c>
      <c r="CR6693" s="3">
        <v>9584.5750000000007</v>
      </c>
      <c r="CS6693" s="2">
        <v>2016</v>
      </c>
    </row>
    <row r="6694" spans="1:97" x14ac:dyDescent="0.25">
      <c r="A6694" s="2">
        <v>50976</v>
      </c>
      <c r="B6694" s="5" t="s">
        <v>16</v>
      </c>
      <c r="C6694" s="2" t="s">
        <v>0</v>
      </c>
      <c r="D6694" s="5" t="s">
        <v>7036</v>
      </c>
      <c r="E6694" s="5" t="s">
        <v>7035</v>
      </c>
      <c r="F6694" s="2">
        <v>14932</v>
      </c>
      <c r="G6694" s="5" t="s">
        <v>51</v>
      </c>
      <c r="H6694" s="5" t="s">
        <v>31</v>
      </c>
      <c r="I6694" s="5" t="s">
        <v>165</v>
      </c>
      <c r="J6694" s="5" t="s">
        <v>1</v>
      </c>
      <c r="K6694" s="2">
        <v>22</v>
      </c>
      <c r="L6694" s="2">
        <v>3</v>
      </c>
      <c r="M6694" s="5" t="s">
        <v>20</v>
      </c>
      <c r="N6694" s="5" t="s">
        <v>12</v>
      </c>
      <c r="O6694" s="5" t="s">
        <v>4381</v>
      </c>
      <c r="P6694" s="5" t="s">
        <v>54</v>
      </c>
      <c r="Q6694" s="5" t="s">
        <v>1</v>
      </c>
      <c r="R6694" s="5" t="s">
        <v>1</v>
      </c>
      <c r="S6694" s="5" t="s">
        <v>23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4">
        <v>0</v>
      </c>
      <c r="AS6694" s="4">
        <v>0</v>
      </c>
      <c r="AT6694" s="4">
        <v>0</v>
      </c>
      <c r="AU6694" s="4">
        <v>0</v>
      </c>
      <c r="AV6694" s="4">
        <v>0</v>
      </c>
      <c r="AW6694" s="4">
        <v>0</v>
      </c>
      <c r="AX6694" s="4">
        <v>0</v>
      </c>
      <c r="AY6694" s="4">
        <v>0</v>
      </c>
      <c r="AZ6694" s="4">
        <v>0</v>
      </c>
      <c r="BA6694" s="4">
        <v>0</v>
      </c>
      <c r="BB6694" s="4">
        <v>0</v>
      </c>
      <c r="BC6694" s="4">
        <v>0</v>
      </c>
      <c r="BD6694" s="3">
        <v>0</v>
      </c>
      <c r="BE6694" s="3">
        <v>0</v>
      </c>
      <c r="BF6694" s="3">
        <v>0</v>
      </c>
      <c r="BG6694" s="3">
        <v>0</v>
      </c>
      <c r="BH6694" s="3">
        <v>0</v>
      </c>
      <c r="BI6694" s="3">
        <v>0</v>
      </c>
      <c r="BJ6694" s="3">
        <v>0</v>
      </c>
      <c r="BK6694" s="3">
        <v>0</v>
      </c>
      <c r="BL6694" s="3">
        <v>0</v>
      </c>
      <c r="BM6694" s="3">
        <v>0</v>
      </c>
      <c r="BN6694" s="3">
        <v>0</v>
      </c>
      <c r="BO6694" s="3">
        <v>0</v>
      </c>
      <c r="BP6694" s="3">
        <v>0</v>
      </c>
      <c r="BQ6694" s="3">
        <v>0</v>
      </c>
      <c r="BR6694" s="3">
        <v>0</v>
      </c>
      <c r="BS6694" s="3">
        <v>0</v>
      </c>
      <c r="BT6694" s="3">
        <v>0</v>
      </c>
      <c r="BU6694" s="3">
        <v>0</v>
      </c>
      <c r="BV6694" s="3">
        <v>0</v>
      </c>
      <c r="BW6694" s="3">
        <v>0</v>
      </c>
      <c r="BX6694" s="3">
        <v>0</v>
      </c>
      <c r="BY6694" s="3">
        <v>0</v>
      </c>
      <c r="BZ6694" s="3">
        <v>0</v>
      </c>
      <c r="CA6694" s="3">
        <v>0</v>
      </c>
      <c r="CB6694" s="3">
        <v>0</v>
      </c>
      <c r="CC6694" s="3">
        <v>0</v>
      </c>
      <c r="CD6694" s="3">
        <v>0</v>
      </c>
      <c r="CE6694" s="3">
        <v>0</v>
      </c>
      <c r="CF6694" s="3">
        <v>0</v>
      </c>
      <c r="CG6694" s="3">
        <v>0</v>
      </c>
      <c r="CH6694" s="3">
        <v>0</v>
      </c>
      <c r="CI6694" s="3">
        <v>0</v>
      </c>
      <c r="CJ6694" s="3">
        <v>0</v>
      </c>
      <c r="CK6694" s="3">
        <v>0</v>
      </c>
      <c r="CL6694" s="3">
        <v>0</v>
      </c>
      <c r="CM6694" s="3">
        <v>0</v>
      </c>
      <c r="CN6694" s="3">
        <v>0</v>
      </c>
      <c r="CO6694" s="3">
        <v>0</v>
      </c>
      <c r="CP6694" s="3">
        <v>0</v>
      </c>
      <c r="CQ6694" s="3">
        <v>0</v>
      </c>
      <c r="CR6694" s="3">
        <v>0</v>
      </c>
      <c r="CS6694" s="2">
        <v>2016</v>
      </c>
    </row>
    <row r="6695" spans="1:97" x14ac:dyDescent="0.25">
      <c r="A6695" s="2">
        <v>50978</v>
      </c>
      <c r="B6695" s="5" t="s">
        <v>8</v>
      </c>
      <c r="C6695" s="2" t="s">
        <v>0</v>
      </c>
      <c r="D6695" s="5" t="s">
        <v>7034</v>
      </c>
      <c r="E6695" s="5" t="s">
        <v>7033</v>
      </c>
      <c r="F6695" s="2">
        <v>24202</v>
      </c>
      <c r="G6695" s="5" t="s">
        <v>26</v>
      </c>
      <c r="H6695" s="5" t="s">
        <v>25</v>
      </c>
      <c r="I6695" s="5" t="s">
        <v>84</v>
      </c>
      <c r="J6695" s="5" t="s">
        <v>1</v>
      </c>
      <c r="K6695" s="2">
        <v>22</v>
      </c>
      <c r="L6695" s="2">
        <v>2</v>
      </c>
      <c r="M6695" s="5" t="s">
        <v>4</v>
      </c>
      <c r="N6695" s="5" t="s">
        <v>6</v>
      </c>
      <c r="O6695" s="5" t="s">
        <v>58</v>
      </c>
      <c r="P6695" s="5" t="s">
        <v>58</v>
      </c>
      <c r="Q6695" s="5" t="s">
        <v>1</v>
      </c>
      <c r="R6695" s="5" t="s">
        <v>1</v>
      </c>
      <c r="S6695" s="5" t="s">
        <v>23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0</v>
      </c>
      <c r="AR6695" s="4">
        <v>0</v>
      </c>
      <c r="AS6695" s="4">
        <v>0</v>
      </c>
      <c r="AT6695" s="4">
        <v>0</v>
      </c>
      <c r="AU6695" s="4">
        <v>0</v>
      </c>
      <c r="AV6695" s="4">
        <v>0</v>
      </c>
      <c r="AW6695" s="4">
        <v>0</v>
      </c>
      <c r="AX6695" s="4">
        <v>0</v>
      </c>
      <c r="AY6695" s="4">
        <v>0</v>
      </c>
      <c r="AZ6695" s="4">
        <v>0</v>
      </c>
      <c r="BA6695" s="4">
        <v>0</v>
      </c>
      <c r="BB6695" s="4">
        <v>0</v>
      </c>
      <c r="BC6695" s="4">
        <v>0</v>
      </c>
      <c r="BD6695" s="3">
        <v>0</v>
      </c>
      <c r="BE6695" s="3">
        <v>0</v>
      </c>
      <c r="BF6695" s="3">
        <v>0</v>
      </c>
      <c r="BG6695" s="3">
        <v>0</v>
      </c>
      <c r="BH6695" s="3">
        <v>0</v>
      </c>
      <c r="BI6695" s="3">
        <v>0</v>
      </c>
      <c r="BJ6695" s="3">
        <v>0</v>
      </c>
      <c r="BK6695" s="3">
        <v>0</v>
      </c>
      <c r="BL6695" s="3">
        <v>0</v>
      </c>
      <c r="BM6695" s="3">
        <v>0</v>
      </c>
      <c r="BN6695" s="3">
        <v>0</v>
      </c>
      <c r="BO6695" s="3">
        <v>0</v>
      </c>
      <c r="BP6695" s="3">
        <v>0</v>
      </c>
      <c r="BQ6695" s="3">
        <v>0</v>
      </c>
      <c r="BR6695" s="3">
        <v>0</v>
      </c>
      <c r="BS6695" s="3">
        <v>0</v>
      </c>
      <c r="BT6695" s="3">
        <v>0</v>
      </c>
      <c r="BU6695" s="3">
        <v>0</v>
      </c>
      <c r="BV6695" s="3">
        <v>0</v>
      </c>
      <c r="BW6695" s="3">
        <v>0</v>
      </c>
      <c r="BX6695" s="3">
        <v>0</v>
      </c>
      <c r="BY6695" s="3">
        <v>0</v>
      </c>
      <c r="BZ6695" s="3">
        <v>0</v>
      </c>
      <c r="CA6695" s="3">
        <v>0</v>
      </c>
      <c r="CB6695" s="3">
        <v>0</v>
      </c>
      <c r="CC6695" s="3">
        <v>0</v>
      </c>
      <c r="CD6695" s="3">
        <v>0</v>
      </c>
      <c r="CE6695" s="3">
        <v>0</v>
      </c>
      <c r="CF6695" s="3">
        <v>0</v>
      </c>
      <c r="CG6695" s="3">
        <v>0</v>
      </c>
      <c r="CH6695" s="3">
        <v>0</v>
      </c>
      <c r="CI6695" s="3">
        <v>0</v>
      </c>
      <c r="CJ6695" s="3">
        <v>0</v>
      </c>
      <c r="CK6695" s="3">
        <v>0</v>
      </c>
      <c r="CL6695" s="3">
        <v>0</v>
      </c>
      <c r="CM6695" s="3">
        <v>0</v>
      </c>
      <c r="CN6695" s="3">
        <v>0</v>
      </c>
      <c r="CO6695" s="3">
        <v>0</v>
      </c>
      <c r="CP6695" s="3">
        <v>0</v>
      </c>
      <c r="CQ6695" s="3">
        <v>0</v>
      </c>
      <c r="CR6695" s="3">
        <v>0</v>
      </c>
      <c r="CS6695" s="2">
        <v>2016</v>
      </c>
    </row>
    <row r="6696" spans="1:97" x14ac:dyDescent="0.25">
      <c r="A6696" s="2">
        <v>50978</v>
      </c>
      <c r="B6696" s="5" t="s">
        <v>8</v>
      </c>
      <c r="C6696" s="2" t="s">
        <v>0</v>
      </c>
      <c r="D6696" s="5" t="s">
        <v>7034</v>
      </c>
      <c r="E6696" s="5" t="s">
        <v>7033</v>
      </c>
      <c r="F6696" s="2">
        <v>24202</v>
      </c>
      <c r="G6696" s="5" t="s">
        <v>26</v>
      </c>
      <c r="H6696" s="5" t="s">
        <v>25</v>
      </c>
      <c r="I6696" s="5" t="s">
        <v>84</v>
      </c>
      <c r="J6696" s="5" t="s">
        <v>1</v>
      </c>
      <c r="K6696" s="2">
        <v>22</v>
      </c>
      <c r="L6696" s="2">
        <v>2</v>
      </c>
      <c r="M6696" s="5" t="s">
        <v>4</v>
      </c>
      <c r="N6696" s="5" t="s">
        <v>6</v>
      </c>
      <c r="O6696" s="5" t="s">
        <v>34</v>
      </c>
      <c r="P6696" s="5" t="s">
        <v>34</v>
      </c>
      <c r="Q6696" s="5" t="s">
        <v>1</v>
      </c>
      <c r="R6696" s="5" t="s">
        <v>1</v>
      </c>
      <c r="S6696" s="5" t="s">
        <v>33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0</v>
      </c>
      <c r="AA6696" s="3">
        <v>0</v>
      </c>
      <c r="AB6696" s="3">
        <v>0</v>
      </c>
      <c r="AC6696" s="3">
        <v>0</v>
      </c>
      <c r="AD6696" s="3">
        <v>0</v>
      </c>
      <c r="AE6696" s="3">
        <v>0</v>
      </c>
      <c r="AF6696" s="3">
        <v>0</v>
      </c>
      <c r="AG6696" s="3">
        <v>0</v>
      </c>
      <c r="AH6696" s="3">
        <v>0</v>
      </c>
      <c r="AI6696" s="3">
        <v>0</v>
      </c>
      <c r="AJ6696" s="3">
        <v>0</v>
      </c>
      <c r="AK6696" s="3">
        <v>0</v>
      </c>
      <c r="AL6696" s="3">
        <v>0</v>
      </c>
      <c r="AM6696" s="3">
        <v>0</v>
      </c>
      <c r="AN6696" s="3">
        <v>0</v>
      </c>
      <c r="AO6696" s="3">
        <v>0</v>
      </c>
      <c r="AP6696" s="3">
        <v>0</v>
      </c>
      <c r="AQ6696" s="3">
        <v>0</v>
      </c>
      <c r="AR6696" s="4">
        <v>0</v>
      </c>
      <c r="AS6696" s="4">
        <v>0</v>
      </c>
      <c r="AT6696" s="4">
        <v>0</v>
      </c>
      <c r="AU6696" s="4">
        <v>0</v>
      </c>
      <c r="AV6696" s="4">
        <v>0</v>
      </c>
      <c r="AW6696" s="4">
        <v>0</v>
      </c>
      <c r="AX6696" s="4">
        <v>0</v>
      </c>
      <c r="AY6696" s="4">
        <v>0</v>
      </c>
      <c r="AZ6696" s="4">
        <v>0</v>
      </c>
      <c r="BA6696" s="4">
        <v>0</v>
      </c>
      <c r="BB6696" s="4">
        <v>0</v>
      </c>
      <c r="BC6696" s="4">
        <v>0</v>
      </c>
      <c r="BD6696" s="3">
        <v>0</v>
      </c>
      <c r="BE6696" s="3">
        <v>0</v>
      </c>
      <c r="BF6696" s="3">
        <v>0</v>
      </c>
      <c r="BG6696" s="3">
        <v>0</v>
      </c>
      <c r="BH6696" s="3">
        <v>0</v>
      </c>
      <c r="BI6696" s="3">
        <v>0</v>
      </c>
      <c r="BJ6696" s="3">
        <v>0</v>
      </c>
      <c r="BK6696" s="3">
        <v>0</v>
      </c>
      <c r="BL6696" s="3">
        <v>0</v>
      </c>
      <c r="BM6696" s="3">
        <v>0</v>
      </c>
      <c r="BN6696" s="3">
        <v>0</v>
      </c>
      <c r="BO6696" s="3">
        <v>0</v>
      </c>
      <c r="BP6696" s="3">
        <v>0</v>
      </c>
      <c r="BQ6696" s="3">
        <v>0</v>
      </c>
      <c r="BR6696" s="3">
        <v>0</v>
      </c>
      <c r="BS6696" s="3">
        <v>0</v>
      </c>
      <c r="BT6696" s="3">
        <v>0</v>
      </c>
      <c r="BU6696" s="3">
        <v>0</v>
      </c>
      <c r="BV6696" s="3">
        <v>0</v>
      </c>
      <c r="BW6696" s="3">
        <v>0</v>
      </c>
      <c r="BX6696" s="3">
        <v>0</v>
      </c>
      <c r="BY6696" s="3">
        <v>0</v>
      </c>
      <c r="BZ6696" s="3">
        <v>0</v>
      </c>
      <c r="CA6696" s="3">
        <v>0</v>
      </c>
      <c r="CB6696" s="3">
        <v>3188</v>
      </c>
      <c r="CC6696" s="3">
        <v>383</v>
      </c>
      <c r="CD6696" s="3">
        <v>765</v>
      </c>
      <c r="CE6696" s="3">
        <v>1638</v>
      </c>
      <c r="CF6696" s="3">
        <v>1339</v>
      </c>
      <c r="CG6696" s="3">
        <v>2418</v>
      </c>
      <c r="CH6696" s="3">
        <v>10056</v>
      </c>
      <c r="CI6696" s="3">
        <v>5109</v>
      </c>
      <c r="CJ6696" s="3">
        <v>5366</v>
      </c>
      <c r="CK6696" s="3">
        <v>914</v>
      </c>
      <c r="CL6696" s="3">
        <v>1045</v>
      </c>
      <c r="CM6696" s="3">
        <v>9572</v>
      </c>
      <c r="CN6696" s="3">
        <v>0</v>
      </c>
      <c r="CO6696" s="3">
        <v>0</v>
      </c>
      <c r="CP6696" s="3">
        <v>0</v>
      </c>
      <c r="CQ6696" s="3">
        <v>0</v>
      </c>
      <c r="CR6696" s="3">
        <v>41793</v>
      </c>
      <c r="CS6696" s="2">
        <v>2016</v>
      </c>
    </row>
    <row r="6697" spans="1:97" x14ac:dyDescent="0.25">
      <c r="A6697" s="2">
        <v>50978</v>
      </c>
      <c r="B6697" s="5" t="s">
        <v>8</v>
      </c>
      <c r="C6697" s="2" t="s">
        <v>0</v>
      </c>
      <c r="D6697" s="5" t="s">
        <v>7034</v>
      </c>
      <c r="E6697" s="5" t="s">
        <v>7033</v>
      </c>
      <c r="F6697" s="2">
        <v>24202</v>
      </c>
      <c r="G6697" s="5" t="s">
        <v>26</v>
      </c>
      <c r="H6697" s="5" t="s">
        <v>25</v>
      </c>
      <c r="I6697" s="5" t="s">
        <v>84</v>
      </c>
      <c r="J6697" s="5" t="s">
        <v>1</v>
      </c>
      <c r="K6697" s="2">
        <v>22</v>
      </c>
      <c r="L6697" s="2">
        <v>2</v>
      </c>
      <c r="M6697" s="5" t="s">
        <v>4</v>
      </c>
      <c r="N6697" s="5" t="s">
        <v>41</v>
      </c>
      <c r="O6697" s="5" t="s">
        <v>58</v>
      </c>
      <c r="P6697" s="5" t="s">
        <v>58</v>
      </c>
      <c r="Q6697" s="5" t="s">
        <v>1</v>
      </c>
      <c r="R6697" s="5" t="s">
        <v>1</v>
      </c>
      <c r="S6697" s="5" t="s">
        <v>23</v>
      </c>
      <c r="T6697" s="3">
        <v>0</v>
      </c>
      <c r="U6697" s="3">
        <v>0</v>
      </c>
      <c r="V6697" s="3">
        <v>0</v>
      </c>
      <c r="W6697" s="3">
        <v>0</v>
      </c>
      <c r="X6697" s="3">
        <v>0</v>
      </c>
      <c r="Y6697" s="3">
        <v>0</v>
      </c>
      <c r="Z6697" s="3">
        <v>0</v>
      </c>
      <c r="AA6697" s="3">
        <v>0</v>
      </c>
      <c r="AB6697" s="3">
        <v>0</v>
      </c>
      <c r="AC6697" s="3">
        <v>0</v>
      </c>
      <c r="AD6697" s="3">
        <v>0</v>
      </c>
      <c r="AE6697" s="3">
        <v>0</v>
      </c>
      <c r="AF6697" s="3">
        <v>0</v>
      </c>
      <c r="AG6697" s="3">
        <v>0</v>
      </c>
      <c r="AH6697" s="3">
        <v>0</v>
      </c>
      <c r="AI6697" s="3">
        <v>0</v>
      </c>
      <c r="AJ6697" s="3">
        <v>0</v>
      </c>
      <c r="AK6697" s="3">
        <v>0</v>
      </c>
      <c r="AL6697" s="3">
        <v>0</v>
      </c>
      <c r="AM6697" s="3">
        <v>0</v>
      </c>
      <c r="AN6697" s="3">
        <v>0</v>
      </c>
      <c r="AO6697" s="3">
        <v>0</v>
      </c>
      <c r="AP6697" s="3">
        <v>0</v>
      </c>
      <c r="AQ6697" s="3">
        <v>0</v>
      </c>
      <c r="AR6697" s="4">
        <v>0</v>
      </c>
      <c r="AS6697" s="4">
        <v>0</v>
      </c>
      <c r="AT6697" s="4">
        <v>0</v>
      </c>
      <c r="AU6697" s="4">
        <v>0</v>
      </c>
      <c r="AV6697" s="4">
        <v>0</v>
      </c>
      <c r="AW6697" s="4">
        <v>0</v>
      </c>
      <c r="AX6697" s="4">
        <v>0</v>
      </c>
      <c r="AY6697" s="4">
        <v>0</v>
      </c>
      <c r="AZ6697" s="4">
        <v>0</v>
      </c>
      <c r="BA6697" s="4">
        <v>0</v>
      </c>
      <c r="BB6697" s="4">
        <v>0</v>
      </c>
      <c r="BC6697" s="4">
        <v>0</v>
      </c>
      <c r="BD6697" s="3">
        <v>0</v>
      </c>
      <c r="BE6697" s="3">
        <v>0</v>
      </c>
      <c r="BF6697" s="3">
        <v>0</v>
      </c>
      <c r="BG6697" s="3">
        <v>0</v>
      </c>
      <c r="BH6697" s="3">
        <v>0</v>
      </c>
      <c r="BI6697" s="3">
        <v>0</v>
      </c>
      <c r="BJ6697" s="3">
        <v>0</v>
      </c>
      <c r="BK6697" s="3">
        <v>0</v>
      </c>
      <c r="BL6697" s="3">
        <v>0</v>
      </c>
      <c r="BM6697" s="3">
        <v>0</v>
      </c>
      <c r="BN6697" s="3">
        <v>0</v>
      </c>
      <c r="BO6697" s="3">
        <v>0</v>
      </c>
      <c r="BP6697" s="3">
        <v>0</v>
      </c>
      <c r="BQ6697" s="3">
        <v>0</v>
      </c>
      <c r="BR6697" s="3">
        <v>0</v>
      </c>
      <c r="BS6697" s="3">
        <v>0</v>
      </c>
      <c r="BT6697" s="3">
        <v>0</v>
      </c>
      <c r="BU6697" s="3">
        <v>0</v>
      </c>
      <c r="BV6697" s="3">
        <v>0</v>
      </c>
      <c r="BW6697" s="3">
        <v>0</v>
      </c>
      <c r="BX6697" s="3">
        <v>0</v>
      </c>
      <c r="BY6697" s="3">
        <v>0</v>
      </c>
      <c r="BZ6697" s="3">
        <v>0</v>
      </c>
      <c r="CA6697" s="3">
        <v>0</v>
      </c>
      <c r="CB6697" s="3">
        <v>0</v>
      </c>
      <c r="CC6697" s="3">
        <v>0</v>
      </c>
      <c r="CD6697" s="3">
        <v>0</v>
      </c>
      <c r="CE6697" s="3">
        <v>0</v>
      </c>
      <c r="CF6697" s="3">
        <v>0</v>
      </c>
      <c r="CG6697" s="3">
        <v>0</v>
      </c>
      <c r="CH6697" s="3">
        <v>0</v>
      </c>
      <c r="CI6697" s="3">
        <v>0</v>
      </c>
      <c r="CJ6697" s="3">
        <v>0</v>
      </c>
      <c r="CK6697" s="3">
        <v>0</v>
      </c>
      <c r="CL6697" s="3">
        <v>0</v>
      </c>
      <c r="CM6697" s="3">
        <v>0</v>
      </c>
      <c r="CN6697" s="3">
        <v>0</v>
      </c>
      <c r="CO6697" s="3">
        <v>0</v>
      </c>
      <c r="CP6697" s="3">
        <v>0</v>
      </c>
      <c r="CQ6697" s="3">
        <v>0</v>
      </c>
      <c r="CR6697" s="3">
        <v>0</v>
      </c>
      <c r="CS6697" s="2">
        <v>2016</v>
      </c>
    </row>
    <row r="6698" spans="1:97" x14ac:dyDescent="0.25">
      <c r="A6698" s="2">
        <v>50978</v>
      </c>
      <c r="B6698" s="5" t="s">
        <v>8</v>
      </c>
      <c r="C6698" s="2" t="s">
        <v>0</v>
      </c>
      <c r="D6698" s="5" t="s">
        <v>7034</v>
      </c>
      <c r="E6698" s="5" t="s">
        <v>7033</v>
      </c>
      <c r="F6698" s="2">
        <v>24202</v>
      </c>
      <c r="G6698" s="5" t="s">
        <v>26</v>
      </c>
      <c r="H6698" s="5" t="s">
        <v>25</v>
      </c>
      <c r="I6698" s="5" t="s">
        <v>84</v>
      </c>
      <c r="J6698" s="5" t="s">
        <v>1</v>
      </c>
      <c r="K6698" s="2">
        <v>22</v>
      </c>
      <c r="L6698" s="2">
        <v>2</v>
      </c>
      <c r="M6698" s="5" t="s">
        <v>4</v>
      </c>
      <c r="N6698" s="5" t="s">
        <v>41</v>
      </c>
      <c r="O6698" s="5" t="s">
        <v>34</v>
      </c>
      <c r="P6698" s="5" t="s">
        <v>34</v>
      </c>
      <c r="Q6698" s="5" t="s">
        <v>1</v>
      </c>
      <c r="R6698" s="5" t="s">
        <v>1</v>
      </c>
      <c r="S6698" s="5" t="s">
        <v>33</v>
      </c>
      <c r="T6698" s="3">
        <v>121707</v>
      </c>
      <c r="U6698" s="3">
        <v>14533</v>
      </c>
      <c r="V6698" s="3">
        <v>28516</v>
      </c>
      <c r="W6698" s="3">
        <v>61443</v>
      </c>
      <c r="X6698" s="3">
        <v>49978</v>
      </c>
      <c r="Y6698" s="3">
        <v>90309</v>
      </c>
      <c r="Z6698" s="3">
        <v>370530</v>
      </c>
      <c r="AA6698" s="3">
        <v>183984</v>
      </c>
      <c r="AB6698" s="3">
        <v>198300</v>
      </c>
      <c r="AC6698" s="3">
        <v>34305</v>
      </c>
      <c r="AD6698" s="3">
        <v>40506</v>
      </c>
      <c r="AE6698" s="3">
        <v>359337</v>
      </c>
      <c r="AF6698" s="3">
        <v>121707</v>
      </c>
      <c r="AG6698" s="3">
        <v>14533</v>
      </c>
      <c r="AH6698" s="3">
        <v>28516</v>
      </c>
      <c r="AI6698" s="3">
        <v>61443</v>
      </c>
      <c r="AJ6698" s="3">
        <v>49978</v>
      </c>
      <c r="AK6698" s="3">
        <v>90309</v>
      </c>
      <c r="AL6698" s="3">
        <v>370530</v>
      </c>
      <c r="AM6698" s="3">
        <v>183984</v>
      </c>
      <c r="AN6698" s="3">
        <v>198300</v>
      </c>
      <c r="AO6698" s="3">
        <v>34305</v>
      </c>
      <c r="AP6698" s="3">
        <v>40506</v>
      </c>
      <c r="AQ6698" s="3">
        <v>359337</v>
      </c>
      <c r="AR6698" s="4">
        <v>1.02</v>
      </c>
      <c r="AS6698" s="4">
        <v>1.02</v>
      </c>
      <c r="AT6698" s="4">
        <v>1.02</v>
      </c>
      <c r="AU6698" s="4">
        <v>1.02</v>
      </c>
      <c r="AV6698" s="4">
        <v>1.02</v>
      </c>
      <c r="AW6698" s="4">
        <v>1.02</v>
      </c>
      <c r="AX6698" s="4">
        <v>1.02</v>
      </c>
      <c r="AY6698" s="4">
        <v>1.02</v>
      </c>
      <c r="AZ6698" s="4">
        <v>1.02</v>
      </c>
      <c r="BA6698" s="4">
        <v>1.02</v>
      </c>
      <c r="BB6698" s="4">
        <v>1.02</v>
      </c>
      <c r="BC6698" s="4">
        <v>1.02</v>
      </c>
      <c r="BD6698" s="3">
        <v>124141</v>
      </c>
      <c r="BE6698" s="3">
        <v>14824</v>
      </c>
      <c r="BF6698" s="3">
        <v>29086</v>
      </c>
      <c r="BG6698" s="3">
        <v>62672</v>
      </c>
      <c r="BH6698" s="3">
        <v>50978</v>
      </c>
      <c r="BI6698" s="3">
        <v>92115</v>
      </c>
      <c r="BJ6698" s="3">
        <v>377941</v>
      </c>
      <c r="BK6698" s="3">
        <v>187664</v>
      </c>
      <c r="BL6698" s="3">
        <v>202266</v>
      </c>
      <c r="BM6698" s="3">
        <v>34991</v>
      </c>
      <c r="BN6698" s="3">
        <v>41316</v>
      </c>
      <c r="BO6698" s="3">
        <v>366524</v>
      </c>
      <c r="BP6698" s="3">
        <v>124141</v>
      </c>
      <c r="BQ6698" s="3">
        <v>14824</v>
      </c>
      <c r="BR6698" s="3">
        <v>29086</v>
      </c>
      <c r="BS6698" s="3">
        <v>62672</v>
      </c>
      <c r="BT6698" s="3">
        <v>50978</v>
      </c>
      <c r="BU6698" s="3">
        <v>92115</v>
      </c>
      <c r="BV6698" s="3">
        <v>377941</v>
      </c>
      <c r="BW6698" s="3">
        <v>187664</v>
      </c>
      <c r="BX6698" s="3">
        <v>202266</v>
      </c>
      <c r="BY6698" s="3">
        <v>34991</v>
      </c>
      <c r="BZ6698" s="3">
        <v>41316</v>
      </c>
      <c r="CA6698" s="3">
        <v>366524</v>
      </c>
      <c r="CB6698" s="3">
        <v>10975</v>
      </c>
      <c r="CC6698" s="3">
        <v>1318</v>
      </c>
      <c r="CD6698" s="3">
        <v>2602</v>
      </c>
      <c r="CE6698" s="3">
        <v>5588</v>
      </c>
      <c r="CF6698" s="3">
        <v>4453</v>
      </c>
      <c r="CG6698" s="3">
        <v>8013</v>
      </c>
      <c r="CH6698" s="3">
        <v>33248</v>
      </c>
      <c r="CI6698" s="3">
        <v>16617</v>
      </c>
      <c r="CJ6698" s="3">
        <v>17582</v>
      </c>
      <c r="CK6698" s="3">
        <v>3074</v>
      </c>
      <c r="CL6698" s="3">
        <v>3629</v>
      </c>
      <c r="CM6698" s="3">
        <v>32559</v>
      </c>
      <c r="CN6698" s="3">
        <v>1553448</v>
      </c>
      <c r="CO6698" s="3">
        <v>1553448</v>
      </c>
      <c r="CP6698" s="3">
        <v>1584518</v>
      </c>
      <c r="CQ6698" s="3">
        <v>1584518</v>
      </c>
      <c r="CR6698" s="3">
        <v>139658</v>
      </c>
      <c r="CS6698" s="2">
        <v>2016</v>
      </c>
    </row>
    <row r="6699" spans="1:97" x14ac:dyDescent="0.25">
      <c r="A6699" s="2">
        <v>50980</v>
      </c>
      <c r="B6699" s="5" t="s">
        <v>8</v>
      </c>
      <c r="C6699" s="2" t="s">
        <v>0</v>
      </c>
      <c r="D6699" s="5" t="s">
        <v>7032</v>
      </c>
      <c r="E6699" s="5" t="s">
        <v>4022</v>
      </c>
      <c r="F6699" s="2">
        <v>3220</v>
      </c>
      <c r="G6699" s="5" t="s">
        <v>17</v>
      </c>
      <c r="H6699" s="5" t="s">
        <v>5</v>
      </c>
      <c r="I6699" s="5" t="s">
        <v>125</v>
      </c>
      <c r="J6699" s="5" t="s">
        <v>1</v>
      </c>
      <c r="K6699" s="2">
        <v>22</v>
      </c>
      <c r="L6699" s="2">
        <v>2</v>
      </c>
      <c r="M6699" s="5" t="s">
        <v>4</v>
      </c>
      <c r="N6699" s="5" t="s">
        <v>116</v>
      </c>
      <c r="O6699" s="5" t="s">
        <v>115</v>
      </c>
      <c r="P6699" s="5" t="s">
        <v>114</v>
      </c>
      <c r="Q6699" s="5" t="s">
        <v>1</v>
      </c>
      <c r="R6699" s="5" t="s">
        <v>1</v>
      </c>
      <c r="S6699" s="5" t="s">
        <v>1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4">
        <v>0</v>
      </c>
      <c r="AS6699" s="4">
        <v>0</v>
      </c>
      <c r="AT6699" s="4">
        <v>0</v>
      </c>
      <c r="AU6699" s="4">
        <v>0</v>
      </c>
      <c r="AV6699" s="4">
        <v>0</v>
      </c>
      <c r="AW6699" s="4">
        <v>0</v>
      </c>
      <c r="AX6699" s="4">
        <v>0</v>
      </c>
      <c r="AY6699" s="4">
        <v>0</v>
      </c>
      <c r="AZ6699" s="4">
        <v>0</v>
      </c>
      <c r="BA6699" s="4">
        <v>0</v>
      </c>
      <c r="BB6699" s="4">
        <v>0</v>
      </c>
      <c r="BC6699" s="4">
        <v>0</v>
      </c>
      <c r="BD6699" s="3">
        <v>18508</v>
      </c>
      <c r="BE6699" s="3">
        <v>19667</v>
      </c>
      <c r="BF6699" s="3">
        <v>24893</v>
      </c>
      <c r="BG6699" s="3">
        <v>22213</v>
      </c>
      <c r="BH6699" s="3">
        <v>18701</v>
      </c>
      <c r="BI6699" s="3">
        <v>14078</v>
      </c>
      <c r="BJ6699" s="3">
        <v>11015</v>
      </c>
      <c r="BK6699" s="3">
        <v>9241</v>
      </c>
      <c r="BL6699" s="3">
        <v>11241</v>
      </c>
      <c r="BM6699" s="3">
        <v>13976</v>
      </c>
      <c r="BN6699" s="3">
        <v>16478</v>
      </c>
      <c r="BO6699" s="3">
        <v>18717</v>
      </c>
      <c r="BP6699" s="3">
        <v>18508</v>
      </c>
      <c r="BQ6699" s="3">
        <v>19667</v>
      </c>
      <c r="BR6699" s="3">
        <v>24893</v>
      </c>
      <c r="BS6699" s="3">
        <v>22213</v>
      </c>
      <c r="BT6699" s="3">
        <v>18701</v>
      </c>
      <c r="BU6699" s="3">
        <v>14078</v>
      </c>
      <c r="BV6699" s="3">
        <v>11015</v>
      </c>
      <c r="BW6699" s="3">
        <v>9241</v>
      </c>
      <c r="BX6699" s="3">
        <v>11241</v>
      </c>
      <c r="BY6699" s="3">
        <v>13976</v>
      </c>
      <c r="BZ6699" s="3">
        <v>16478</v>
      </c>
      <c r="CA6699" s="3">
        <v>18717</v>
      </c>
      <c r="CB6699" s="3">
        <v>2004.7439999999999</v>
      </c>
      <c r="CC6699" s="3">
        <v>2130.3589999999999</v>
      </c>
      <c r="CD6699" s="3">
        <v>2696.3719999999998</v>
      </c>
      <c r="CE6699" s="3">
        <v>2406.1019999999999</v>
      </c>
      <c r="CF6699" s="3">
        <v>2025.6849999999999</v>
      </c>
      <c r="CG6699" s="3">
        <v>1524.9159999999999</v>
      </c>
      <c r="CH6699" s="3">
        <v>1193.17</v>
      </c>
      <c r="CI6699" s="3">
        <v>1000.9640000000001</v>
      </c>
      <c r="CJ6699" s="3">
        <v>1217.578</v>
      </c>
      <c r="CK6699" s="3">
        <v>1513.8679999999999</v>
      </c>
      <c r="CL6699" s="3">
        <v>1784.86</v>
      </c>
      <c r="CM6699" s="3">
        <v>2027.3820000000001</v>
      </c>
      <c r="CN6699" s="3">
        <v>0</v>
      </c>
      <c r="CO6699" s="3">
        <v>0</v>
      </c>
      <c r="CP6699" s="3">
        <v>198728</v>
      </c>
      <c r="CQ6699" s="3">
        <v>198728</v>
      </c>
      <c r="CR6699" s="3">
        <v>21526</v>
      </c>
      <c r="CS6699" s="2">
        <v>2016</v>
      </c>
    </row>
    <row r="6700" spans="1:97" x14ac:dyDescent="0.25">
      <c r="A6700" s="2">
        <v>50985</v>
      </c>
      <c r="B6700" s="5" t="s">
        <v>16</v>
      </c>
      <c r="C6700" s="2" t="s">
        <v>0</v>
      </c>
      <c r="D6700" s="5" t="s">
        <v>7031</v>
      </c>
      <c r="E6700" s="5" t="s">
        <v>7030</v>
      </c>
      <c r="F6700" s="2">
        <v>17711</v>
      </c>
      <c r="G6700" s="5" t="s">
        <v>6</v>
      </c>
      <c r="H6700" s="5" t="s">
        <v>5</v>
      </c>
      <c r="I6700" s="5" t="s">
        <v>125</v>
      </c>
      <c r="J6700" s="5" t="s">
        <v>1</v>
      </c>
      <c r="K6700" s="2">
        <v>92</v>
      </c>
      <c r="L6700" s="2">
        <v>5</v>
      </c>
      <c r="M6700" s="5" t="s">
        <v>37</v>
      </c>
      <c r="N6700" s="5" t="s">
        <v>70</v>
      </c>
      <c r="O6700" s="5" t="s">
        <v>34</v>
      </c>
      <c r="P6700" s="5" t="s">
        <v>34</v>
      </c>
      <c r="Q6700" s="5" t="s">
        <v>1</v>
      </c>
      <c r="R6700" s="5" t="s">
        <v>1</v>
      </c>
      <c r="S6700" s="5" t="s">
        <v>33</v>
      </c>
      <c r="T6700" s="3">
        <v>12074</v>
      </c>
      <c r="U6700" s="3">
        <v>9582</v>
      </c>
      <c r="V6700" s="3">
        <v>7453</v>
      </c>
      <c r="W6700" s="3">
        <v>7127</v>
      </c>
      <c r="X6700" s="3">
        <v>7693</v>
      </c>
      <c r="Y6700" s="3">
        <v>11704</v>
      </c>
      <c r="Z6700" s="3">
        <v>13805</v>
      </c>
      <c r="AA6700" s="3">
        <v>15269</v>
      </c>
      <c r="AB6700" s="3">
        <v>12640</v>
      </c>
      <c r="AC6700" s="3">
        <v>12469</v>
      </c>
      <c r="AD6700" s="3">
        <v>9587</v>
      </c>
      <c r="AE6700" s="3">
        <v>10857</v>
      </c>
      <c r="AF6700" s="3">
        <v>6675</v>
      </c>
      <c r="AG6700" s="3">
        <v>5297</v>
      </c>
      <c r="AH6700" s="3">
        <v>4120</v>
      </c>
      <c r="AI6700" s="3">
        <v>3939</v>
      </c>
      <c r="AJ6700" s="3">
        <v>4253</v>
      </c>
      <c r="AK6700" s="3">
        <v>6470</v>
      </c>
      <c r="AL6700" s="3">
        <v>7631</v>
      </c>
      <c r="AM6700" s="3">
        <v>8440</v>
      </c>
      <c r="AN6700" s="3">
        <v>6987</v>
      </c>
      <c r="AO6700" s="3">
        <v>6892</v>
      </c>
      <c r="AP6700" s="3">
        <v>5300</v>
      </c>
      <c r="AQ6700" s="3">
        <v>6001</v>
      </c>
      <c r="AR6700" s="4">
        <v>1.02</v>
      </c>
      <c r="AS6700" s="4">
        <v>1.02</v>
      </c>
      <c r="AT6700" s="4">
        <v>1.02</v>
      </c>
      <c r="AU6700" s="4">
        <v>1.02</v>
      </c>
      <c r="AV6700" s="4">
        <v>1.02</v>
      </c>
      <c r="AW6700" s="4">
        <v>1.02</v>
      </c>
      <c r="AX6700" s="4">
        <v>1.02</v>
      </c>
      <c r="AY6700" s="4">
        <v>1.02</v>
      </c>
      <c r="AZ6700" s="4">
        <v>1.02</v>
      </c>
      <c r="BA6700" s="4">
        <v>1.02</v>
      </c>
      <c r="BB6700" s="4">
        <v>1.02</v>
      </c>
      <c r="BC6700" s="4">
        <v>1.02</v>
      </c>
      <c r="BD6700" s="3">
        <v>12315</v>
      </c>
      <c r="BE6700" s="3">
        <v>9774</v>
      </c>
      <c r="BF6700" s="3">
        <v>7602</v>
      </c>
      <c r="BG6700" s="3">
        <v>7270</v>
      </c>
      <c r="BH6700" s="3">
        <v>7847</v>
      </c>
      <c r="BI6700" s="3">
        <v>11938</v>
      </c>
      <c r="BJ6700" s="3">
        <v>14081</v>
      </c>
      <c r="BK6700" s="3">
        <v>15574</v>
      </c>
      <c r="BL6700" s="3">
        <v>12893</v>
      </c>
      <c r="BM6700" s="3">
        <v>12718</v>
      </c>
      <c r="BN6700" s="3">
        <v>9779</v>
      </c>
      <c r="BO6700" s="3">
        <v>11074</v>
      </c>
      <c r="BP6700" s="3">
        <v>6808</v>
      </c>
      <c r="BQ6700" s="3">
        <v>5403</v>
      </c>
      <c r="BR6700" s="3">
        <v>4202</v>
      </c>
      <c r="BS6700" s="3">
        <v>4018</v>
      </c>
      <c r="BT6700" s="3">
        <v>4338</v>
      </c>
      <c r="BU6700" s="3">
        <v>6599</v>
      </c>
      <c r="BV6700" s="3">
        <v>7784</v>
      </c>
      <c r="BW6700" s="3">
        <v>8609</v>
      </c>
      <c r="BX6700" s="3">
        <v>7127</v>
      </c>
      <c r="BY6700" s="3">
        <v>7030</v>
      </c>
      <c r="BZ6700" s="3">
        <v>5406</v>
      </c>
      <c r="CA6700" s="3">
        <v>6121</v>
      </c>
      <c r="CB6700" s="3">
        <v>921.553</v>
      </c>
      <c r="CC6700" s="3">
        <v>731.36699999999996</v>
      </c>
      <c r="CD6700" s="3">
        <v>568.80700000000002</v>
      </c>
      <c r="CE6700" s="3">
        <v>543.96600000000001</v>
      </c>
      <c r="CF6700" s="3">
        <v>587.18200000000002</v>
      </c>
      <c r="CG6700" s="3">
        <v>893.29700000000003</v>
      </c>
      <c r="CH6700" s="3">
        <v>1053.6569999999999</v>
      </c>
      <c r="CI6700" s="3">
        <v>1165.383</v>
      </c>
      <c r="CJ6700" s="3">
        <v>964.75599999999997</v>
      </c>
      <c r="CK6700" s="3">
        <v>951.66099999999994</v>
      </c>
      <c r="CL6700" s="3">
        <v>731.74599999999998</v>
      </c>
      <c r="CM6700" s="3">
        <v>828.625</v>
      </c>
      <c r="CN6700" s="3">
        <v>130260</v>
      </c>
      <c r="CO6700" s="3">
        <v>72005</v>
      </c>
      <c r="CP6700" s="3">
        <v>132865</v>
      </c>
      <c r="CQ6700" s="3">
        <v>73445</v>
      </c>
      <c r="CR6700" s="3">
        <v>9942</v>
      </c>
      <c r="CS6700" s="2">
        <v>2016</v>
      </c>
    </row>
    <row r="6701" spans="1:97" x14ac:dyDescent="0.25">
      <c r="A6701" s="2">
        <v>50987</v>
      </c>
      <c r="B6701" s="5" t="s">
        <v>8</v>
      </c>
      <c r="C6701" s="2" t="s">
        <v>0</v>
      </c>
      <c r="D6701" s="5" t="s">
        <v>7029</v>
      </c>
      <c r="E6701" s="5" t="s">
        <v>7028</v>
      </c>
      <c r="F6701" s="2">
        <v>17150</v>
      </c>
      <c r="G6701" s="5" t="s">
        <v>146</v>
      </c>
      <c r="H6701" s="5" t="s">
        <v>35</v>
      </c>
      <c r="I6701" s="5" t="s">
        <v>125</v>
      </c>
      <c r="J6701" s="5" t="s">
        <v>1</v>
      </c>
      <c r="K6701" s="2">
        <v>22</v>
      </c>
      <c r="L6701" s="2">
        <v>2</v>
      </c>
      <c r="M6701" s="5" t="s">
        <v>4</v>
      </c>
      <c r="N6701" s="5" t="s">
        <v>116</v>
      </c>
      <c r="O6701" s="5" t="s">
        <v>115</v>
      </c>
      <c r="P6701" s="5" t="s">
        <v>114</v>
      </c>
      <c r="Q6701" s="5" t="s">
        <v>1</v>
      </c>
      <c r="R6701" s="5" t="s">
        <v>1</v>
      </c>
      <c r="S6701" s="5" t="s">
        <v>1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4">
        <v>0</v>
      </c>
      <c r="AS6701" s="4">
        <v>0</v>
      </c>
      <c r="AT6701" s="4">
        <v>0</v>
      </c>
      <c r="AU6701" s="4">
        <v>0</v>
      </c>
      <c r="AV6701" s="4">
        <v>0</v>
      </c>
      <c r="AW6701" s="4">
        <v>0</v>
      </c>
      <c r="AX6701" s="4">
        <v>0</v>
      </c>
      <c r="AY6701" s="4">
        <v>0</v>
      </c>
      <c r="AZ6701" s="4">
        <v>0</v>
      </c>
      <c r="BA6701" s="4">
        <v>0</v>
      </c>
      <c r="BB6701" s="4">
        <v>0</v>
      </c>
      <c r="BC6701" s="4">
        <v>0</v>
      </c>
      <c r="BD6701" s="3">
        <v>6271</v>
      </c>
      <c r="BE6701" s="3">
        <v>5780</v>
      </c>
      <c r="BF6701" s="3">
        <v>9724</v>
      </c>
      <c r="BG6701" s="3">
        <v>14389</v>
      </c>
      <c r="BH6701" s="3">
        <v>12226</v>
      </c>
      <c r="BI6701" s="3">
        <v>10028</v>
      </c>
      <c r="BJ6701" s="3">
        <v>11260</v>
      </c>
      <c r="BK6701" s="3">
        <v>9560</v>
      </c>
      <c r="BL6701" s="3">
        <v>5788</v>
      </c>
      <c r="BM6701" s="3">
        <v>4858</v>
      </c>
      <c r="BN6701" s="3">
        <v>4925</v>
      </c>
      <c r="BO6701" s="3">
        <v>5460</v>
      </c>
      <c r="BP6701" s="3">
        <v>6271</v>
      </c>
      <c r="BQ6701" s="3">
        <v>5780</v>
      </c>
      <c r="BR6701" s="3">
        <v>9724</v>
      </c>
      <c r="BS6701" s="3">
        <v>14389</v>
      </c>
      <c r="BT6701" s="3">
        <v>12226</v>
      </c>
      <c r="BU6701" s="3">
        <v>10028</v>
      </c>
      <c r="BV6701" s="3">
        <v>11260</v>
      </c>
      <c r="BW6701" s="3">
        <v>9560</v>
      </c>
      <c r="BX6701" s="3">
        <v>5788</v>
      </c>
      <c r="BY6701" s="3">
        <v>4858</v>
      </c>
      <c r="BZ6701" s="3">
        <v>4925</v>
      </c>
      <c r="CA6701" s="3">
        <v>5460</v>
      </c>
      <c r="CB6701" s="3">
        <v>679.25599999999997</v>
      </c>
      <c r="CC6701" s="3">
        <v>626.12699999999995</v>
      </c>
      <c r="CD6701" s="3">
        <v>1053.288</v>
      </c>
      <c r="CE6701" s="3">
        <v>1558.6310000000001</v>
      </c>
      <c r="CF6701" s="3">
        <v>1324.318</v>
      </c>
      <c r="CG6701" s="3">
        <v>1086.1790000000001</v>
      </c>
      <c r="CH6701" s="3">
        <v>1219.6300000000001</v>
      </c>
      <c r="CI6701" s="3">
        <v>1035.52</v>
      </c>
      <c r="CJ6701" s="3">
        <v>626.928</v>
      </c>
      <c r="CK6701" s="3">
        <v>526.17700000000002</v>
      </c>
      <c r="CL6701" s="3">
        <v>533.48299999999995</v>
      </c>
      <c r="CM6701" s="3">
        <v>591.46299999999997</v>
      </c>
      <c r="CN6701" s="3">
        <v>0</v>
      </c>
      <c r="CO6701" s="3">
        <v>0</v>
      </c>
      <c r="CP6701" s="3">
        <v>100269</v>
      </c>
      <c r="CQ6701" s="3">
        <v>100269</v>
      </c>
      <c r="CR6701" s="3">
        <v>10861</v>
      </c>
      <c r="CS6701" s="2">
        <v>2016</v>
      </c>
    </row>
    <row r="6702" spans="1:97" x14ac:dyDescent="0.25">
      <c r="A6702" s="2">
        <v>50989</v>
      </c>
      <c r="B6702" s="5" t="s">
        <v>16</v>
      </c>
      <c r="C6702" s="2" t="s">
        <v>0</v>
      </c>
      <c r="D6702" s="5" t="s">
        <v>7027</v>
      </c>
      <c r="E6702" s="5" t="s">
        <v>7026</v>
      </c>
      <c r="F6702" s="2">
        <v>9227</v>
      </c>
      <c r="G6702" s="5" t="s">
        <v>50</v>
      </c>
      <c r="H6702" s="5" t="s">
        <v>38</v>
      </c>
      <c r="I6702" s="5" t="s">
        <v>109</v>
      </c>
      <c r="J6702" s="5" t="s">
        <v>1</v>
      </c>
      <c r="K6702" s="2">
        <v>333</v>
      </c>
      <c r="L6702" s="2">
        <v>7</v>
      </c>
      <c r="M6702" s="5" t="s">
        <v>13</v>
      </c>
      <c r="N6702" s="5" t="s">
        <v>76</v>
      </c>
      <c r="O6702" s="5" t="s">
        <v>34</v>
      </c>
      <c r="P6702" s="5" t="s">
        <v>34</v>
      </c>
      <c r="Q6702" s="5" t="s">
        <v>1</v>
      </c>
      <c r="R6702" s="5" t="s">
        <v>1</v>
      </c>
      <c r="S6702" s="5" t="s">
        <v>33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0</v>
      </c>
      <c r="BN6702" s="3">
        <v>0</v>
      </c>
      <c r="BO6702" s="3">
        <v>0</v>
      </c>
      <c r="BP6702" s="3">
        <v>0</v>
      </c>
      <c r="BQ6702" s="3">
        <v>0</v>
      </c>
      <c r="BR6702" s="3">
        <v>0</v>
      </c>
      <c r="BS6702" s="3">
        <v>0</v>
      </c>
      <c r="BT6702" s="3">
        <v>0</v>
      </c>
      <c r="BU6702" s="3">
        <v>0</v>
      </c>
      <c r="BV6702" s="3">
        <v>0</v>
      </c>
      <c r="BW6702" s="3">
        <v>0</v>
      </c>
      <c r="BX6702" s="3">
        <v>0</v>
      </c>
      <c r="BY6702" s="3">
        <v>0</v>
      </c>
      <c r="BZ6702" s="3">
        <v>0</v>
      </c>
      <c r="CA6702" s="3">
        <v>0</v>
      </c>
      <c r="CB6702" s="3">
        <v>0</v>
      </c>
      <c r="CC6702" s="3">
        <v>0</v>
      </c>
      <c r="CD6702" s="3">
        <v>0</v>
      </c>
      <c r="CE6702" s="3">
        <v>0</v>
      </c>
      <c r="CF6702" s="3">
        <v>0</v>
      </c>
      <c r="CG6702" s="3">
        <v>0</v>
      </c>
      <c r="CH6702" s="3">
        <v>0</v>
      </c>
      <c r="CI6702" s="3">
        <v>0</v>
      </c>
      <c r="CJ6702" s="3">
        <v>0</v>
      </c>
      <c r="CK6702" s="3">
        <v>0</v>
      </c>
      <c r="CL6702" s="3">
        <v>0</v>
      </c>
      <c r="CM6702" s="3">
        <v>0</v>
      </c>
      <c r="CN6702" s="3">
        <v>0</v>
      </c>
      <c r="CO6702" s="3">
        <v>0</v>
      </c>
      <c r="CP6702" s="3">
        <v>0</v>
      </c>
      <c r="CQ6702" s="3">
        <v>0</v>
      </c>
      <c r="CR6702" s="3">
        <v>0</v>
      </c>
      <c r="CS6702" s="2">
        <v>2016</v>
      </c>
    </row>
    <row r="6703" spans="1:97" x14ac:dyDescent="0.25">
      <c r="A6703" s="2">
        <v>50990</v>
      </c>
      <c r="B6703" s="5" t="s">
        <v>8</v>
      </c>
      <c r="C6703" s="2" t="s">
        <v>0</v>
      </c>
      <c r="D6703" s="5" t="s">
        <v>7025</v>
      </c>
      <c r="E6703" s="5" t="s">
        <v>7024</v>
      </c>
      <c r="F6703" s="2">
        <v>11637</v>
      </c>
      <c r="G6703" s="5" t="s">
        <v>78</v>
      </c>
      <c r="H6703" s="5" t="s">
        <v>38</v>
      </c>
      <c r="I6703" s="5" t="s">
        <v>265</v>
      </c>
      <c r="J6703" s="5" t="s">
        <v>1</v>
      </c>
      <c r="K6703" s="2">
        <v>335</v>
      </c>
      <c r="L6703" s="2">
        <v>6</v>
      </c>
      <c r="M6703" s="5" t="s">
        <v>49</v>
      </c>
      <c r="N6703" s="5" t="s">
        <v>70</v>
      </c>
      <c r="O6703" s="5" t="s">
        <v>58</v>
      </c>
      <c r="P6703" s="5" t="s">
        <v>58</v>
      </c>
      <c r="Q6703" s="5" t="s">
        <v>1</v>
      </c>
      <c r="R6703" s="5" t="s">
        <v>1</v>
      </c>
      <c r="S6703" s="5" t="s">
        <v>23</v>
      </c>
      <c r="T6703" s="3">
        <v>0</v>
      </c>
      <c r="U6703" s="3">
        <v>0</v>
      </c>
      <c r="V6703" s="3">
        <v>0</v>
      </c>
      <c r="W6703" s="3">
        <v>0</v>
      </c>
      <c r="X6703" s="3">
        <v>0</v>
      </c>
      <c r="Y6703" s="3">
        <v>0</v>
      </c>
      <c r="Z6703" s="3">
        <v>0</v>
      </c>
      <c r="AA6703" s="3">
        <v>0</v>
      </c>
      <c r="AB6703" s="3">
        <v>0</v>
      </c>
      <c r="AC6703" s="3">
        <v>0</v>
      </c>
      <c r="AD6703" s="3">
        <v>0</v>
      </c>
      <c r="AE6703" s="3">
        <v>2</v>
      </c>
      <c r="AF6703" s="3">
        <v>0</v>
      </c>
      <c r="AG6703" s="3">
        <v>0</v>
      </c>
      <c r="AH6703" s="3">
        <v>0</v>
      </c>
      <c r="AI6703" s="3">
        <v>0</v>
      </c>
      <c r="AJ6703" s="3">
        <v>0</v>
      </c>
      <c r="AK6703" s="3">
        <v>0</v>
      </c>
      <c r="AL6703" s="3">
        <v>0</v>
      </c>
      <c r="AM6703" s="3">
        <v>0</v>
      </c>
      <c r="AN6703" s="3">
        <v>0</v>
      </c>
      <c r="AO6703" s="3">
        <v>0</v>
      </c>
      <c r="AP6703" s="3">
        <v>0</v>
      </c>
      <c r="AQ6703" s="3">
        <v>2</v>
      </c>
      <c r="AR6703" s="4">
        <v>0</v>
      </c>
      <c r="AS6703" s="4">
        <v>0</v>
      </c>
      <c r="AT6703" s="4">
        <v>0</v>
      </c>
      <c r="AU6703" s="4">
        <v>0</v>
      </c>
      <c r="AV6703" s="4">
        <v>0</v>
      </c>
      <c r="AW6703" s="4">
        <v>0</v>
      </c>
      <c r="AX6703" s="4">
        <v>0</v>
      </c>
      <c r="AY6703" s="4">
        <v>0</v>
      </c>
      <c r="AZ6703" s="4">
        <v>0</v>
      </c>
      <c r="BA6703" s="4">
        <v>0</v>
      </c>
      <c r="BB6703" s="4">
        <v>0</v>
      </c>
      <c r="BC6703" s="4">
        <v>6</v>
      </c>
      <c r="BD6703" s="3">
        <v>0</v>
      </c>
      <c r="BE6703" s="3">
        <v>0</v>
      </c>
      <c r="BF6703" s="3">
        <v>0</v>
      </c>
      <c r="BG6703" s="3">
        <v>0</v>
      </c>
      <c r="BH6703" s="3">
        <v>0</v>
      </c>
      <c r="BI6703" s="3">
        <v>0</v>
      </c>
      <c r="BJ6703" s="3">
        <v>0</v>
      </c>
      <c r="BK6703" s="3">
        <v>0</v>
      </c>
      <c r="BL6703" s="3">
        <v>0</v>
      </c>
      <c r="BM6703" s="3">
        <v>0</v>
      </c>
      <c r="BN6703" s="3">
        <v>0</v>
      </c>
      <c r="BO6703" s="3">
        <v>12</v>
      </c>
      <c r="BP6703" s="3">
        <v>0</v>
      </c>
      <c r="BQ6703" s="3">
        <v>0</v>
      </c>
      <c r="BR6703" s="3">
        <v>0</v>
      </c>
      <c r="BS6703" s="3">
        <v>0</v>
      </c>
      <c r="BT6703" s="3">
        <v>0</v>
      </c>
      <c r="BU6703" s="3">
        <v>0</v>
      </c>
      <c r="BV6703" s="3">
        <v>0</v>
      </c>
      <c r="BW6703" s="3">
        <v>0</v>
      </c>
      <c r="BX6703" s="3">
        <v>0</v>
      </c>
      <c r="BY6703" s="3">
        <v>0</v>
      </c>
      <c r="BZ6703" s="3">
        <v>0</v>
      </c>
      <c r="CA6703" s="3">
        <v>12</v>
      </c>
      <c r="CB6703" s="3">
        <v>0</v>
      </c>
      <c r="CC6703" s="3">
        <v>0</v>
      </c>
      <c r="CD6703" s="3">
        <v>0</v>
      </c>
      <c r="CE6703" s="3">
        <v>0</v>
      </c>
      <c r="CF6703" s="3">
        <v>0</v>
      </c>
      <c r="CG6703" s="3">
        <v>0</v>
      </c>
      <c r="CH6703" s="3">
        <v>0</v>
      </c>
      <c r="CI6703" s="3">
        <v>0</v>
      </c>
      <c r="CJ6703" s="3">
        <v>0</v>
      </c>
      <c r="CK6703" s="3">
        <v>0</v>
      </c>
      <c r="CL6703" s="3">
        <v>0</v>
      </c>
      <c r="CM6703" s="3">
        <v>1</v>
      </c>
      <c r="CN6703" s="3">
        <v>2</v>
      </c>
      <c r="CO6703" s="3">
        <v>2</v>
      </c>
      <c r="CP6703" s="3">
        <v>12</v>
      </c>
      <c r="CQ6703" s="3">
        <v>12</v>
      </c>
      <c r="CR6703" s="3">
        <v>1</v>
      </c>
      <c r="CS6703" s="2">
        <v>2016</v>
      </c>
    </row>
    <row r="6704" spans="1:97" x14ac:dyDescent="0.25">
      <c r="A6704" s="2">
        <v>50993</v>
      </c>
      <c r="B6704" s="5" t="s">
        <v>16</v>
      </c>
      <c r="C6704" s="2" t="s">
        <v>0</v>
      </c>
      <c r="D6704" s="5" t="s">
        <v>7023</v>
      </c>
      <c r="E6704" s="5" t="s">
        <v>7022</v>
      </c>
      <c r="F6704" s="2">
        <v>3930</v>
      </c>
      <c r="G6704" s="5" t="s">
        <v>17</v>
      </c>
      <c r="H6704" s="5" t="s">
        <v>5</v>
      </c>
      <c r="I6704" s="5" t="s">
        <v>125</v>
      </c>
      <c r="J6704" s="5" t="s">
        <v>1</v>
      </c>
      <c r="K6704" s="2">
        <v>22</v>
      </c>
      <c r="L6704" s="2">
        <v>3</v>
      </c>
      <c r="M6704" s="5" t="s">
        <v>20</v>
      </c>
      <c r="N6704" s="5" t="s">
        <v>12</v>
      </c>
      <c r="O6704" s="5" t="s">
        <v>34</v>
      </c>
      <c r="P6704" s="5" t="s">
        <v>34</v>
      </c>
      <c r="Q6704" s="5" t="s">
        <v>1</v>
      </c>
      <c r="R6704" s="5" t="s">
        <v>1</v>
      </c>
      <c r="S6704" s="5" t="s">
        <v>33</v>
      </c>
      <c r="T6704" s="3">
        <v>0</v>
      </c>
      <c r="U6704" s="3">
        <v>0</v>
      </c>
      <c r="V6704" s="3">
        <v>0</v>
      </c>
      <c r="W6704" s="3">
        <v>0</v>
      </c>
      <c r="X6704" s="3">
        <v>0</v>
      </c>
      <c r="Y6704" s="3">
        <v>0</v>
      </c>
      <c r="Z6704" s="3">
        <v>0</v>
      </c>
      <c r="AA6704" s="3">
        <v>0</v>
      </c>
      <c r="AB6704" s="3">
        <v>0</v>
      </c>
      <c r="AC6704" s="3">
        <v>0</v>
      </c>
      <c r="AD6704" s="3">
        <v>0</v>
      </c>
      <c r="AE6704" s="3">
        <v>0</v>
      </c>
      <c r="AF6704" s="3">
        <v>0</v>
      </c>
      <c r="AG6704" s="3">
        <v>0</v>
      </c>
      <c r="AH6704" s="3">
        <v>0</v>
      </c>
      <c r="AI6704" s="3">
        <v>0</v>
      </c>
      <c r="AJ6704" s="3">
        <v>0</v>
      </c>
      <c r="AK6704" s="3">
        <v>0</v>
      </c>
      <c r="AL6704" s="3">
        <v>0</v>
      </c>
      <c r="AM6704" s="3">
        <v>0</v>
      </c>
      <c r="AN6704" s="3">
        <v>0</v>
      </c>
      <c r="AO6704" s="3">
        <v>0</v>
      </c>
      <c r="AP6704" s="3">
        <v>0</v>
      </c>
      <c r="AQ6704" s="3">
        <v>0</v>
      </c>
      <c r="AR6704" s="4">
        <v>0</v>
      </c>
      <c r="AS6704" s="4">
        <v>0</v>
      </c>
      <c r="AT6704" s="4">
        <v>0</v>
      </c>
      <c r="AU6704" s="4">
        <v>0</v>
      </c>
      <c r="AV6704" s="4">
        <v>0</v>
      </c>
      <c r="AW6704" s="4">
        <v>0</v>
      </c>
      <c r="AX6704" s="4">
        <v>0</v>
      </c>
      <c r="AY6704" s="4">
        <v>0</v>
      </c>
      <c r="AZ6704" s="4">
        <v>0</v>
      </c>
      <c r="BA6704" s="4">
        <v>0</v>
      </c>
      <c r="BB6704" s="4">
        <v>0</v>
      </c>
      <c r="BC6704" s="4">
        <v>0</v>
      </c>
      <c r="BD6704" s="3">
        <v>0</v>
      </c>
      <c r="BE6704" s="3">
        <v>0</v>
      </c>
      <c r="BF6704" s="3">
        <v>0</v>
      </c>
      <c r="BG6704" s="3">
        <v>0</v>
      </c>
      <c r="BH6704" s="3">
        <v>0</v>
      </c>
      <c r="BI6704" s="3">
        <v>0</v>
      </c>
      <c r="BJ6704" s="3">
        <v>0</v>
      </c>
      <c r="BK6704" s="3">
        <v>0</v>
      </c>
      <c r="BL6704" s="3">
        <v>0</v>
      </c>
      <c r="BM6704" s="3">
        <v>0</v>
      </c>
      <c r="BN6704" s="3">
        <v>0</v>
      </c>
      <c r="BO6704" s="3">
        <v>0</v>
      </c>
      <c r="BP6704" s="3">
        <v>0</v>
      </c>
      <c r="BQ6704" s="3">
        <v>0</v>
      </c>
      <c r="BR6704" s="3">
        <v>0</v>
      </c>
      <c r="BS6704" s="3">
        <v>0</v>
      </c>
      <c r="BT6704" s="3">
        <v>0</v>
      </c>
      <c r="BU6704" s="3">
        <v>0</v>
      </c>
      <c r="BV6704" s="3">
        <v>0</v>
      </c>
      <c r="BW6704" s="3">
        <v>0</v>
      </c>
      <c r="BX6704" s="3">
        <v>0</v>
      </c>
      <c r="BY6704" s="3">
        <v>0</v>
      </c>
      <c r="BZ6704" s="3">
        <v>0</v>
      </c>
      <c r="CA6704" s="3">
        <v>0</v>
      </c>
      <c r="CB6704" s="3">
        <v>0</v>
      </c>
      <c r="CC6704" s="3">
        <v>0</v>
      </c>
      <c r="CD6704" s="3">
        <v>0</v>
      </c>
      <c r="CE6704" s="3">
        <v>0</v>
      </c>
      <c r="CF6704" s="3">
        <v>0</v>
      </c>
      <c r="CG6704" s="3">
        <v>0</v>
      </c>
      <c r="CH6704" s="3">
        <v>0</v>
      </c>
      <c r="CI6704" s="3">
        <v>0</v>
      </c>
      <c r="CJ6704" s="3">
        <v>0</v>
      </c>
      <c r="CK6704" s="3">
        <v>0</v>
      </c>
      <c r="CL6704" s="3">
        <v>0</v>
      </c>
      <c r="CM6704" s="3">
        <v>0</v>
      </c>
      <c r="CN6704" s="3">
        <v>0</v>
      </c>
      <c r="CO6704" s="3">
        <v>0</v>
      </c>
      <c r="CP6704" s="3">
        <v>0</v>
      </c>
      <c r="CQ6704" s="3">
        <v>0</v>
      </c>
      <c r="CR6704" s="3">
        <v>0</v>
      </c>
      <c r="CS6704" s="2">
        <v>2016</v>
      </c>
    </row>
    <row r="6705" spans="1:97" x14ac:dyDescent="0.25">
      <c r="A6705" s="2">
        <v>50993</v>
      </c>
      <c r="B6705" s="5" t="s">
        <v>16</v>
      </c>
      <c r="C6705" s="2" t="s">
        <v>0</v>
      </c>
      <c r="D6705" s="5" t="s">
        <v>7023</v>
      </c>
      <c r="E6705" s="5" t="s">
        <v>7022</v>
      </c>
      <c r="F6705" s="2">
        <v>3930</v>
      </c>
      <c r="G6705" s="5" t="s">
        <v>17</v>
      </c>
      <c r="H6705" s="5" t="s">
        <v>5</v>
      </c>
      <c r="I6705" s="5" t="s">
        <v>125</v>
      </c>
      <c r="J6705" s="5" t="s">
        <v>1</v>
      </c>
      <c r="K6705" s="2">
        <v>22</v>
      </c>
      <c r="L6705" s="2">
        <v>3</v>
      </c>
      <c r="M6705" s="5" t="s">
        <v>20</v>
      </c>
      <c r="N6705" s="5" t="s">
        <v>12</v>
      </c>
      <c r="O6705" s="5" t="s">
        <v>11</v>
      </c>
      <c r="P6705" s="5" t="s">
        <v>10</v>
      </c>
      <c r="Q6705" s="5" t="s">
        <v>1</v>
      </c>
      <c r="R6705" s="5" t="s">
        <v>1</v>
      </c>
      <c r="S6705" s="5" t="s">
        <v>9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4">
        <v>0</v>
      </c>
      <c r="AS6705" s="4">
        <v>0</v>
      </c>
      <c r="AT6705" s="4">
        <v>0</v>
      </c>
      <c r="AU6705" s="4">
        <v>0</v>
      </c>
      <c r="AV6705" s="4">
        <v>0</v>
      </c>
      <c r="AW6705" s="4">
        <v>0</v>
      </c>
      <c r="AX6705" s="4">
        <v>0</v>
      </c>
      <c r="AY6705" s="4">
        <v>0</v>
      </c>
      <c r="AZ6705" s="4">
        <v>0</v>
      </c>
      <c r="BA6705" s="4">
        <v>0</v>
      </c>
      <c r="BB6705" s="4">
        <v>0</v>
      </c>
      <c r="BC6705" s="4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  <c r="BO6705" s="3">
        <v>0</v>
      </c>
      <c r="BP6705" s="3">
        <v>0</v>
      </c>
      <c r="BQ6705" s="3">
        <v>0</v>
      </c>
      <c r="BR6705" s="3">
        <v>0</v>
      </c>
      <c r="BS6705" s="3">
        <v>0</v>
      </c>
      <c r="BT6705" s="3">
        <v>0</v>
      </c>
      <c r="BU6705" s="3">
        <v>0</v>
      </c>
      <c r="BV6705" s="3">
        <v>0</v>
      </c>
      <c r="BW6705" s="3">
        <v>0</v>
      </c>
      <c r="BX6705" s="3">
        <v>0</v>
      </c>
      <c r="BY6705" s="3">
        <v>0</v>
      </c>
      <c r="BZ6705" s="3">
        <v>0</v>
      </c>
      <c r="CA6705" s="3">
        <v>0</v>
      </c>
      <c r="CB6705" s="3">
        <v>0</v>
      </c>
      <c r="CC6705" s="3">
        <v>0</v>
      </c>
      <c r="CD6705" s="3">
        <v>0</v>
      </c>
      <c r="CE6705" s="3">
        <v>0</v>
      </c>
      <c r="CF6705" s="3">
        <v>0</v>
      </c>
      <c r="CG6705" s="3">
        <v>0</v>
      </c>
      <c r="CH6705" s="3">
        <v>0</v>
      </c>
      <c r="CI6705" s="3">
        <v>0</v>
      </c>
      <c r="CJ6705" s="3">
        <v>0</v>
      </c>
      <c r="CK6705" s="3">
        <v>0</v>
      </c>
      <c r="CL6705" s="3">
        <v>0</v>
      </c>
      <c r="CM6705" s="3">
        <v>0</v>
      </c>
      <c r="CN6705" s="3">
        <v>0</v>
      </c>
      <c r="CO6705" s="3">
        <v>0</v>
      </c>
      <c r="CP6705" s="3">
        <v>0</v>
      </c>
      <c r="CQ6705" s="3">
        <v>0</v>
      </c>
      <c r="CR6705" s="3">
        <v>0</v>
      </c>
      <c r="CS6705" s="2">
        <v>2016</v>
      </c>
    </row>
    <row r="6706" spans="1:97" x14ac:dyDescent="0.25">
      <c r="A6706" s="2">
        <v>50997</v>
      </c>
      <c r="B6706" s="5" t="s">
        <v>16</v>
      </c>
      <c r="C6706" s="2" t="s">
        <v>0</v>
      </c>
      <c r="D6706" s="5" t="s">
        <v>7021</v>
      </c>
      <c r="E6706" s="5" t="s">
        <v>7020</v>
      </c>
      <c r="F6706" s="2">
        <v>6996</v>
      </c>
      <c r="G6706" s="5" t="s">
        <v>36</v>
      </c>
      <c r="H6706" s="5" t="s">
        <v>35</v>
      </c>
      <c r="I6706" s="5" t="s">
        <v>125</v>
      </c>
      <c r="J6706" s="5" t="s">
        <v>1</v>
      </c>
      <c r="K6706" s="2">
        <v>32411</v>
      </c>
      <c r="L6706" s="2">
        <v>7</v>
      </c>
      <c r="M6706" s="5" t="s">
        <v>13</v>
      </c>
      <c r="N6706" s="5" t="s">
        <v>76</v>
      </c>
      <c r="O6706" s="5" t="s">
        <v>34</v>
      </c>
      <c r="P6706" s="5" t="s">
        <v>34</v>
      </c>
      <c r="Q6706" s="5" t="s">
        <v>1</v>
      </c>
      <c r="R6706" s="5" t="s">
        <v>1</v>
      </c>
      <c r="S6706" s="5" t="s">
        <v>33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16</v>
      </c>
    </row>
    <row r="6707" spans="1:97" x14ac:dyDescent="0.25">
      <c r="A6707" s="2">
        <v>50999</v>
      </c>
      <c r="B6707" s="5" t="s">
        <v>8</v>
      </c>
      <c r="C6707" s="2" t="s">
        <v>0</v>
      </c>
      <c r="D6707" s="5" t="s">
        <v>7019</v>
      </c>
      <c r="E6707" s="5" t="s">
        <v>7018</v>
      </c>
      <c r="F6707" s="2">
        <v>39006</v>
      </c>
      <c r="G6707" s="5" t="s">
        <v>15</v>
      </c>
      <c r="H6707" s="5" t="s">
        <v>14</v>
      </c>
      <c r="I6707" s="5" t="s">
        <v>84</v>
      </c>
      <c r="J6707" s="5" t="s">
        <v>1</v>
      </c>
      <c r="K6707" s="2">
        <v>22</v>
      </c>
      <c r="L6707" s="2">
        <v>2</v>
      </c>
      <c r="M6707" s="5" t="s">
        <v>4</v>
      </c>
      <c r="N6707" s="5" t="s">
        <v>116</v>
      </c>
      <c r="O6707" s="5" t="s">
        <v>115</v>
      </c>
      <c r="P6707" s="5" t="s">
        <v>114</v>
      </c>
      <c r="Q6707" s="5" t="s">
        <v>1</v>
      </c>
      <c r="R6707" s="5" t="s">
        <v>1</v>
      </c>
      <c r="S6707" s="5" t="s">
        <v>1</v>
      </c>
      <c r="T6707" s="3">
        <v>0</v>
      </c>
      <c r="U6707" s="3">
        <v>0</v>
      </c>
      <c r="V6707" s="3">
        <v>0</v>
      </c>
      <c r="W6707" s="3">
        <v>0</v>
      </c>
      <c r="X6707" s="3">
        <v>0</v>
      </c>
      <c r="Y6707" s="3">
        <v>0</v>
      </c>
      <c r="Z6707" s="3">
        <v>0</v>
      </c>
      <c r="AA6707" s="3">
        <v>0</v>
      </c>
      <c r="AB6707" s="3">
        <v>0</v>
      </c>
      <c r="AC6707" s="3">
        <v>0</v>
      </c>
      <c r="AD6707" s="3">
        <v>0</v>
      </c>
      <c r="AE6707" s="3">
        <v>0</v>
      </c>
      <c r="AF6707" s="3">
        <v>0</v>
      </c>
      <c r="AG6707" s="3">
        <v>0</v>
      </c>
      <c r="AH6707" s="3">
        <v>0</v>
      </c>
      <c r="AI6707" s="3">
        <v>0</v>
      </c>
      <c r="AJ6707" s="3">
        <v>0</v>
      </c>
      <c r="AK6707" s="3">
        <v>0</v>
      </c>
      <c r="AL6707" s="3">
        <v>0</v>
      </c>
      <c r="AM6707" s="3">
        <v>0</v>
      </c>
      <c r="AN6707" s="3">
        <v>0</v>
      </c>
      <c r="AO6707" s="3">
        <v>0</v>
      </c>
      <c r="AP6707" s="3">
        <v>0</v>
      </c>
      <c r="AQ6707" s="3">
        <v>0</v>
      </c>
      <c r="AR6707" s="4">
        <v>0</v>
      </c>
      <c r="AS6707" s="4">
        <v>0</v>
      </c>
      <c r="AT6707" s="4">
        <v>0</v>
      </c>
      <c r="AU6707" s="4">
        <v>0</v>
      </c>
      <c r="AV6707" s="4">
        <v>0</v>
      </c>
      <c r="AW6707" s="4">
        <v>0</v>
      </c>
      <c r="AX6707" s="4">
        <v>0</v>
      </c>
      <c r="AY6707" s="4">
        <v>0</v>
      </c>
      <c r="AZ6707" s="4">
        <v>0</v>
      </c>
      <c r="BA6707" s="4">
        <v>0</v>
      </c>
      <c r="BB6707" s="4">
        <v>0</v>
      </c>
      <c r="BC6707" s="4">
        <v>0</v>
      </c>
      <c r="BD6707" s="3">
        <v>29308</v>
      </c>
      <c r="BE6707" s="3">
        <v>27985</v>
      </c>
      <c r="BF6707" s="3">
        <v>29489</v>
      </c>
      <c r="BG6707" s="3">
        <v>28577</v>
      </c>
      <c r="BH6707" s="3">
        <v>23042</v>
      </c>
      <c r="BI6707" s="3">
        <v>17877</v>
      </c>
      <c r="BJ6707" s="3">
        <v>20518</v>
      </c>
      <c r="BK6707" s="3">
        <v>17379</v>
      </c>
      <c r="BL6707" s="3">
        <v>17607</v>
      </c>
      <c r="BM6707" s="3">
        <v>16095</v>
      </c>
      <c r="BN6707" s="3">
        <v>16920</v>
      </c>
      <c r="BO6707" s="3">
        <v>20189</v>
      </c>
      <c r="BP6707" s="3">
        <v>29308</v>
      </c>
      <c r="BQ6707" s="3">
        <v>27985</v>
      </c>
      <c r="BR6707" s="3">
        <v>29489</v>
      </c>
      <c r="BS6707" s="3">
        <v>28577</v>
      </c>
      <c r="BT6707" s="3">
        <v>23042</v>
      </c>
      <c r="BU6707" s="3">
        <v>17877</v>
      </c>
      <c r="BV6707" s="3">
        <v>20518</v>
      </c>
      <c r="BW6707" s="3">
        <v>17379</v>
      </c>
      <c r="BX6707" s="3">
        <v>17607</v>
      </c>
      <c r="BY6707" s="3">
        <v>16095</v>
      </c>
      <c r="BZ6707" s="3">
        <v>16920</v>
      </c>
      <c r="CA6707" s="3">
        <v>20189</v>
      </c>
      <c r="CB6707" s="3">
        <v>3174.6109999999999</v>
      </c>
      <c r="CC6707" s="3">
        <v>3031.328</v>
      </c>
      <c r="CD6707" s="3">
        <v>3194.172</v>
      </c>
      <c r="CE6707" s="3">
        <v>3095.46</v>
      </c>
      <c r="CF6707" s="3">
        <v>2495.88</v>
      </c>
      <c r="CG6707" s="3">
        <v>1936.3879999999999</v>
      </c>
      <c r="CH6707" s="3">
        <v>2222.5120000000002</v>
      </c>
      <c r="CI6707" s="3">
        <v>1882.498</v>
      </c>
      <c r="CJ6707" s="3">
        <v>1907.17</v>
      </c>
      <c r="CK6707" s="3">
        <v>1743.4259999999999</v>
      </c>
      <c r="CL6707" s="3">
        <v>1832.7539999999999</v>
      </c>
      <c r="CM6707" s="3">
        <v>2186.8009999999999</v>
      </c>
      <c r="CN6707" s="3">
        <v>0</v>
      </c>
      <c r="CO6707" s="3">
        <v>0</v>
      </c>
      <c r="CP6707" s="3">
        <v>264986</v>
      </c>
      <c r="CQ6707" s="3">
        <v>264986</v>
      </c>
      <c r="CR6707" s="3">
        <v>28703</v>
      </c>
      <c r="CS6707" s="2">
        <v>2016</v>
      </c>
    </row>
    <row r="6708" spans="1:97" x14ac:dyDescent="0.25">
      <c r="A6708" s="2">
        <v>51008</v>
      </c>
      <c r="B6708" s="5" t="s">
        <v>16</v>
      </c>
      <c r="C6708" s="2" t="s">
        <v>0</v>
      </c>
      <c r="D6708" s="5" t="s">
        <v>7017</v>
      </c>
      <c r="E6708" s="5" t="s">
        <v>7016</v>
      </c>
      <c r="F6708" s="2">
        <v>11415</v>
      </c>
      <c r="G6708" s="5" t="s">
        <v>40</v>
      </c>
      <c r="H6708" s="5" t="s">
        <v>21</v>
      </c>
      <c r="I6708" s="5" t="s">
        <v>96</v>
      </c>
      <c r="J6708" s="5" t="s">
        <v>1</v>
      </c>
      <c r="K6708" s="2">
        <v>311</v>
      </c>
      <c r="L6708" s="2">
        <v>7</v>
      </c>
      <c r="M6708" s="5" t="s">
        <v>13</v>
      </c>
      <c r="N6708" s="5" t="s">
        <v>12</v>
      </c>
      <c r="O6708" s="5" t="s">
        <v>938</v>
      </c>
      <c r="P6708" s="5" t="s">
        <v>29</v>
      </c>
      <c r="Q6708" s="5" t="s">
        <v>1</v>
      </c>
      <c r="R6708" s="5" t="s">
        <v>1</v>
      </c>
      <c r="S6708" s="5" t="s">
        <v>9</v>
      </c>
      <c r="T6708" s="3">
        <v>48919</v>
      </c>
      <c r="U6708" s="3">
        <v>50486</v>
      </c>
      <c r="V6708" s="3">
        <v>38630</v>
      </c>
      <c r="W6708" s="3">
        <v>39011</v>
      </c>
      <c r="X6708" s="3">
        <v>53178</v>
      </c>
      <c r="Y6708" s="3">
        <v>44976</v>
      </c>
      <c r="Z6708" s="3">
        <v>35952</v>
      </c>
      <c r="AA6708" s="3">
        <v>48547</v>
      </c>
      <c r="AB6708" s="3">
        <v>43640</v>
      </c>
      <c r="AC6708" s="3">
        <v>53040</v>
      </c>
      <c r="AD6708" s="3">
        <v>48600</v>
      </c>
      <c r="AE6708" s="3">
        <v>39019</v>
      </c>
      <c r="AF6708" s="3">
        <v>0</v>
      </c>
      <c r="AG6708" s="3">
        <v>0</v>
      </c>
      <c r="AH6708" s="3">
        <v>0</v>
      </c>
      <c r="AI6708" s="3">
        <v>0</v>
      </c>
      <c r="AJ6708" s="3">
        <v>0</v>
      </c>
      <c r="AK6708" s="3">
        <v>0</v>
      </c>
      <c r="AL6708" s="3">
        <v>0</v>
      </c>
      <c r="AM6708" s="3">
        <v>0</v>
      </c>
      <c r="AN6708" s="3">
        <v>0</v>
      </c>
      <c r="AO6708" s="3">
        <v>0</v>
      </c>
      <c r="AP6708" s="3">
        <v>0</v>
      </c>
      <c r="AQ6708" s="3">
        <v>0</v>
      </c>
      <c r="AR6708" s="4">
        <v>7</v>
      </c>
      <c r="AS6708" s="4">
        <v>7</v>
      </c>
      <c r="AT6708" s="4">
        <v>7</v>
      </c>
      <c r="AU6708" s="4">
        <v>7</v>
      </c>
      <c r="AV6708" s="4">
        <v>7</v>
      </c>
      <c r="AW6708" s="4">
        <v>7</v>
      </c>
      <c r="AX6708" s="4">
        <v>7</v>
      </c>
      <c r="AY6708" s="4">
        <v>7</v>
      </c>
      <c r="AZ6708" s="4">
        <v>7</v>
      </c>
      <c r="BA6708" s="4">
        <v>7</v>
      </c>
      <c r="BB6708" s="4">
        <v>7</v>
      </c>
      <c r="BC6708" s="4">
        <v>7</v>
      </c>
      <c r="BD6708" s="3">
        <v>342433</v>
      </c>
      <c r="BE6708" s="3">
        <v>353402</v>
      </c>
      <c r="BF6708" s="3">
        <v>270410</v>
      </c>
      <c r="BG6708" s="3">
        <v>273077</v>
      </c>
      <c r="BH6708" s="3">
        <v>372246</v>
      </c>
      <c r="BI6708" s="3">
        <v>314832</v>
      </c>
      <c r="BJ6708" s="3">
        <v>251664</v>
      </c>
      <c r="BK6708" s="3">
        <v>339829</v>
      </c>
      <c r="BL6708" s="3">
        <v>305480</v>
      </c>
      <c r="BM6708" s="3">
        <v>371280</v>
      </c>
      <c r="BN6708" s="3">
        <v>340200</v>
      </c>
      <c r="BO6708" s="3">
        <v>273133</v>
      </c>
      <c r="BP6708" s="3">
        <v>0</v>
      </c>
      <c r="BQ6708" s="3">
        <v>0</v>
      </c>
      <c r="BR6708" s="3">
        <v>0</v>
      </c>
      <c r="BS6708" s="3">
        <v>0</v>
      </c>
      <c r="BT6708" s="3">
        <v>0</v>
      </c>
      <c r="BU6708" s="3">
        <v>0</v>
      </c>
      <c r="BV6708" s="3">
        <v>0</v>
      </c>
      <c r="BW6708" s="3">
        <v>0</v>
      </c>
      <c r="BX6708" s="3">
        <v>0</v>
      </c>
      <c r="BY6708" s="3">
        <v>0</v>
      </c>
      <c r="BZ6708" s="3">
        <v>0</v>
      </c>
      <c r="CA6708" s="3">
        <v>0</v>
      </c>
      <c r="CB6708" s="3">
        <v>0</v>
      </c>
      <c r="CC6708" s="3">
        <v>0</v>
      </c>
      <c r="CD6708" s="3">
        <v>0</v>
      </c>
      <c r="CE6708" s="3">
        <v>0</v>
      </c>
      <c r="CF6708" s="3">
        <v>0</v>
      </c>
      <c r="CG6708" s="3">
        <v>0</v>
      </c>
      <c r="CH6708" s="3">
        <v>0</v>
      </c>
      <c r="CI6708" s="3">
        <v>0</v>
      </c>
      <c r="CJ6708" s="3">
        <v>0</v>
      </c>
      <c r="CK6708" s="3">
        <v>0</v>
      </c>
      <c r="CL6708" s="3">
        <v>0</v>
      </c>
      <c r="CM6708" s="3">
        <v>0</v>
      </c>
      <c r="CN6708" s="3">
        <v>543998</v>
      </c>
      <c r="CO6708" s="3">
        <v>0</v>
      </c>
      <c r="CP6708" s="3">
        <v>3807986</v>
      </c>
      <c r="CQ6708" s="3">
        <v>0</v>
      </c>
      <c r="CR6708" s="3">
        <v>0</v>
      </c>
      <c r="CS6708" s="2">
        <v>2016</v>
      </c>
    </row>
    <row r="6709" spans="1:97" x14ac:dyDescent="0.25">
      <c r="A6709" s="2">
        <v>51008</v>
      </c>
      <c r="B6709" s="5" t="s">
        <v>16</v>
      </c>
      <c r="C6709" s="2" t="s">
        <v>0</v>
      </c>
      <c r="D6709" s="5" t="s">
        <v>7017</v>
      </c>
      <c r="E6709" s="5" t="s">
        <v>7016</v>
      </c>
      <c r="F6709" s="2">
        <v>11415</v>
      </c>
      <c r="G6709" s="5" t="s">
        <v>40</v>
      </c>
      <c r="H6709" s="5" t="s">
        <v>21</v>
      </c>
      <c r="I6709" s="5" t="s">
        <v>96</v>
      </c>
      <c r="J6709" s="5" t="s">
        <v>1</v>
      </c>
      <c r="K6709" s="2">
        <v>311</v>
      </c>
      <c r="L6709" s="2">
        <v>7</v>
      </c>
      <c r="M6709" s="5" t="s">
        <v>13</v>
      </c>
      <c r="N6709" s="5" t="s">
        <v>12</v>
      </c>
      <c r="O6709" s="5" t="s">
        <v>34</v>
      </c>
      <c r="P6709" s="5" t="s">
        <v>34</v>
      </c>
      <c r="Q6709" s="5" t="s">
        <v>1</v>
      </c>
      <c r="R6709" s="5" t="s">
        <v>1</v>
      </c>
      <c r="S6709" s="5" t="s">
        <v>33</v>
      </c>
      <c r="T6709" s="3">
        <v>1086</v>
      </c>
      <c r="U6709" s="3">
        <v>985</v>
      </c>
      <c r="V6709" s="3">
        <v>1007</v>
      </c>
      <c r="W6709" s="3">
        <v>961</v>
      </c>
      <c r="X6709" s="3">
        <v>1091</v>
      </c>
      <c r="Y6709" s="3">
        <v>1149</v>
      </c>
      <c r="Z6709" s="3">
        <v>1177</v>
      </c>
      <c r="AA6709" s="3">
        <v>1137</v>
      </c>
      <c r="AB6709" s="3">
        <v>1049</v>
      </c>
      <c r="AC6709" s="3">
        <v>897</v>
      </c>
      <c r="AD6709" s="3">
        <v>880</v>
      </c>
      <c r="AE6709" s="3">
        <v>850</v>
      </c>
      <c r="AF6709" s="3">
        <v>0</v>
      </c>
      <c r="AG6709" s="3">
        <v>0</v>
      </c>
      <c r="AH6709" s="3">
        <v>0</v>
      </c>
      <c r="AI6709" s="3">
        <v>0</v>
      </c>
      <c r="AJ6709" s="3">
        <v>0</v>
      </c>
      <c r="AK6709" s="3">
        <v>0</v>
      </c>
      <c r="AL6709" s="3">
        <v>0</v>
      </c>
      <c r="AM6709" s="3">
        <v>0</v>
      </c>
      <c r="AN6709" s="3">
        <v>0</v>
      </c>
      <c r="AO6709" s="3">
        <v>0</v>
      </c>
      <c r="AP6709" s="3">
        <v>0</v>
      </c>
      <c r="AQ6709" s="3">
        <v>0</v>
      </c>
      <c r="AR6709" s="4">
        <v>1</v>
      </c>
      <c r="AS6709" s="4">
        <v>1</v>
      </c>
      <c r="AT6709" s="4">
        <v>1</v>
      </c>
      <c r="AU6709" s="4">
        <v>1</v>
      </c>
      <c r="AV6709" s="4">
        <v>1</v>
      </c>
      <c r="AW6709" s="4">
        <v>1</v>
      </c>
      <c r="AX6709" s="4">
        <v>1</v>
      </c>
      <c r="AY6709" s="4">
        <v>1</v>
      </c>
      <c r="AZ6709" s="4">
        <v>1</v>
      </c>
      <c r="BA6709" s="4">
        <v>1</v>
      </c>
      <c r="BB6709" s="4">
        <v>1</v>
      </c>
      <c r="BC6709" s="4">
        <v>1</v>
      </c>
      <c r="BD6709" s="3">
        <v>1086</v>
      </c>
      <c r="BE6709" s="3">
        <v>985</v>
      </c>
      <c r="BF6709" s="3">
        <v>1007</v>
      </c>
      <c r="BG6709" s="3">
        <v>961</v>
      </c>
      <c r="BH6709" s="3">
        <v>1091</v>
      </c>
      <c r="BI6709" s="3">
        <v>1149</v>
      </c>
      <c r="BJ6709" s="3">
        <v>1177</v>
      </c>
      <c r="BK6709" s="3">
        <v>1137</v>
      </c>
      <c r="BL6709" s="3">
        <v>1049</v>
      </c>
      <c r="BM6709" s="3">
        <v>897</v>
      </c>
      <c r="BN6709" s="3">
        <v>880</v>
      </c>
      <c r="BO6709" s="3">
        <v>850</v>
      </c>
      <c r="BP6709" s="3">
        <v>0</v>
      </c>
      <c r="BQ6709" s="3">
        <v>0</v>
      </c>
      <c r="BR6709" s="3">
        <v>0</v>
      </c>
      <c r="BS6709" s="3">
        <v>0</v>
      </c>
      <c r="BT6709" s="3">
        <v>0</v>
      </c>
      <c r="BU6709" s="3">
        <v>0</v>
      </c>
      <c r="BV6709" s="3">
        <v>0</v>
      </c>
      <c r="BW6709" s="3">
        <v>0</v>
      </c>
      <c r="BX6709" s="3">
        <v>0</v>
      </c>
      <c r="BY6709" s="3">
        <v>0</v>
      </c>
      <c r="BZ6709" s="3">
        <v>0</v>
      </c>
      <c r="CA6709" s="3">
        <v>0</v>
      </c>
      <c r="CB6709" s="3">
        <v>0</v>
      </c>
      <c r="CC6709" s="3">
        <v>0</v>
      </c>
      <c r="CD6709" s="3">
        <v>0</v>
      </c>
      <c r="CE6709" s="3">
        <v>0</v>
      </c>
      <c r="CF6709" s="3">
        <v>0</v>
      </c>
      <c r="CG6709" s="3">
        <v>0</v>
      </c>
      <c r="CH6709" s="3">
        <v>0</v>
      </c>
      <c r="CI6709" s="3">
        <v>0</v>
      </c>
      <c r="CJ6709" s="3">
        <v>0</v>
      </c>
      <c r="CK6709" s="3">
        <v>0</v>
      </c>
      <c r="CL6709" s="3">
        <v>0</v>
      </c>
      <c r="CM6709" s="3">
        <v>0</v>
      </c>
      <c r="CN6709" s="3">
        <v>12269</v>
      </c>
      <c r="CO6709" s="3">
        <v>0</v>
      </c>
      <c r="CP6709" s="3">
        <v>12269</v>
      </c>
      <c r="CQ6709" s="3">
        <v>0</v>
      </c>
      <c r="CR6709" s="3">
        <v>0</v>
      </c>
      <c r="CS6709" s="2">
        <v>2016</v>
      </c>
    </row>
    <row r="6710" spans="1:97" x14ac:dyDescent="0.25">
      <c r="A6710" s="2">
        <v>51026</v>
      </c>
      <c r="B6710" s="5" t="s">
        <v>8</v>
      </c>
      <c r="C6710" s="2" t="s">
        <v>0</v>
      </c>
      <c r="D6710" s="5" t="s">
        <v>7015</v>
      </c>
      <c r="E6710" s="5" t="s">
        <v>7014</v>
      </c>
      <c r="F6710" s="2">
        <v>54824</v>
      </c>
      <c r="G6710" s="5" t="s">
        <v>184</v>
      </c>
      <c r="H6710" s="5" t="s">
        <v>14</v>
      </c>
      <c r="I6710" s="5" t="s">
        <v>84</v>
      </c>
      <c r="J6710" s="5" t="s">
        <v>1</v>
      </c>
      <c r="K6710" s="2">
        <v>22</v>
      </c>
      <c r="L6710" s="2">
        <v>2</v>
      </c>
      <c r="M6710" s="5" t="s">
        <v>4</v>
      </c>
      <c r="N6710" s="5" t="s">
        <v>12</v>
      </c>
      <c r="O6710" s="5" t="s">
        <v>11</v>
      </c>
      <c r="P6710" s="5" t="s">
        <v>10</v>
      </c>
      <c r="Q6710" s="5" t="s">
        <v>1</v>
      </c>
      <c r="R6710" s="5" t="s">
        <v>1</v>
      </c>
      <c r="S6710" s="5" t="s">
        <v>9</v>
      </c>
      <c r="T6710" s="3">
        <v>24097</v>
      </c>
      <c r="U6710" s="3">
        <v>23160</v>
      </c>
      <c r="V6710" s="3">
        <v>24033</v>
      </c>
      <c r="W6710" s="3">
        <v>23570</v>
      </c>
      <c r="X6710" s="3">
        <v>7119</v>
      </c>
      <c r="Y6710" s="3">
        <v>23461</v>
      </c>
      <c r="Z6710" s="3">
        <v>22111</v>
      </c>
      <c r="AA6710" s="3">
        <v>12720</v>
      </c>
      <c r="AB6710" s="3">
        <v>19177</v>
      </c>
      <c r="AC6710" s="3">
        <v>22589</v>
      </c>
      <c r="AD6710" s="3">
        <v>21827</v>
      </c>
      <c r="AE6710" s="3">
        <v>22801</v>
      </c>
      <c r="AF6710" s="3">
        <v>24097</v>
      </c>
      <c r="AG6710" s="3">
        <v>23160</v>
      </c>
      <c r="AH6710" s="3">
        <v>24033</v>
      </c>
      <c r="AI6710" s="3">
        <v>23570</v>
      </c>
      <c r="AJ6710" s="3">
        <v>7119</v>
      </c>
      <c r="AK6710" s="3">
        <v>23461</v>
      </c>
      <c r="AL6710" s="3">
        <v>22111</v>
      </c>
      <c r="AM6710" s="3">
        <v>12720</v>
      </c>
      <c r="AN6710" s="3">
        <v>19177</v>
      </c>
      <c r="AO6710" s="3">
        <v>22589</v>
      </c>
      <c r="AP6710" s="3">
        <v>21827</v>
      </c>
      <c r="AQ6710" s="3">
        <v>22801</v>
      </c>
      <c r="AR6710" s="4">
        <v>8.5</v>
      </c>
      <c r="AS6710" s="4">
        <v>8.5</v>
      </c>
      <c r="AT6710" s="4">
        <v>8.5</v>
      </c>
      <c r="AU6710" s="4">
        <v>8.5</v>
      </c>
      <c r="AV6710" s="4">
        <v>8.5</v>
      </c>
      <c r="AW6710" s="4">
        <v>8.5</v>
      </c>
      <c r="AX6710" s="4">
        <v>8.5</v>
      </c>
      <c r="AY6710" s="4">
        <v>8.5</v>
      </c>
      <c r="AZ6710" s="4">
        <v>8.5</v>
      </c>
      <c r="BA6710" s="4">
        <v>8.5</v>
      </c>
      <c r="BB6710" s="4">
        <v>8.5</v>
      </c>
      <c r="BC6710" s="4">
        <v>8.5</v>
      </c>
      <c r="BD6710" s="3">
        <v>204825</v>
      </c>
      <c r="BE6710" s="3">
        <v>196860</v>
      </c>
      <c r="BF6710" s="3">
        <v>204281</v>
      </c>
      <c r="BG6710" s="3">
        <v>200345</v>
      </c>
      <c r="BH6710" s="3">
        <v>60512</v>
      </c>
      <c r="BI6710" s="3">
        <v>199419</v>
      </c>
      <c r="BJ6710" s="3">
        <v>187944</v>
      </c>
      <c r="BK6710" s="3">
        <v>108120</v>
      </c>
      <c r="BL6710" s="3">
        <v>163005</v>
      </c>
      <c r="BM6710" s="3">
        <v>192007</v>
      </c>
      <c r="BN6710" s="3">
        <v>185530</v>
      </c>
      <c r="BO6710" s="3">
        <v>193809</v>
      </c>
      <c r="BP6710" s="3">
        <v>204825</v>
      </c>
      <c r="BQ6710" s="3">
        <v>196860</v>
      </c>
      <c r="BR6710" s="3">
        <v>204281</v>
      </c>
      <c r="BS6710" s="3">
        <v>200345</v>
      </c>
      <c r="BT6710" s="3">
        <v>60512</v>
      </c>
      <c r="BU6710" s="3">
        <v>199419</v>
      </c>
      <c r="BV6710" s="3">
        <v>187944</v>
      </c>
      <c r="BW6710" s="3">
        <v>108120</v>
      </c>
      <c r="BX6710" s="3">
        <v>163005</v>
      </c>
      <c r="BY6710" s="3">
        <v>192007</v>
      </c>
      <c r="BZ6710" s="3">
        <v>185530</v>
      </c>
      <c r="CA6710" s="3">
        <v>193809</v>
      </c>
      <c r="CB6710" s="3">
        <v>13797</v>
      </c>
      <c r="CC6710" s="3">
        <v>13728</v>
      </c>
      <c r="CD6710" s="3">
        <v>14739</v>
      </c>
      <c r="CE6710" s="3">
        <v>13940</v>
      </c>
      <c r="CF6710" s="3">
        <v>4681</v>
      </c>
      <c r="CG6710" s="3">
        <v>14395</v>
      </c>
      <c r="CH6710" s="3">
        <v>14563</v>
      </c>
      <c r="CI6710" s="3">
        <v>7821</v>
      </c>
      <c r="CJ6710" s="3">
        <v>13168</v>
      </c>
      <c r="CK6710" s="3">
        <v>15019</v>
      </c>
      <c r="CL6710" s="3">
        <v>14445</v>
      </c>
      <c r="CM6710" s="3">
        <v>14486</v>
      </c>
      <c r="CN6710" s="3">
        <v>246665</v>
      </c>
      <c r="CO6710" s="3">
        <v>246665</v>
      </c>
      <c r="CP6710" s="3">
        <v>2096657</v>
      </c>
      <c r="CQ6710" s="3">
        <v>2096657</v>
      </c>
      <c r="CR6710" s="3">
        <v>154782</v>
      </c>
      <c r="CS6710" s="2">
        <v>2016</v>
      </c>
    </row>
    <row r="6711" spans="1:97" x14ac:dyDescent="0.25">
      <c r="A6711" s="2">
        <v>51030</v>
      </c>
      <c r="B6711" s="5" t="s">
        <v>8</v>
      </c>
      <c r="C6711" s="2" t="s">
        <v>0</v>
      </c>
      <c r="D6711" s="5" t="s">
        <v>7013</v>
      </c>
      <c r="E6711" s="5" t="s">
        <v>7012</v>
      </c>
      <c r="F6711" s="2">
        <v>27769</v>
      </c>
      <c r="G6711" s="5" t="s">
        <v>236</v>
      </c>
      <c r="H6711" s="5" t="s">
        <v>14</v>
      </c>
      <c r="I6711" s="5" t="s">
        <v>84</v>
      </c>
      <c r="J6711" s="5" t="s">
        <v>1</v>
      </c>
      <c r="K6711" s="2">
        <v>22</v>
      </c>
      <c r="L6711" s="2">
        <v>2</v>
      </c>
      <c r="M6711" s="5" t="s">
        <v>4</v>
      </c>
      <c r="N6711" s="5" t="s">
        <v>6</v>
      </c>
      <c r="O6711" s="5" t="s">
        <v>58</v>
      </c>
      <c r="P6711" s="5" t="s">
        <v>58</v>
      </c>
      <c r="Q6711" s="5" t="s">
        <v>1</v>
      </c>
      <c r="R6711" s="5" t="s">
        <v>1</v>
      </c>
      <c r="S6711" s="5" t="s">
        <v>23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4">
        <v>0</v>
      </c>
      <c r="AS6711" s="4">
        <v>0</v>
      </c>
      <c r="AT6711" s="4">
        <v>0</v>
      </c>
      <c r="AU6711" s="4">
        <v>0</v>
      </c>
      <c r="AV6711" s="4">
        <v>0</v>
      </c>
      <c r="AW6711" s="4">
        <v>0</v>
      </c>
      <c r="AX6711" s="4">
        <v>0</v>
      </c>
      <c r="AY6711" s="4">
        <v>0</v>
      </c>
      <c r="AZ6711" s="4">
        <v>0</v>
      </c>
      <c r="BA6711" s="4">
        <v>0</v>
      </c>
      <c r="BB6711" s="4">
        <v>0</v>
      </c>
      <c r="BC6711" s="4">
        <v>0</v>
      </c>
      <c r="BD6711" s="3">
        <v>0</v>
      </c>
      <c r="BE6711" s="3">
        <v>0</v>
      </c>
      <c r="BF6711" s="3">
        <v>0</v>
      </c>
      <c r="BG6711" s="3">
        <v>0</v>
      </c>
      <c r="BH6711" s="3">
        <v>0</v>
      </c>
      <c r="BI6711" s="3">
        <v>0</v>
      </c>
      <c r="BJ6711" s="3">
        <v>0</v>
      </c>
      <c r="BK6711" s="3">
        <v>0</v>
      </c>
      <c r="BL6711" s="3">
        <v>0</v>
      </c>
      <c r="BM6711" s="3">
        <v>0</v>
      </c>
      <c r="BN6711" s="3">
        <v>0</v>
      </c>
      <c r="BO6711" s="3">
        <v>0</v>
      </c>
      <c r="BP6711" s="3">
        <v>0</v>
      </c>
      <c r="BQ6711" s="3">
        <v>0</v>
      </c>
      <c r="BR6711" s="3">
        <v>0</v>
      </c>
      <c r="BS6711" s="3">
        <v>0</v>
      </c>
      <c r="BT6711" s="3">
        <v>0</v>
      </c>
      <c r="BU6711" s="3">
        <v>0</v>
      </c>
      <c r="BV6711" s="3">
        <v>0</v>
      </c>
      <c r="BW6711" s="3">
        <v>0</v>
      </c>
      <c r="BX6711" s="3">
        <v>0</v>
      </c>
      <c r="BY6711" s="3">
        <v>0</v>
      </c>
      <c r="BZ6711" s="3">
        <v>0</v>
      </c>
      <c r="CA6711" s="3">
        <v>0</v>
      </c>
      <c r="CB6711" s="3">
        <v>0</v>
      </c>
      <c r="CC6711" s="3">
        <v>0</v>
      </c>
      <c r="CD6711" s="3">
        <v>0</v>
      </c>
      <c r="CE6711" s="3">
        <v>0</v>
      </c>
      <c r="CF6711" s="3">
        <v>0</v>
      </c>
      <c r="CG6711" s="3">
        <v>0</v>
      </c>
      <c r="CH6711" s="3">
        <v>0</v>
      </c>
      <c r="CI6711" s="3">
        <v>0</v>
      </c>
      <c r="CJ6711" s="3">
        <v>0</v>
      </c>
      <c r="CK6711" s="3">
        <v>0</v>
      </c>
      <c r="CL6711" s="3">
        <v>244.45099999999999</v>
      </c>
      <c r="CM6711" s="3">
        <v>0</v>
      </c>
      <c r="CN6711" s="3">
        <v>0</v>
      </c>
      <c r="CO6711" s="3">
        <v>0</v>
      </c>
      <c r="CP6711" s="3">
        <v>0</v>
      </c>
      <c r="CQ6711" s="3">
        <v>0</v>
      </c>
      <c r="CR6711" s="3">
        <v>244.45099999999999</v>
      </c>
      <c r="CS6711" s="2">
        <v>2016</v>
      </c>
    </row>
    <row r="6712" spans="1:97" x14ac:dyDescent="0.25">
      <c r="A6712" s="2">
        <v>51030</v>
      </c>
      <c r="B6712" s="5" t="s">
        <v>8</v>
      </c>
      <c r="C6712" s="2" t="s">
        <v>0</v>
      </c>
      <c r="D6712" s="5" t="s">
        <v>7013</v>
      </c>
      <c r="E6712" s="5" t="s">
        <v>7012</v>
      </c>
      <c r="F6712" s="2">
        <v>27769</v>
      </c>
      <c r="G6712" s="5" t="s">
        <v>236</v>
      </c>
      <c r="H6712" s="5" t="s">
        <v>14</v>
      </c>
      <c r="I6712" s="5" t="s">
        <v>84</v>
      </c>
      <c r="J6712" s="5" t="s">
        <v>1</v>
      </c>
      <c r="K6712" s="2">
        <v>22</v>
      </c>
      <c r="L6712" s="2">
        <v>2</v>
      </c>
      <c r="M6712" s="5" t="s">
        <v>4</v>
      </c>
      <c r="N6712" s="5" t="s">
        <v>6</v>
      </c>
      <c r="O6712" s="5" t="s">
        <v>34</v>
      </c>
      <c r="P6712" s="5" t="s">
        <v>34</v>
      </c>
      <c r="Q6712" s="5" t="s">
        <v>1</v>
      </c>
      <c r="R6712" s="5" t="s">
        <v>1</v>
      </c>
      <c r="S6712" s="5" t="s">
        <v>33</v>
      </c>
      <c r="T6712" s="3">
        <v>0</v>
      </c>
      <c r="U6712" s="3">
        <v>1117</v>
      </c>
      <c r="V6712" s="3">
        <v>1187</v>
      </c>
      <c r="W6712" s="3">
        <v>10852</v>
      </c>
      <c r="X6712" s="3">
        <v>21869</v>
      </c>
      <c r="Y6712" s="3">
        <v>6816</v>
      </c>
      <c r="Z6712" s="3">
        <v>21732</v>
      </c>
      <c r="AA6712" s="3">
        <v>10882</v>
      </c>
      <c r="AB6712" s="3">
        <v>6427</v>
      </c>
      <c r="AC6712" s="3">
        <v>0</v>
      </c>
      <c r="AD6712" s="3">
        <v>0</v>
      </c>
      <c r="AE6712" s="3">
        <v>0</v>
      </c>
      <c r="AF6712" s="3">
        <v>0</v>
      </c>
      <c r="AG6712" s="3">
        <v>1117</v>
      </c>
      <c r="AH6712" s="3">
        <v>1187</v>
      </c>
      <c r="AI6712" s="3">
        <v>10852</v>
      </c>
      <c r="AJ6712" s="3">
        <v>21869</v>
      </c>
      <c r="AK6712" s="3">
        <v>6816</v>
      </c>
      <c r="AL6712" s="3">
        <v>21732</v>
      </c>
      <c r="AM6712" s="3">
        <v>10882</v>
      </c>
      <c r="AN6712" s="3">
        <v>6427</v>
      </c>
      <c r="AO6712" s="3">
        <v>0</v>
      </c>
      <c r="AP6712" s="3">
        <v>0</v>
      </c>
      <c r="AQ6712" s="3">
        <v>0</v>
      </c>
      <c r="AR6712" s="4">
        <v>0</v>
      </c>
      <c r="AS6712" s="4">
        <v>1.0269999999999999</v>
      </c>
      <c r="AT6712" s="4">
        <v>1.026</v>
      </c>
      <c r="AU6712" s="4">
        <v>1.026</v>
      </c>
      <c r="AV6712" s="4">
        <v>1.0269999999999999</v>
      </c>
      <c r="AW6712" s="4">
        <v>1.026</v>
      </c>
      <c r="AX6712" s="4">
        <v>1.028</v>
      </c>
      <c r="AY6712" s="4">
        <v>1.028</v>
      </c>
      <c r="AZ6712" s="4">
        <v>1.028</v>
      </c>
      <c r="BA6712" s="4">
        <v>0</v>
      </c>
      <c r="BB6712" s="4">
        <v>0</v>
      </c>
      <c r="BC6712" s="4">
        <v>0</v>
      </c>
      <c r="BD6712" s="3">
        <v>0</v>
      </c>
      <c r="BE6712" s="3">
        <v>1147</v>
      </c>
      <c r="BF6712" s="3">
        <v>1218</v>
      </c>
      <c r="BG6712" s="3">
        <v>11134</v>
      </c>
      <c r="BH6712" s="3">
        <v>22459</v>
      </c>
      <c r="BI6712" s="3">
        <v>6993</v>
      </c>
      <c r="BJ6712" s="3">
        <v>22340</v>
      </c>
      <c r="BK6712" s="3">
        <v>11187</v>
      </c>
      <c r="BL6712" s="3">
        <v>6607</v>
      </c>
      <c r="BM6712" s="3">
        <v>0</v>
      </c>
      <c r="BN6712" s="3">
        <v>0</v>
      </c>
      <c r="BO6712" s="3">
        <v>0</v>
      </c>
      <c r="BP6712" s="3">
        <v>0</v>
      </c>
      <c r="BQ6712" s="3">
        <v>1147</v>
      </c>
      <c r="BR6712" s="3">
        <v>1218</v>
      </c>
      <c r="BS6712" s="3">
        <v>11134</v>
      </c>
      <c r="BT6712" s="3">
        <v>22459</v>
      </c>
      <c r="BU6712" s="3">
        <v>6993</v>
      </c>
      <c r="BV6712" s="3">
        <v>22340</v>
      </c>
      <c r="BW6712" s="3">
        <v>11187</v>
      </c>
      <c r="BX6712" s="3">
        <v>6607</v>
      </c>
      <c r="BY6712" s="3">
        <v>0</v>
      </c>
      <c r="BZ6712" s="3">
        <v>0</v>
      </c>
      <c r="CA6712" s="3">
        <v>0</v>
      </c>
      <c r="CB6712" s="3">
        <v>649</v>
      </c>
      <c r="CC6712" s="3">
        <v>1761</v>
      </c>
      <c r="CD6712" s="3">
        <v>6687</v>
      </c>
      <c r="CE6712" s="3">
        <v>16996</v>
      </c>
      <c r="CF6712" s="3">
        <v>28651</v>
      </c>
      <c r="CG6712" s="3">
        <v>19674</v>
      </c>
      <c r="CH6712" s="3">
        <v>46236</v>
      </c>
      <c r="CI6712" s="3">
        <v>27103</v>
      </c>
      <c r="CJ6712" s="3">
        <v>20137</v>
      </c>
      <c r="CK6712" s="3">
        <v>0</v>
      </c>
      <c r="CL6712" s="3">
        <v>444.54899999999998</v>
      </c>
      <c r="CM6712" s="3">
        <v>1834</v>
      </c>
      <c r="CN6712" s="3">
        <v>80882</v>
      </c>
      <c r="CO6712" s="3">
        <v>80882</v>
      </c>
      <c r="CP6712" s="3">
        <v>83085</v>
      </c>
      <c r="CQ6712" s="3">
        <v>83085</v>
      </c>
      <c r="CR6712" s="3">
        <v>170172.55</v>
      </c>
      <c r="CS6712" s="2">
        <v>2016</v>
      </c>
    </row>
    <row r="6713" spans="1:97" x14ac:dyDescent="0.25">
      <c r="A6713" s="2">
        <v>51030</v>
      </c>
      <c r="B6713" s="5" t="s">
        <v>8</v>
      </c>
      <c r="C6713" s="2" t="s">
        <v>0</v>
      </c>
      <c r="D6713" s="5" t="s">
        <v>7013</v>
      </c>
      <c r="E6713" s="5" t="s">
        <v>7012</v>
      </c>
      <c r="F6713" s="2">
        <v>27769</v>
      </c>
      <c r="G6713" s="5" t="s">
        <v>236</v>
      </c>
      <c r="H6713" s="5" t="s">
        <v>14</v>
      </c>
      <c r="I6713" s="5" t="s">
        <v>84</v>
      </c>
      <c r="J6713" s="5" t="s">
        <v>1</v>
      </c>
      <c r="K6713" s="2">
        <v>22</v>
      </c>
      <c r="L6713" s="2">
        <v>2</v>
      </c>
      <c r="M6713" s="5" t="s">
        <v>4</v>
      </c>
      <c r="N6713" s="5" t="s">
        <v>41</v>
      </c>
      <c r="O6713" s="5" t="s">
        <v>58</v>
      </c>
      <c r="P6713" s="5" t="s">
        <v>58</v>
      </c>
      <c r="Q6713" s="5" t="s">
        <v>1</v>
      </c>
      <c r="R6713" s="5" t="s">
        <v>1</v>
      </c>
      <c r="S6713" s="5" t="s">
        <v>23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172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172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5.79</v>
      </c>
      <c r="BC6713" s="4">
        <v>0</v>
      </c>
      <c r="BD6713" s="3">
        <v>0</v>
      </c>
      <c r="BE6713" s="3">
        <v>0</v>
      </c>
      <c r="BF6713" s="3">
        <v>0</v>
      </c>
      <c r="BG6713" s="3">
        <v>0</v>
      </c>
      <c r="BH6713" s="3">
        <v>0</v>
      </c>
      <c r="BI6713" s="3">
        <v>0</v>
      </c>
      <c r="BJ6713" s="3">
        <v>0</v>
      </c>
      <c r="BK6713" s="3">
        <v>0</v>
      </c>
      <c r="BL6713" s="3">
        <v>0</v>
      </c>
      <c r="BM6713" s="3">
        <v>0</v>
      </c>
      <c r="BN6713" s="3">
        <v>9959</v>
      </c>
      <c r="BO6713" s="3">
        <v>0</v>
      </c>
      <c r="BP6713" s="3">
        <v>0</v>
      </c>
      <c r="BQ6713" s="3">
        <v>0</v>
      </c>
      <c r="BR6713" s="3">
        <v>0</v>
      </c>
      <c r="BS6713" s="3">
        <v>0</v>
      </c>
      <c r="BT6713" s="3">
        <v>0</v>
      </c>
      <c r="BU6713" s="3">
        <v>0</v>
      </c>
      <c r="BV6713" s="3">
        <v>0</v>
      </c>
      <c r="BW6713" s="3">
        <v>0</v>
      </c>
      <c r="BX6713" s="3">
        <v>0</v>
      </c>
      <c r="BY6713" s="3">
        <v>0</v>
      </c>
      <c r="BZ6713" s="3">
        <v>9959</v>
      </c>
      <c r="CA6713" s="3">
        <v>0</v>
      </c>
      <c r="CB6713" s="3">
        <v>0</v>
      </c>
      <c r="CC6713" s="3">
        <v>0</v>
      </c>
      <c r="CD6713" s="3">
        <v>0</v>
      </c>
      <c r="CE6713" s="3">
        <v>0</v>
      </c>
      <c r="CF6713" s="3">
        <v>0</v>
      </c>
      <c r="CG6713" s="3">
        <v>0</v>
      </c>
      <c r="CH6713" s="3">
        <v>0</v>
      </c>
      <c r="CI6713" s="3">
        <v>0</v>
      </c>
      <c r="CJ6713" s="3">
        <v>0</v>
      </c>
      <c r="CK6713" s="3">
        <v>0</v>
      </c>
      <c r="CL6713" s="3">
        <v>704.96900000000005</v>
      </c>
      <c r="CM6713" s="3">
        <v>0</v>
      </c>
      <c r="CN6713" s="3">
        <v>1720</v>
      </c>
      <c r="CO6713" s="3">
        <v>1720</v>
      </c>
      <c r="CP6713" s="3">
        <v>9959</v>
      </c>
      <c r="CQ6713" s="3">
        <v>9959</v>
      </c>
      <c r="CR6713" s="3">
        <v>704.96900000000005</v>
      </c>
      <c r="CS6713" s="2">
        <v>2016</v>
      </c>
    </row>
    <row r="6714" spans="1:97" x14ac:dyDescent="0.25">
      <c r="A6714" s="2">
        <v>51030</v>
      </c>
      <c r="B6714" s="5" t="s">
        <v>8</v>
      </c>
      <c r="C6714" s="2" t="s">
        <v>0</v>
      </c>
      <c r="D6714" s="5" t="s">
        <v>7013</v>
      </c>
      <c r="E6714" s="5" t="s">
        <v>7012</v>
      </c>
      <c r="F6714" s="2">
        <v>27769</v>
      </c>
      <c r="G6714" s="5" t="s">
        <v>236</v>
      </c>
      <c r="H6714" s="5" t="s">
        <v>14</v>
      </c>
      <c r="I6714" s="5" t="s">
        <v>84</v>
      </c>
      <c r="J6714" s="5" t="s">
        <v>1</v>
      </c>
      <c r="K6714" s="2">
        <v>22</v>
      </c>
      <c r="L6714" s="2">
        <v>2</v>
      </c>
      <c r="M6714" s="5" t="s">
        <v>4</v>
      </c>
      <c r="N6714" s="5" t="s">
        <v>41</v>
      </c>
      <c r="O6714" s="5" t="s">
        <v>34</v>
      </c>
      <c r="P6714" s="5" t="s">
        <v>34</v>
      </c>
      <c r="Q6714" s="5" t="s">
        <v>1</v>
      </c>
      <c r="R6714" s="5" t="s">
        <v>1</v>
      </c>
      <c r="S6714" s="5" t="s">
        <v>33</v>
      </c>
      <c r="T6714" s="3">
        <v>20721</v>
      </c>
      <c r="U6714" s="3">
        <v>54024</v>
      </c>
      <c r="V6714" s="3">
        <v>179155</v>
      </c>
      <c r="W6714" s="3">
        <v>430695</v>
      </c>
      <c r="X6714" s="3">
        <v>698848</v>
      </c>
      <c r="Y6714" s="3">
        <v>502410</v>
      </c>
      <c r="Z6714" s="3">
        <v>1068655</v>
      </c>
      <c r="AA6714" s="3">
        <v>787807</v>
      </c>
      <c r="AB6714" s="3">
        <v>472609</v>
      </c>
      <c r="AC6714" s="3">
        <v>0</v>
      </c>
      <c r="AD6714" s="3">
        <v>17669</v>
      </c>
      <c r="AE6714" s="3">
        <v>48894</v>
      </c>
      <c r="AF6714" s="3">
        <v>20721</v>
      </c>
      <c r="AG6714" s="3">
        <v>54024</v>
      </c>
      <c r="AH6714" s="3">
        <v>179155</v>
      </c>
      <c r="AI6714" s="3">
        <v>430695</v>
      </c>
      <c r="AJ6714" s="3">
        <v>698848</v>
      </c>
      <c r="AK6714" s="3">
        <v>502410</v>
      </c>
      <c r="AL6714" s="3">
        <v>1068655</v>
      </c>
      <c r="AM6714" s="3">
        <v>787807</v>
      </c>
      <c r="AN6714" s="3">
        <v>472609</v>
      </c>
      <c r="AO6714" s="3">
        <v>0</v>
      </c>
      <c r="AP6714" s="3">
        <v>17669</v>
      </c>
      <c r="AQ6714" s="3">
        <v>48894</v>
      </c>
      <c r="AR6714" s="4">
        <v>1.0269999999999999</v>
      </c>
      <c r="AS6714" s="4">
        <v>1.0269999999999999</v>
      </c>
      <c r="AT6714" s="4">
        <v>1.026</v>
      </c>
      <c r="AU6714" s="4">
        <v>1.026</v>
      </c>
      <c r="AV6714" s="4">
        <v>1.0269999999999999</v>
      </c>
      <c r="AW6714" s="4">
        <v>1.026</v>
      </c>
      <c r="AX6714" s="4">
        <v>1.028</v>
      </c>
      <c r="AY6714" s="4">
        <v>1.028</v>
      </c>
      <c r="AZ6714" s="4">
        <v>1.028</v>
      </c>
      <c r="BA6714" s="4">
        <v>0</v>
      </c>
      <c r="BB6714" s="4">
        <v>1.0249999999999999</v>
      </c>
      <c r="BC6714" s="4">
        <v>1.0249999999999999</v>
      </c>
      <c r="BD6714" s="3">
        <v>21280</v>
      </c>
      <c r="BE6714" s="3">
        <v>55483</v>
      </c>
      <c r="BF6714" s="3">
        <v>183813</v>
      </c>
      <c r="BG6714" s="3">
        <v>441893</v>
      </c>
      <c r="BH6714" s="3">
        <v>717717</v>
      </c>
      <c r="BI6714" s="3">
        <v>515473</v>
      </c>
      <c r="BJ6714" s="3">
        <v>1098577</v>
      </c>
      <c r="BK6714" s="3">
        <v>809866</v>
      </c>
      <c r="BL6714" s="3">
        <v>485842</v>
      </c>
      <c r="BM6714" s="3">
        <v>0</v>
      </c>
      <c r="BN6714" s="3">
        <v>18111</v>
      </c>
      <c r="BO6714" s="3">
        <v>50116</v>
      </c>
      <c r="BP6714" s="3">
        <v>21280</v>
      </c>
      <c r="BQ6714" s="3">
        <v>55483</v>
      </c>
      <c r="BR6714" s="3">
        <v>183813</v>
      </c>
      <c r="BS6714" s="3">
        <v>441893</v>
      </c>
      <c r="BT6714" s="3">
        <v>717717</v>
      </c>
      <c r="BU6714" s="3">
        <v>515473</v>
      </c>
      <c r="BV6714" s="3">
        <v>1098577</v>
      </c>
      <c r="BW6714" s="3">
        <v>809866</v>
      </c>
      <c r="BX6714" s="3">
        <v>485842</v>
      </c>
      <c r="BY6714" s="3">
        <v>0</v>
      </c>
      <c r="BZ6714" s="3">
        <v>18111</v>
      </c>
      <c r="CA6714" s="3">
        <v>50116</v>
      </c>
      <c r="CB6714" s="3">
        <v>1591</v>
      </c>
      <c r="CC6714" s="3">
        <v>3853</v>
      </c>
      <c r="CD6714" s="3">
        <v>13669</v>
      </c>
      <c r="CE6714" s="3">
        <v>31758</v>
      </c>
      <c r="CF6714" s="3">
        <v>50959</v>
      </c>
      <c r="CG6714" s="3">
        <v>35444</v>
      </c>
      <c r="CH6714" s="3">
        <v>84722</v>
      </c>
      <c r="CI6714" s="3">
        <v>50860</v>
      </c>
      <c r="CJ6714" s="3">
        <v>38283</v>
      </c>
      <c r="CK6714" s="3">
        <v>0</v>
      </c>
      <c r="CL6714" s="3">
        <v>1282.0309999999999</v>
      </c>
      <c r="CM6714" s="3">
        <v>4170</v>
      </c>
      <c r="CN6714" s="3">
        <v>4281487</v>
      </c>
      <c r="CO6714" s="3">
        <v>4281487</v>
      </c>
      <c r="CP6714" s="3">
        <v>4398171</v>
      </c>
      <c r="CQ6714" s="3">
        <v>4398171</v>
      </c>
      <c r="CR6714" s="3">
        <v>316591.03000000003</v>
      </c>
      <c r="CS6714" s="2">
        <v>2016</v>
      </c>
    </row>
    <row r="6715" spans="1:97" x14ac:dyDescent="0.25">
      <c r="A6715" s="2">
        <v>51033</v>
      </c>
      <c r="B6715" s="5" t="s">
        <v>8</v>
      </c>
      <c r="C6715" s="2" t="s">
        <v>0</v>
      </c>
      <c r="D6715" s="5" t="s">
        <v>7011</v>
      </c>
      <c r="E6715" s="5" t="s">
        <v>2439</v>
      </c>
      <c r="F6715" s="2">
        <v>5914</v>
      </c>
      <c r="G6715" s="5" t="s">
        <v>26</v>
      </c>
      <c r="H6715" s="5" t="s">
        <v>25</v>
      </c>
      <c r="I6715" s="5" t="s">
        <v>84</v>
      </c>
      <c r="J6715" s="5" t="s">
        <v>1</v>
      </c>
      <c r="K6715" s="2">
        <v>22</v>
      </c>
      <c r="L6715" s="2">
        <v>2</v>
      </c>
      <c r="M6715" s="5" t="s">
        <v>4</v>
      </c>
      <c r="N6715" s="5" t="s">
        <v>116</v>
      </c>
      <c r="O6715" s="5" t="s">
        <v>115</v>
      </c>
      <c r="P6715" s="5" t="s">
        <v>114</v>
      </c>
      <c r="Q6715" s="5" t="s">
        <v>1</v>
      </c>
      <c r="R6715" s="5" t="s">
        <v>1</v>
      </c>
      <c r="S6715" s="5" t="s">
        <v>1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4">
        <v>0</v>
      </c>
      <c r="AS6715" s="4">
        <v>0</v>
      </c>
      <c r="AT6715" s="4">
        <v>0</v>
      </c>
      <c r="AU6715" s="4">
        <v>0</v>
      </c>
      <c r="AV6715" s="4">
        <v>0</v>
      </c>
      <c r="AW6715" s="4">
        <v>0</v>
      </c>
      <c r="AX6715" s="4">
        <v>0</v>
      </c>
      <c r="AY6715" s="4">
        <v>0</v>
      </c>
      <c r="AZ6715" s="4">
        <v>0</v>
      </c>
      <c r="BA6715" s="4">
        <v>0</v>
      </c>
      <c r="BB6715" s="4">
        <v>0</v>
      </c>
      <c r="BC6715" s="4">
        <v>0</v>
      </c>
      <c r="BD6715" s="3">
        <v>6482</v>
      </c>
      <c r="BE6715" s="3">
        <v>6076</v>
      </c>
      <c r="BF6715" s="3">
        <v>6508</v>
      </c>
      <c r="BG6715" s="3">
        <v>6587</v>
      </c>
      <c r="BH6715" s="3">
        <v>6628</v>
      </c>
      <c r="BI6715" s="3">
        <v>6343</v>
      </c>
      <c r="BJ6715" s="3">
        <v>6313</v>
      </c>
      <c r="BK6715" s="3">
        <v>6191</v>
      </c>
      <c r="BL6715" s="3">
        <v>5652</v>
      </c>
      <c r="BM6715" s="3">
        <v>5825</v>
      </c>
      <c r="BN6715" s="3">
        <v>6315</v>
      </c>
      <c r="BO6715" s="3">
        <v>6386</v>
      </c>
      <c r="BP6715" s="3">
        <v>6482</v>
      </c>
      <c r="BQ6715" s="3">
        <v>6076</v>
      </c>
      <c r="BR6715" s="3">
        <v>6508</v>
      </c>
      <c r="BS6715" s="3">
        <v>6587</v>
      </c>
      <c r="BT6715" s="3">
        <v>6628</v>
      </c>
      <c r="BU6715" s="3">
        <v>6343</v>
      </c>
      <c r="BV6715" s="3">
        <v>6313</v>
      </c>
      <c r="BW6715" s="3">
        <v>6191</v>
      </c>
      <c r="BX6715" s="3">
        <v>5652</v>
      </c>
      <c r="BY6715" s="3">
        <v>5825</v>
      </c>
      <c r="BZ6715" s="3">
        <v>6315</v>
      </c>
      <c r="CA6715" s="3">
        <v>6386</v>
      </c>
      <c r="CB6715" s="3">
        <v>702.09299999999996</v>
      </c>
      <c r="CC6715" s="3">
        <v>658.09400000000005</v>
      </c>
      <c r="CD6715" s="3">
        <v>704.92899999999997</v>
      </c>
      <c r="CE6715" s="3">
        <v>713.54200000000003</v>
      </c>
      <c r="CF6715" s="3">
        <v>717.90899999999999</v>
      </c>
      <c r="CG6715" s="3">
        <v>687.09799999999996</v>
      </c>
      <c r="CH6715" s="3">
        <v>683.774</v>
      </c>
      <c r="CI6715" s="3">
        <v>670.61500000000001</v>
      </c>
      <c r="CJ6715" s="3">
        <v>612.178</v>
      </c>
      <c r="CK6715" s="3">
        <v>630.98900000000003</v>
      </c>
      <c r="CL6715" s="3">
        <v>684.02599999999995</v>
      </c>
      <c r="CM6715" s="3">
        <v>691.75300000000004</v>
      </c>
      <c r="CN6715" s="3">
        <v>0</v>
      </c>
      <c r="CO6715" s="3">
        <v>0</v>
      </c>
      <c r="CP6715" s="3">
        <v>75306</v>
      </c>
      <c r="CQ6715" s="3">
        <v>75306</v>
      </c>
      <c r="CR6715" s="3">
        <v>8157</v>
      </c>
      <c r="CS6715" s="2">
        <v>2016</v>
      </c>
    </row>
    <row r="6716" spans="1:97" x14ac:dyDescent="0.25">
      <c r="A6716" s="2">
        <v>51034</v>
      </c>
      <c r="B6716" s="5" t="s">
        <v>8</v>
      </c>
      <c r="C6716" s="2" t="s">
        <v>0</v>
      </c>
      <c r="D6716" s="5" t="s">
        <v>7010</v>
      </c>
      <c r="E6716" s="5" t="s">
        <v>7009</v>
      </c>
      <c r="F6716" s="2">
        <v>10714</v>
      </c>
      <c r="G6716" s="5" t="s">
        <v>26</v>
      </c>
      <c r="H6716" s="5" t="s">
        <v>25</v>
      </c>
      <c r="I6716" s="5" t="s">
        <v>84</v>
      </c>
      <c r="J6716" s="5" t="s">
        <v>1</v>
      </c>
      <c r="K6716" s="2">
        <v>22</v>
      </c>
      <c r="L6716" s="2">
        <v>2</v>
      </c>
      <c r="M6716" s="5" t="s">
        <v>4</v>
      </c>
      <c r="N6716" s="5" t="s">
        <v>116</v>
      </c>
      <c r="O6716" s="5" t="s">
        <v>115</v>
      </c>
      <c r="P6716" s="5" t="s">
        <v>114</v>
      </c>
      <c r="Q6716" s="5" t="s">
        <v>1</v>
      </c>
      <c r="R6716" s="5" t="s">
        <v>1</v>
      </c>
      <c r="S6716" s="5" t="s">
        <v>1</v>
      </c>
      <c r="T6716" s="3">
        <v>0</v>
      </c>
      <c r="U6716" s="3">
        <v>0</v>
      </c>
      <c r="V6716" s="3">
        <v>0</v>
      </c>
      <c r="W6716" s="3">
        <v>0</v>
      </c>
      <c r="X6716" s="3">
        <v>0</v>
      </c>
      <c r="Y6716" s="3">
        <v>0</v>
      </c>
      <c r="Z6716" s="3">
        <v>0</v>
      </c>
      <c r="AA6716" s="3">
        <v>0</v>
      </c>
      <c r="AB6716" s="3">
        <v>0</v>
      </c>
      <c r="AC6716" s="3">
        <v>0</v>
      </c>
      <c r="AD6716" s="3">
        <v>0</v>
      </c>
      <c r="AE6716" s="3">
        <v>0</v>
      </c>
      <c r="AF6716" s="3">
        <v>0</v>
      </c>
      <c r="AG6716" s="3">
        <v>0</v>
      </c>
      <c r="AH6716" s="3">
        <v>0</v>
      </c>
      <c r="AI6716" s="3">
        <v>0</v>
      </c>
      <c r="AJ6716" s="3">
        <v>0</v>
      </c>
      <c r="AK6716" s="3">
        <v>0</v>
      </c>
      <c r="AL6716" s="3">
        <v>0</v>
      </c>
      <c r="AM6716" s="3">
        <v>0</v>
      </c>
      <c r="AN6716" s="3">
        <v>0</v>
      </c>
      <c r="AO6716" s="3">
        <v>0</v>
      </c>
      <c r="AP6716" s="3">
        <v>0</v>
      </c>
      <c r="AQ6716" s="3">
        <v>0</v>
      </c>
      <c r="AR6716" s="4">
        <v>0</v>
      </c>
      <c r="AS6716" s="4">
        <v>0</v>
      </c>
      <c r="AT6716" s="4">
        <v>0</v>
      </c>
      <c r="AU6716" s="4">
        <v>0</v>
      </c>
      <c r="AV6716" s="4">
        <v>0</v>
      </c>
      <c r="AW6716" s="4">
        <v>0</v>
      </c>
      <c r="AX6716" s="4">
        <v>0</v>
      </c>
      <c r="AY6716" s="4">
        <v>0</v>
      </c>
      <c r="AZ6716" s="4">
        <v>0</v>
      </c>
      <c r="BA6716" s="4">
        <v>0</v>
      </c>
      <c r="BB6716" s="4">
        <v>0</v>
      </c>
      <c r="BC6716" s="4">
        <v>0</v>
      </c>
      <c r="BD6716" s="3">
        <v>39710</v>
      </c>
      <c r="BE6716" s="3">
        <v>37222</v>
      </c>
      <c r="BF6716" s="3">
        <v>39871</v>
      </c>
      <c r="BG6716" s="3">
        <v>40358</v>
      </c>
      <c r="BH6716" s="3">
        <v>40605</v>
      </c>
      <c r="BI6716" s="3">
        <v>38862</v>
      </c>
      <c r="BJ6716" s="3">
        <v>38674</v>
      </c>
      <c r="BK6716" s="3">
        <v>37930</v>
      </c>
      <c r="BL6716" s="3">
        <v>34625</v>
      </c>
      <c r="BM6716" s="3">
        <v>35689</v>
      </c>
      <c r="BN6716" s="3">
        <v>38688</v>
      </c>
      <c r="BO6716" s="3">
        <v>39126</v>
      </c>
      <c r="BP6716" s="3">
        <v>39710</v>
      </c>
      <c r="BQ6716" s="3">
        <v>37222</v>
      </c>
      <c r="BR6716" s="3">
        <v>39871</v>
      </c>
      <c r="BS6716" s="3">
        <v>40358</v>
      </c>
      <c r="BT6716" s="3">
        <v>40605</v>
      </c>
      <c r="BU6716" s="3">
        <v>38862</v>
      </c>
      <c r="BV6716" s="3">
        <v>38674</v>
      </c>
      <c r="BW6716" s="3">
        <v>37930</v>
      </c>
      <c r="BX6716" s="3">
        <v>34625</v>
      </c>
      <c r="BY6716" s="3">
        <v>35689</v>
      </c>
      <c r="BZ6716" s="3">
        <v>38688</v>
      </c>
      <c r="CA6716" s="3">
        <v>39126</v>
      </c>
      <c r="CB6716" s="3">
        <v>4301.3890000000001</v>
      </c>
      <c r="CC6716" s="3">
        <v>4031.8220000000001</v>
      </c>
      <c r="CD6716" s="3">
        <v>4318.76</v>
      </c>
      <c r="CE6716" s="3">
        <v>4371.527</v>
      </c>
      <c r="CF6716" s="3">
        <v>4398.28</v>
      </c>
      <c r="CG6716" s="3">
        <v>4209.5169999999998</v>
      </c>
      <c r="CH6716" s="3">
        <v>4189.1540000000005</v>
      </c>
      <c r="CI6716" s="3">
        <v>4108.5349999999999</v>
      </c>
      <c r="CJ6716" s="3">
        <v>3750.52</v>
      </c>
      <c r="CK6716" s="3">
        <v>3865.7660000000001</v>
      </c>
      <c r="CL6716" s="3">
        <v>4190.6949999999997</v>
      </c>
      <c r="CM6716" s="3">
        <v>4238.0349999999999</v>
      </c>
      <c r="CN6716" s="3">
        <v>0</v>
      </c>
      <c r="CO6716" s="3">
        <v>0</v>
      </c>
      <c r="CP6716" s="3">
        <v>461360</v>
      </c>
      <c r="CQ6716" s="3">
        <v>461360</v>
      </c>
      <c r="CR6716" s="3">
        <v>49974</v>
      </c>
      <c r="CS6716" s="2">
        <v>2016</v>
      </c>
    </row>
    <row r="6717" spans="1:97" x14ac:dyDescent="0.25">
      <c r="A6717" s="2">
        <v>51035</v>
      </c>
      <c r="B6717" s="5" t="s">
        <v>16</v>
      </c>
      <c r="C6717" s="2" t="s">
        <v>0</v>
      </c>
      <c r="D6717" s="5" t="s">
        <v>7008</v>
      </c>
      <c r="E6717" s="5" t="s">
        <v>7008</v>
      </c>
      <c r="F6717" s="2">
        <v>8688</v>
      </c>
      <c r="G6717" s="5" t="s">
        <v>26</v>
      </c>
      <c r="H6717" s="5" t="s">
        <v>25</v>
      </c>
      <c r="I6717" s="5" t="s">
        <v>84</v>
      </c>
      <c r="J6717" s="5" t="s">
        <v>1</v>
      </c>
      <c r="K6717" s="2">
        <v>611</v>
      </c>
      <c r="L6717" s="2">
        <v>5</v>
      </c>
      <c r="M6717" s="5" t="s">
        <v>37</v>
      </c>
      <c r="N6717" s="5" t="s">
        <v>70</v>
      </c>
      <c r="O6717" s="5" t="s">
        <v>58</v>
      </c>
      <c r="P6717" s="5" t="s">
        <v>58</v>
      </c>
      <c r="Q6717" s="5" t="s">
        <v>1</v>
      </c>
      <c r="R6717" s="5" t="s">
        <v>1</v>
      </c>
      <c r="S6717" s="5" t="s">
        <v>23</v>
      </c>
      <c r="T6717" s="3">
        <v>263</v>
      </c>
      <c r="U6717" s="3">
        <v>644</v>
      </c>
      <c r="V6717" s="3">
        <v>46</v>
      </c>
      <c r="W6717" s="3">
        <v>45</v>
      </c>
      <c r="X6717" s="3">
        <v>23</v>
      </c>
      <c r="Y6717" s="3">
        <v>28</v>
      </c>
      <c r="Z6717" s="3">
        <v>172</v>
      </c>
      <c r="AA6717" s="3">
        <v>269</v>
      </c>
      <c r="AB6717" s="3">
        <v>75</v>
      </c>
      <c r="AC6717" s="3">
        <v>27</v>
      </c>
      <c r="AD6717" s="3">
        <v>31</v>
      </c>
      <c r="AE6717" s="3">
        <v>177</v>
      </c>
      <c r="AF6717" s="3">
        <v>194</v>
      </c>
      <c r="AG6717" s="3">
        <v>473</v>
      </c>
      <c r="AH6717" s="3">
        <v>33</v>
      </c>
      <c r="AI6717" s="3">
        <v>33</v>
      </c>
      <c r="AJ6717" s="3">
        <v>16</v>
      </c>
      <c r="AK6717" s="3">
        <v>21</v>
      </c>
      <c r="AL6717" s="3">
        <v>126</v>
      </c>
      <c r="AM6717" s="3">
        <v>197</v>
      </c>
      <c r="AN6717" s="3">
        <v>55</v>
      </c>
      <c r="AO6717" s="3">
        <v>20</v>
      </c>
      <c r="AP6717" s="3">
        <v>23</v>
      </c>
      <c r="AQ6717" s="3">
        <v>129</v>
      </c>
      <c r="AR6717" s="4">
        <v>5.8380000000000001</v>
      </c>
      <c r="AS6717" s="4">
        <v>5.8380000000000001</v>
      </c>
      <c r="AT6717" s="4">
        <v>5.8380000000000001</v>
      </c>
      <c r="AU6717" s="4">
        <v>5.8380000000000001</v>
      </c>
      <c r="AV6717" s="4">
        <v>5.8380000000000001</v>
      </c>
      <c r="AW6717" s="4">
        <v>5.8380000000000001</v>
      </c>
      <c r="AX6717" s="4">
        <v>5.8380000000000001</v>
      </c>
      <c r="AY6717" s="4">
        <v>5.8380000000000001</v>
      </c>
      <c r="AZ6717" s="4">
        <v>5.8380000000000001</v>
      </c>
      <c r="BA6717" s="4">
        <v>5.8380000000000001</v>
      </c>
      <c r="BB6717" s="4">
        <v>5.8380000000000001</v>
      </c>
      <c r="BC6717" s="4">
        <v>5.8380000000000001</v>
      </c>
      <c r="BD6717" s="3">
        <v>1535</v>
      </c>
      <c r="BE6717" s="3">
        <v>3760</v>
      </c>
      <c r="BF6717" s="3">
        <v>269</v>
      </c>
      <c r="BG6717" s="3">
        <v>263</v>
      </c>
      <c r="BH6717" s="3">
        <v>134</v>
      </c>
      <c r="BI6717" s="3">
        <v>163</v>
      </c>
      <c r="BJ6717" s="3">
        <v>1004</v>
      </c>
      <c r="BK6717" s="3">
        <v>1570</v>
      </c>
      <c r="BL6717" s="3">
        <v>438</v>
      </c>
      <c r="BM6717" s="3">
        <v>158</v>
      </c>
      <c r="BN6717" s="3">
        <v>181</v>
      </c>
      <c r="BO6717" s="3">
        <v>1033</v>
      </c>
      <c r="BP6717" s="3">
        <v>1132</v>
      </c>
      <c r="BQ6717" s="3">
        <v>2761</v>
      </c>
      <c r="BR6717" s="3">
        <v>195</v>
      </c>
      <c r="BS6717" s="3">
        <v>195</v>
      </c>
      <c r="BT6717" s="3">
        <v>96</v>
      </c>
      <c r="BU6717" s="3">
        <v>120</v>
      </c>
      <c r="BV6717" s="3">
        <v>735</v>
      </c>
      <c r="BW6717" s="3">
        <v>1151</v>
      </c>
      <c r="BX6717" s="3">
        <v>322</v>
      </c>
      <c r="BY6717" s="3">
        <v>116</v>
      </c>
      <c r="BZ6717" s="3">
        <v>132</v>
      </c>
      <c r="CA6717" s="3">
        <v>756</v>
      </c>
      <c r="CB6717" s="3">
        <v>136.065</v>
      </c>
      <c r="CC6717" s="3">
        <v>331.78399999999999</v>
      </c>
      <c r="CD6717" s="3">
        <v>23.428000000000001</v>
      </c>
      <c r="CE6717" s="3">
        <v>23.405000000000001</v>
      </c>
      <c r="CF6717" s="3">
        <v>11.593999999999999</v>
      </c>
      <c r="CG6717" s="3">
        <v>14.443</v>
      </c>
      <c r="CH6717" s="3">
        <v>88.349000000000004</v>
      </c>
      <c r="CI6717" s="3">
        <v>138.33699999999999</v>
      </c>
      <c r="CJ6717" s="3">
        <v>38.716000000000001</v>
      </c>
      <c r="CK6717" s="3">
        <v>13.930999999999999</v>
      </c>
      <c r="CL6717" s="3">
        <v>15.827</v>
      </c>
      <c r="CM6717" s="3">
        <v>90.899000000000001</v>
      </c>
      <c r="CN6717" s="3">
        <v>1800</v>
      </c>
      <c r="CO6717" s="3">
        <v>1320</v>
      </c>
      <c r="CP6717" s="3">
        <v>10508</v>
      </c>
      <c r="CQ6717" s="3">
        <v>7711</v>
      </c>
      <c r="CR6717" s="3">
        <v>926.77800000000002</v>
      </c>
      <c r="CS6717" s="2">
        <v>2016</v>
      </c>
    </row>
    <row r="6718" spans="1:97" x14ac:dyDescent="0.25">
      <c r="A6718" s="2">
        <v>51035</v>
      </c>
      <c r="B6718" s="5" t="s">
        <v>16</v>
      </c>
      <c r="C6718" s="2" t="s">
        <v>0</v>
      </c>
      <c r="D6718" s="5" t="s">
        <v>7008</v>
      </c>
      <c r="E6718" s="5" t="s">
        <v>7008</v>
      </c>
      <c r="F6718" s="2">
        <v>8688</v>
      </c>
      <c r="G6718" s="5" t="s">
        <v>26</v>
      </c>
      <c r="H6718" s="5" t="s">
        <v>25</v>
      </c>
      <c r="I6718" s="5" t="s">
        <v>84</v>
      </c>
      <c r="J6718" s="5" t="s">
        <v>1</v>
      </c>
      <c r="K6718" s="2">
        <v>611</v>
      </c>
      <c r="L6718" s="2">
        <v>5</v>
      </c>
      <c r="M6718" s="5" t="s">
        <v>37</v>
      </c>
      <c r="N6718" s="5" t="s">
        <v>70</v>
      </c>
      <c r="O6718" s="5" t="s">
        <v>34</v>
      </c>
      <c r="P6718" s="5" t="s">
        <v>34</v>
      </c>
      <c r="Q6718" s="5" t="s">
        <v>1</v>
      </c>
      <c r="R6718" s="5" t="s">
        <v>1</v>
      </c>
      <c r="S6718" s="5" t="s">
        <v>33</v>
      </c>
      <c r="T6718" s="3">
        <v>3459</v>
      </c>
      <c r="U6718" s="3">
        <v>3283</v>
      </c>
      <c r="V6718" s="3">
        <v>3592</v>
      </c>
      <c r="W6718" s="3">
        <v>3782</v>
      </c>
      <c r="X6718" s="3">
        <v>4274</v>
      </c>
      <c r="Y6718" s="3">
        <v>4852</v>
      </c>
      <c r="Z6718" s="3">
        <v>6295</v>
      </c>
      <c r="AA6718" s="3">
        <v>6795</v>
      </c>
      <c r="AB6718" s="3">
        <v>4921</v>
      </c>
      <c r="AC6718" s="3">
        <v>3590</v>
      </c>
      <c r="AD6718" s="3">
        <v>3271</v>
      </c>
      <c r="AE6718" s="3">
        <v>3804</v>
      </c>
      <c r="AF6718" s="3">
        <v>2539</v>
      </c>
      <c r="AG6718" s="3">
        <v>2410</v>
      </c>
      <c r="AH6718" s="3">
        <v>2636</v>
      </c>
      <c r="AI6718" s="3">
        <v>2776</v>
      </c>
      <c r="AJ6718" s="3">
        <v>3137</v>
      </c>
      <c r="AK6718" s="3">
        <v>3561</v>
      </c>
      <c r="AL6718" s="3">
        <v>4620</v>
      </c>
      <c r="AM6718" s="3">
        <v>4987</v>
      </c>
      <c r="AN6718" s="3">
        <v>3612</v>
      </c>
      <c r="AO6718" s="3">
        <v>2635</v>
      </c>
      <c r="AP6718" s="3">
        <v>2401</v>
      </c>
      <c r="AQ6718" s="3">
        <v>2792</v>
      </c>
      <c r="AR6718" s="4">
        <v>1.03</v>
      </c>
      <c r="AS6718" s="4">
        <v>1.03</v>
      </c>
      <c r="AT6718" s="4">
        <v>1.03</v>
      </c>
      <c r="AU6718" s="4">
        <v>1.03</v>
      </c>
      <c r="AV6718" s="4">
        <v>1.03</v>
      </c>
      <c r="AW6718" s="4">
        <v>1.03</v>
      </c>
      <c r="AX6718" s="4">
        <v>1.03</v>
      </c>
      <c r="AY6718" s="4">
        <v>1.03</v>
      </c>
      <c r="AZ6718" s="4">
        <v>1.03</v>
      </c>
      <c r="BA6718" s="4">
        <v>1.03</v>
      </c>
      <c r="BB6718" s="4">
        <v>1.03</v>
      </c>
      <c r="BC6718" s="4">
        <v>1.03</v>
      </c>
      <c r="BD6718" s="3">
        <v>3563</v>
      </c>
      <c r="BE6718" s="3">
        <v>3381</v>
      </c>
      <c r="BF6718" s="3">
        <v>3700</v>
      </c>
      <c r="BG6718" s="3">
        <v>3895</v>
      </c>
      <c r="BH6718" s="3">
        <v>4402</v>
      </c>
      <c r="BI6718" s="3">
        <v>4998</v>
      </c>
      <c r="BJ6718" s="3">
        <v>6484</v>
      </c>
      <c r="BK6718" s="3">
        <v>6999</v>
      </c>
      <c r="BL6718" s="3">
        <v>5069</v>
      </c>
      <c r="BM6718" s="3">
        <v>3698</v>
      </c>
      <c r="BN6718" s="3">
        <v>3369</v>
      </c>
      <c r="BO6718" s="3">
        <v>3918</v>
      </c>
      <c r="BP6718" s="3">
        <v>2615</v>
      </c>
      <c r="BQ6718" s="3">
        <v>2482</v>
      </c>
      <c r="BR6718" s="3">
        <v>2715</v>
      </c>
      <c r="BS6718" s="3">
        <v>2859</v>
      </c>
      <c r="BT6718" s="3">
        <v>3231</v>
      </c>
      <c r="BU6718" s="3">
        <v>3668</v>
      </c>
      <c r="BV6718" s="3">
        <v>4759</v>
      </c>
      <c r="BW6718" s="3">
        <v>5137</v>
      </c>
      <c r="BX6718" s="3">
        <v>3720</v>
      </c>
      <c r="BY6718" s="3">
        <v>2714</v>
      </c>
      <c r="BZ6718" s="3">
        <v>2473</v>
      </c>
      <c r="CA6718" s="3">
        <v>2876</v>
      </c>
      <c r="CB6718" s="3">
        <v>314.245</v>
      </c>
      <c r="CC6718" s="3">
        <v>298.19400000000002</v>
      </c>
      <c r="CD6718" s="3">
        <v>326.267</v>
      </c>
      <c r="CE6718" s="3">
        <v>343.52</v>
      </c>
      <c r="CF6718" s="3">
        <v>388.286</v>
      </c>
      <c r="CG6718" s="3">
        <v>440.77600000000001</v>
      </c>
      <c r="CH6718" s="3">
        <v>571.83000000000004</v>
      </c>
      <c r="CI6718" s="3">
        <v>617.26099999999997</v>
      </c>
      <c r="CJ6718" s="3">
        <v>447.005</v>
      </c>
      <c r="CK6718" s="3">
        <v>326.11799999999999</v>
      </c>
      <c r="CL6718" s="3">
        <v>297.16699999999997</v>
      </c>
      <c r="CM6718" s="3">
        <v>345.553</v>
      </c>
      <c r="CN6718" s="3">
        <v>51918</v>
      </c>
      <c r="CO6718" s="3">
        <v>38106</v>
      </c>
      <c r="CP6718" s="3">
        <v>53476</v>
      </c>
      <c r="CQ6718" s="3">
        <v>39249</v>
      </c>
      <c r="CR6718" s="3">
        <v>4716.2219999999998</v>
      </c>
      <c r="CS6718" s="2">
        <v>2016</v>
      </c>
    </row>
    <row r="6719" spans="1:97" x14ac:dyDescent="0.25">
      <c r="A6719" s="2">
        <v>51038</v>
      </c>
      <c r="B6719" s="5" t="s">
        <v>8</v>
      </c>
      <c r="C6719" s="2" t="s">
        <v>0</v>
      </c>
      <c r="D6719" s="5" t="s">
        <v>7007</v>
      </c>
      <c r="E6719" s="5" t="s">
        <v>7006</v>
      </c>
      <c r="F6719" s="2">
        <v>56601</v>
      </c>
      <c r="G6719" s="5" t="s">
        <v>26</v>
      </c>
      <c r="H6719" s="5" t="s">
        <v>25</v>
      </c>
      <c r="I6719" s="5" t="s">
        <v>84</v>
      </c>
      <c r="J6719" s="5" t="s">
        <v>1</v>
      </c>
      <c r="K6719" s="2">
        <v>562213</v>
      </c>
      <c r="L6719" s="2">
        <v>4</v>
      </c>
      <c r="M6719" s="5" t="s">
        <v>68</v>
      </c>
      <c r="N6719" s="5" t="s">
        <v>12</v>
      </c>
      <c r="O6719" s="5" t="s">
        <v>58</v>
      </c>
      <c r="P6719" s="5" t="s">
        <v>58</v>
      </c>
      <c r="Q6719" s="5" t="s">
        <v>1</v>
      </c>
      <c r="R6719" s="5" t="s">
        <v>1</v>
      </c>
      <c r="S6719" s="5" t="s">
        <v>23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4">
        <v>0</v>
      </c>
      <c r="AS6719" s="4">
        <v>0</v>
      </c>
      <c r="AT6719" s="4">
        <v>0</v>
      </c>
      <c r="AU6719" s="4">
        <v>0</v>
      </c>
      <c r="AV6719" s="4">
        <v>0</v>
      </c>
      <c r="AW6719" s="4">
        <v>0</v>
      </c>
      <c r="AX6719" s="4">
        <v>0</v>
      </c>
      <c r="AY6719" s="4">
        <v>0</v>
      </c>
      <c r="AZ6719" s="4">
        <v>0</v>
      </c>
      <c r="BA6719" s="4">
        <v>0</v>
      </c>
      <c r="BB6719" s="4">
        <v>0</v>
      </c>
      <c r="BC6719" s="4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  <c r="BO6719" s="3">
        <v>0</v>
      </c>
      <c r="BP6719" s="3">
        <v>0</v>
      </c>
      <c r="BQ6719" s="3">
        <v>0</v>
      </c>
      <c r="BR6719" s="3">
        <v>0</v>
      </c>
      <c r="BS6719" s="3">
        <v>0</v>
      </c>
      <c r="BT6719" s="3">
        <v>0</v>
      </c>
      <c r="BU6719" s="3">
        <v>0</v>
      </c>
      <c r="BV6719" s="3">
        <v>0</v>
      </c>
      <c r="BW6719" s="3">
        <v>0</v>
      </c>
      <c r="BX6719" s="3">
        <v>0</v>
      </c>
      <c r="BY6719" s="3">
        <v>0</v>
      </c>
      <c r="BZ6719" s="3">
        <v>0</v>
      </c>
      <c r="CA6719" s="3">
        <v>0</v>
      </c>
      <c r="CB6719" s="3">
        <v>0</v>
      </c>
      <c r="CC6719" s="3">
        <v>0</v>
      </c>
      <c r="CD6719" s="3">
        <v>0</v>
      </c>
      <c r="CE6719" s="3">
        <v>0</v>
      </c>
      <c r="CF6719" s="3">
        <v>0</v>
      </c>
      <c r="CG6719" s="3">
        <v>0</v>
      </c>
      <c r="CH6719" s="3">
        <v>0</v>
      </c>
      <c r="CI6719" s="3">
        <v>0</v>
      </c>
      <c r="CJ6719" s="3">
        <v>0</v>
      </c>
      <c r="CK6719" s="3">
        <v>0</v>
      </c>
      <c r="CL6719" s="3">
        <v>0</v>
      </c>
      <c r="CM6719" s="3">
        <v>0</v>
      </c>
      <c r="CN6719" s="3">
        <v>0</v>
      </c>
      <c r="CO6719" s="3">
        <v>0</v>
      </c>
      <c r="CP6719" s="3">
        <v>0</v>
      </c>
      <c r="CQ6719" s="3">
        <v>0</v>
      </c>
      <c r="CR6719" s="3">
        <v>0</v>
      </c>
      <c r="CS6719" s="2">
        <v>2016</v>
      </c>
    </row>
    <row r="6720" spans="1:97" x14ac:dyDescent="0.25">
      <c r="A6720" s="2">
        <v>51038</v>
      </c>
      <c r="B6720" s="5" t="s">
        <v>8</v>
      </c>
      <c r="C6720" s="2" t="s">
        <v>0</v>
      </c>
      <c r="D6720" s="5" t="s">
        <v>7007</v>
      </c>
      <c r="E6720" s="5" t="s">
        <v>7006</v>
      </c>
      <c r="F6720" s="2">
        <v>56601</v>
      </c>
      <c r="G6720" s="5" t="s">
        <v>26</v>
      </c>
      <c r="H6720" s="5" t="s">
        <v>25</v>
      </c>
      <c r="I6720" s="5" t="s">
        <v>84</v>
      </c>
      <c r="J6720" s="5" t="s">
        <v>1</v>
      </c>
      <c r="K6720" s="2">
        <v>562213</v>
      </c>
      <c r="L6720" s="2">
        <v>4</v>
      </c>
      <c r="M6720" s="5" t="s">
        <v>68</v>
      </c>
      <c r="N6720" s="5" t="s">
        <v>12</v>
      </c>
      <c r="O6720" s="5" t="s">
        <v>3478</v>
      </c>
      <c r="P6720" s="5" t="s">
        <v>72</v>
      </c>
      <c r="Q6720" s="5" t="s">
        <v>1</v>
      </c>
      <c r="R6720" s="5" t="s">
        <v>1</v>
      </c>
      <c r="S6720" s="5" t="s">
        <v>9</v>
      </c>
      <c r="T6720" s="3">
        <v>9371</v>
      </c>
      <c r="U6720" s="3">
        <v>8786</v>
      </c>
      <c r="V6720" s="3">
        <v>6183</v>
      </c>
      <c r="W6720" s="3">
        <v>9417</v>
      </c>
      <c r="X6720" s="3">
        <v>10159</v>
      </c>
      <c r="Y6720" s="3">
        <v>9953</v>
      </c>
      <c r="Z6720" s="3">
        <v>10266</v>
      </c>
      <c r="AA6720" s="3">
        <v>9772</v>
      </c>
      <c r="AB6720" s="3">
        <v>9300</v>
      </c>
      <c r="AC6720" s="3">
        <v>9551</v>
      </c>
      <c r="AD6720" s="3">
        <v>9573</v>
      </c>
      <c r="AE6720" s="3">
        <v>9629</v>
      </c>
      <c r="AF6720" s="3">
        <v>9371</v>
      </c>
      <c r="AG6720" s="3">
        <v>8786</v>
      </c>
      <c r="AH6720" s="3">
        <v>6183</v>
      </c>
      <c r="AI6720" s="3">
        <v>9417</v>
      </c>
      <c r="AJ6720" s="3">
        <v>10159</v>
      </c>
      <c r="AK6720" s="3">
        <v>9953</v>
      </c>
      <c r="AL6720" s="3">
        <v>10266</v>
      </c>
      <c r="AM6720" s="3">
        <v>9772</v>
      </c>
      <c r="AN6720" s="3">
        <v>9300</v>
      </c>
      <c r="AO6720" s="3">
        <v>9551</v>
      </c>
      <c r="AP6720" s="3">
        <v>9573</v>
      </c>
      <c r="AQ6720" s="3">
        <v>9629</v>
      </c>
      <c r="AR6720" s="4">
        <v>7.1719999999999997</v>
      </c>
      <c r="AS6720" s="4">
        <v>7.1719999999999997</v>
      </c>
      <c r="AT6720" s="4">
        <v>7.1719999999999997</v>
      </c>
      <c r="AU6720" s="4">
        <v>7.1719999999999997</v>
      </c>
      <c r="AV6720" s="4">
        <v>7.1719999999999997</v>
      </c>
      <c r="AW6720" s="4">
        <v>7.1719999999999997</v>
      </c>
      <c r="AX6720" s="4">
        <v>7.1719999999999997</v>
      </c>
      <c r="AY6720" s="4">
        <v>7.1719999999999997</v>
      </c>
      <c r="AZ6720" s="4">
        <v>7.1719999999999997</v>
      </c>
      <c r="BA6720" s="4">
        <v>7.1719999999999997</v>
      </c>
      <c r="BB6720" s="4">
        <v>7.1719999999999997</v>
      </c>
      <c r="BC6720" s="4">
        <v>7.1719999999999997</v>
      </c>
      <c r="BD6720" s="3">
        <v>67209</v>
      </c>
      <c r="BE6720" s="3">
        <v>63013</v>
      </c>
      <c r="BF6720" s="3">
        <v>44344</v>
      </c>
      <c r="BG6720" s="3">
        <v>67539</v>
      </c>
      <c r="BH6720" s="3">
        <v>72860</v>
      </c>
      <c r="BI6720" s="3">
        <v>71383</v>
      </c>
      <c r="BJ6720" s="3">
        <v>73628</v>
      </c>
      <c r="BK6720" s="3">
        <v>70085</v>
      </c>
      <c r="BL6720" s="3">
        <v>66700</v>
      </c>
      <c r="BM6720" s="3">
        <v>68500</v>
      </c>
      <c r="BN6720" s="3">
        <v>68658</v>
      </c>
      <c r="BO6720" s="3">
        <v>69059</v>
      </c>
      <c r="BP6720" s="3">
        <v>67209</v>
      </c>
      <c r="BQ6720" s="3">
        <v>63013</v>
      </c>
      <c r="BR6720" s="3">
        <v>44344</v>
      </c>
      <c r="BS6720" s="3">
        <v>67539</v>
      </c>
      <c r="BT6720" s="3">
        <v>72860</v>
      </c>
      <c r="BU6720" s="3">
        <v>71383</v>
      </c>
      <c r="BV6720" s="3">
        <v>73628</v>
      </c>
      <c r="BW6720" s="3">
        <v>70085</v>
      </c>
      <c r="BX6720" s="3">
        <v>66700</v>
      </c>
      <c r="BY6720" s="3">
        <v>68500</v>
      </c>
      <c r="BZ6720" s="3">
        <v>68658</v>
      </c>
      <c r="CA6720" s="3">
        <v>69059</v>
      </c>
      <c r="CB6720" s="3">
        <v>2416.6480000000001</v>
      </c>
      <c r="CC6720" s="3">
        <v>2078.1669999999999</v>
      </c>
      <c r="CD6720" s="3">
        <v>625.476</v>
      </c>
      <c r="CE6720" s="3">
        <v>2649.779</v>
      </c>
      <c r="CF6720" s="3">
        <v>2983.6309999999999</v>
      </c>
      <c r="CG6720" s="3">
        <v>2468.0410000000002</v>
      </c>
      <c r="CH6720" s="3">
        <v>2727.5830000000001</v>
      </c>
      <c r="CI6720" s="3">
        <v>2580.2660000000001</v>
      </c>
      <c r="CJ6720" s="3">
        <v>2456.3249999999998</v>
      </c>
      <c r="CK6720" s="3">
        <v>2683.866</v>
      </c>
      <c r="CL6720" s="3">
        <v>2632.942</v>
      </c>
      <c r="CM6720" s="3">
        <v>2750.9209999999998</v>
      </c>
      <c r="CN6720" s="3">
        <v>111960</v>
      </c>
      <c r="CO6720" s="3">
        <v>111960</v>
      </c>
      <c r="CP6720" s="3">
        <v>802978</v>
      </c>
      <c r="CQ6720" s="3">
        <v>802978</v>
      </c>
      <c r="CR6720" s="3">
        <v>29053.645</v>
      </c>
      <c r="CS6720" s="2">
        <v>2016</v>
      </c>
    </row>
    <row r="6721" spans="1:97" x14ac:dyDescent="0.25">
      <c r="A6721" s="2">
        <v>51038</v>
      </c>
      <c r="B6721" s="5" t="s">
        <v>8</v>
      </c>
      <c r="C6721" s="2" t="s">
        <v>0</v>
      </c>
      <c r="D6721" s="5" t="s">
        <v>7007</v>
      </c>
      <c r="E6721" s="5" t="s">
        <v>7006</v>
      </c>
      <c r="F6721" s="2">
        <v>56601</v>
      </c>
      <c r="G6721" s="5" t="s">
        <v>26</v>
      </c>
      <c r="H6721" s="5" t="s">
        <v>25</v>
      </c>
      <c r="I6721" s="5" t="s">
        <v>84</v>
      </c>
      <c r="J6721" s="5" t="s">
        <v>1</v>
      </c>
      <c r="K6721" s="2">
        <v>562213</v>
      </c>
      <c r="L6721" s="2">
        <v>4</v>
      </c>
      <c r="M6721" s="5" t="s">
        <v>68</v>
      </c>
      <c r="N6721" s="5" t="s">
        <v>12</v>
      </c>
      <c r="O6721" s="5" t="s">
        <v>3477</v>
      </c>
      <c r="P6721" s="5" t="s">
        <v>18</v>
      </c>
      <c r="Q6721" s="5" t="s">
        <v>1</v>
      </c>
      <c r="R6721" s="5" t="s">
        <v>1</v>
      </c>
      <c r="S6721" s="5" t="s">
        <v>9</v>
      </c>
      <c r="T6721" s="3">
        <v>5272</v>
      </c>
      <c r="U6721" s="3">
        <v>4943</v>
      </c>
      <c r="V6721" s="3">
        <v>3478</v>
      </c>
      <c r="W6721" s="3">
        <v>5296</v>
      </c>
      <c r="X6721" s="3">
        <v>5714</v>
      </c>
      <c r="Y6721" s="3">
        <v>5598</v>
      </c>
      <c r="Z6721" s="3">
        <v>5775</v>
      </c>
      <c r="AA6721" s="3">
        <v>5497</v>
      </c>
      <c r="AB6721" s="3">
        <v>5232</v>
      </c>
      <c r="AC6721" s="3">
        <v>5372</v>
      </c>
      <c r="AD6721" s="3">
        <v>5384</v>
      </c>
      <c r="AE6721" s="3">
        <v>5417</v>
      </c>
      <c r="AF6721" s="3">
        <v>5272</v>
      </c>
      <c r="AG6721" s="3">
        <v>4943</v>
      </c>
      <c r="AH6721" s="3">
        <v>3478</v>
      </c>
      <c r="AI6721" s="3">
        <v>5296</v>
      </c>
      <c r="AJ6721" s="3">
        <v>5714</v>
      </c>
      <c r="AK6721" s="3">
        <v>5598</v>
      </c>
      <c r="AL6721" s="3">
        <v>5775</v>
      </c>
      <c r="AM6721" s="3">
        <v>5497</v>
      </c>
      <c r="AN6721" s="3">
        <v>5232</v>
      </c>
      <c r="AO6721" s="3">
        <v>5372</v>
      </c>
      <c r="AP6721" s="3">
        <v>5384</v>
      </c>
      <c r="AQ6721" s="3">
        <v>5417</v>
      </c>
      <c r="AR6721" s="4">
        <v>12.249000000000001</v>
      </c>
      <c r="AS6721" s="4">
        <v>12.249000000000001</v>
      </c>
      <c r="AT6721" s="4">
        <v>12.25</v>
      </c>
      <c r="AU6721" s="4">
        <v>12.250999999999999</v>
      </c>
      <c r="AV6721" s="4">
        <v>12.25</v>
      </c>
      <c r="AW6721" s="4">
        <v>12.25</v>
      </c>
      <c r="AX6721" s="4">
        <v>12.25</v>
      </c>
      <c r="AY6721" s="4">
        <v>12.25</v>
      </c>
      <c r="AZ6721" s="4">
        <v>12.249000000000001</v>
      </c>
      <c r="BA6721" s="4">
        <v>12.250999999999999</v>
      </c>
      <c r="BB6721" s="4">
        <v>12.250999999999999</v>
      </c>
      <c r="BC6721" s="4">
        <v>12.249000000000001</v>
      </c>
      <c r="BD6721" s="3">
        <v>64577</v>
      </c>
      <c r="BE6721" s="3">
        <v>60547</v>
      </c>
      <c r="BF6721" s="3">
        <v>42606</v>
      </c>
      <c r="BG6721" s="3">
        <v>64881</v>
      </c>
      <c r="BH6721" s="3">
        <v>69997</v>
      </c>
      <c r="BI6721" s="3">
        <v>68576</v>
      </c>
      <c r="BJ6721" s="3">
        <v>70744</v>
      </c>
      <c r="BK6721" s="3">
        <v>67338</v>
      </c>
      <c r="BL6721" s="3">
        <v>64087</v>
      </c>
      <c r="BM6721" s="3">
        <v>65812</v>
      </c>
      <c r="BN6721" s="3">
        <v>65959</v>
      </c>
      <c r="BO6721" s="3">
        <v>66353</v>
      </c>
      <c r="BP6721" s="3">
        <v>64577</v>
      </c>
      <c r="BQ6721" s="3">
        <v>60547</v>
      </c>
      <c r="BR6721" s="3">
        <v>42606</v>
      </c>
      <c r="BS6721" s="3">
        <v>64881</v>
      </c>
      <c r="BT6721" s="3">
        <v>69997</v>
      </c>
      <c r="BU6721" s="3">
        <v>68576</v>
      </c>
      <c r="BV6721" s="3">
        <v>70744</v>
      </c>
      <c r="BW6721" s="3">
        <v>67338</v>
      </c>
      <c r="BX6721" s="3">
        <v>64087</v>
      </c>
      <c r="BY6721" s="3">
        <v>65812</v>
      </c>
      <c r="BZ6721" s="3">
        <v>65959</v>
      </c>
      <c r="CA6721" s="3">
        <v>66353</v>
      </c>
      <c r="CB6721" s="3">
        <v>2322.0059999999999</v>
      </c>
      <c r="CC6721" s="3">
        <v>1996.827</v>
      </c>
      <c r="CD6721" s="3">
        <v>600.94799999999998</v>
      </c>
      <c r="CE6721" s="3">
        <v>2545.52</v>
      </c>
      <c r="CF6721" s="3">
        <v>2866.3560000000002</v>
      </c>
      <c r="CG6721" s="3">
        <v>2370.9749999999999</v>
      </c>
      <c r="CH6721" s="3">
        <v>2620.7429999999999</v>
      </c>
      <c r="CI6721" s="3">
        <v>2479.15</v>
      </c>
      <c r="CJ6721" s="3">
        <v>2360.1039999999998</v>
      </c>
      <c r="CK6721" s="3">
        <v>2578.5720000000001</v>
      </c>
      <c r="CL6721" s="3">
        <v>2529.4699999999998</v>
      </c>
      <c r="CM6721" s="3">
        <v>2643.1149999999998</v>
      </c>
      <c r="CN6721" s="3">
        <v>62978</v>
      </c>
      <c r="CO6721" s="3">
        <v>62978</v>
      </c>
      <c r="CP6721" s="3">
        <v>771477</v>
      </c>
      <c r="CQ6721" s="3">
        <v>771477</v>
      </c>
      <c r="CR6721" s="3">
        <v>27913.786</v>
      </c>
      <c r="CS6721" s="2">
        <v>2016</v>
      </c>
    </row>
    <row r="6722" spans="1:97" x14ac:dyDescent="0.25">
      <c r="A6722" s="2">
        <v>51038</v>
      </c>
      <c r="B6722" s="5" t="s">
        <v>8</v>
      </c>
      <c r="C6722" s="2" t="s">
        <v>0</v>
      </c>
      <c r="D6722" s="5" t="s">
        <v>7007</v>
      </c>
      <c r="E6722" s="5" t="s">
        <v>7006</v>
      </c>
      <c r="F6722" s="2">
        <v>56601</v>
      </c>
      <c r="G6722" s="5" t="s">
        <v>26</v>
      </c>
      <c r="H6722" s="5" t="s">
        <v>25</v>
      </c>
      <c r="I6722" s="5" t="s">
        <v>84</v>
      </c>
      <c r="J6722" s="5" t="s">
        <v>1</v>
      </c>
      <c r="K6722" s="2">
        <v>562213</v>
      </c>
      <c r="L6722" s="2">
        <v>4</v>
      </c>
      <c r="M6722" s="5" t="s">
        <v>68</v>
      </c>
      <c r="N6722" s="5" t="s">
        <v>12</v>
      </c>
      <c r="O6722" s="5" t="s">
        <v>34</v>
      </c>
      <c r="P6722" s="5" t="s">
        <v>34</v>
      </c>
      <c r="Q6722" s="5" t="s">
        <v>1</v>
      </c>
      <c r="R6722" s="5" t="s">
        <v>1</v>
      </c>
      <c r="S6722" s="5" t="s">
        <v>33</v>
      </c>
      <c r="T6722" s="3">
        <v>983</v>
      </c>
      <c r="U6722" s="3">
        <v>1304</v>
      </c>
      <c r="V6722" s="3">
        <v>3373</v>
      </c>
      <c r="W6722" s="3">
        <v>808</v>
      </c>
      <c r="X6722" s="3">
        <v>98</v>
      </c>
      <c r="Y6722" s="3">
        <v>202</v>
      </c>
      <c r="Z6722" s="3">
        <v>801</v>
      </c>
      <c r="AA6722" s="3">
        <v>1048</v>
      </c>
      <c r="AB6722" s="3">
        <v>2568</v>
      </c>
      <c r="AC6722" s="3">
        <v>1316</v>
      </c>
      <c r="AD6722" s="3">
        <v>928</v>
      </c>
      <c r="AE6722" s="3">
        <v>702</v>
      </c>
      <c r="AF6722" s="3">
        <v>983</v>
      </c>
      <c r="AG6722" s="3">
        <v>1304</v>
      </c>
      <c r="AH6722" s="3">
        <v>3373</v>
      </c>
      <c r="AI6722" s="3">
        <v>808</v>
      </c>
      <c r="AJ6722" s="3">
        <v>98</v>
      </c>
      <c r="AK6722" s="3">
        <v>202</v>
      </c>
      <c r="AL6722" s="3">
        <v>801</v>
      </c>
      <c r="AM6722" s="3">
        <v>1048</v>
      </c>
      <c r="AN6722" s="3">
        <v>2568</v>
      </c>
      <c r="AO6722" s="3">
        <v>1316</v>
      </c>
      <c r="AP6722" s="3">
        <v>928</v>
      </c>
      <c r="AQ6722" s="3">
        <v>702</v>
      </c>
      <c r="AR6722" s="4">
        <v>1</v>
      </c>
      <c r="AS6722" s="4">
        <v>1</v>
      </c>
      <c r="AT6722" s="4">
        <v>1</v>
      </c>
      <c r="AU6722" s="4">
        <v>1</v>
      </c>
      <c r="AV6722" s="4">
        <v>1</v>
      </c>
      <c r="AW6722" s="4">
        <v>1</v>
      </c>
      <c r="AX6722" s="4">
        <v>1</v>
      </c>
      <c r="AY6722" s="4">
        <v>1</v>
      </c>
      <c r="AZ6722" s="4">
        <v>1</v>
      </c>
      <c r="BA6722" s="4">
        <v>1</v>
      </c>
      <c r="BB6722" s="4">
        <v>1</v>
      </c>
      <c r="BC6722" s="4">
        <v>1</v>
      </c>
      <c r="BD6722" s="3">
        <v>983</v>
      </c>
      <c r="BE6722" s="3">
        <v>1304</v>
      </c>
      <c r="BF6722" s="3">
        <v>3373</v>
      </c>
      <c r="BG6722" s="3">
        <v>808</v>
      </c>
      <c r="BH6722" s="3">
        <v>98</v>
      </c>
      <c r="BI6722" s="3">
        <v>202</v>
      </c>
      <c r="BJ6722" s="3">
        <v>801</v>
      </c>
      <c r="BK6722" s="3">
        <v>1048</v>
      </c>
      <c r="BL6722" s="3">
        <v>2568</v>
      </c>
      <c r="BM6722" s="3">
        <v>1316</v>
      </c>
      <c r="BN6722" s="3">
        <v>928</v>
      </c>
      <c r="BO6722" s="3">
        <v>702</v>
      </c>
      <c r="BP6722" s="3">
        <v>983</v>
      </c>
      <c r="BQ6722" s="3">
        <v>1304</v>
      </c>
      <c r="BR6722" s="3">
        <v>3373</v>
      </c>
      <c r="BS6722" s="3">
        <v>808</v>
      </c>
      <c r="BT6722" s="3">
        <v>98</v>
      </c>
      <c r="BU6722" s="3">
        <v>202</v>
      </c>
      <c r="BV6722" s="3">
        <v>801</v>
      </c>
      <c r="BW6722" s="3">
        <v>1048</v>
      </c>
      <c r="BX6722" s="3">
        <v>2568</v>
      </c>
      <c r="BY6722" s="3">
        <v>1316</v>
      </c>
      <c r="BZ6722" s="3">
        <v>928</v>
      </c>
      <c r="CA6722" s="3">
        <v>702</v>
      </c>
      <c r="CB6722" s="3">
        <v>35.345999999999997</v>
      </c>
      <c r="CC6722" s="3">
        <v>43.006</v>
      </c>
      <c r="CD6722" s="3">
        <v>47.576000000000001</v>
      </c>
      <c r="CE6722" s="3">
        <v>31.701000000000001</v>
      </c>
      <c r="CF6722" s="3">
        <v>4.0129999999999999</v>
      </c>
      <c r="CG6722" s="3">
        <v>6.984</v>
      </c>
      <c r="CH6722" s="3">
        <v>29.673999999999999</v>
      </c>
      <c r="CI6722" s="3">
        <v>38.584000000000003</v>
      </c>
      <c r="CJ6722" s="3">
        <v>94.570999999999998</v>
      </c>
      <c r="CK6722" s="3">
        <v>51.561999999999998</v>
      </c>
      <c r="CL6722" s="3">
        <v>35.588000000000001</v>
      </c>
      <c r="CM6722" s="3">
        <v>27.963999999999999</v>
      </c>
      <c r="CN6722" s="3">
        <v>14131</v>
      </c>
      <c r="CO6722" s="3">
        <v>14131</v>
      </c>
      <c r="CP6722" s="3">
        <v>14131</v>
      </c>
      <c r="CQ6722" s="3">
        <v>14131</v>
      </c>
      <c r="CR6722" s="3">
        <v>446.56900000000002</v>
      </c>
      <c r="CS6722" s="2">
        <v>2016</v>
      </c>
    </row>
    <row r="6723" spans="1:97" x14ac:dyDescent="0.25">
      <c r="A6723" s="2">
        <v>52006</v>
      </c>
      <c r="B6723" s="5" t="s">
        <v>16</v>
      </c>
      <c r="C6723" s="2" t="s">
        <v>0</v>
      </c>
      <c r="D6723" s="5" t="s">
        <v>7005</v>
      </c>
      <c r="E6723" s="5" t="s">
        <v>5367</v>
      </c>
      <c r="F6723" s="2">
        <v>5347</v>
      </c>
      <c r="G6723" s="5" t="s">
        <v>40</v>
      </c>
      <c r="H6723" s="5" t="s">
        <v>21</v>
      </c>
      <c r="I6723" s="5" t="s">
        <v>96</v>
      </c>
      <c r="J6723" s="5" t="s">
        <v>1</v>
      </c>
      <c r="K6723" s="2">
        <v>325</v>
      </c>
      <c r="L6723" s="2">
        <v>7</v>
      </c>
      <c r="M6723" s="5" t="s">
        <v>13</v>
      </c>
      <c r="N6723" s="5" t="s">
        <v>6</v>
      </c>
      <c r="O6723" s="5" t="s">
        <v>34</v>
      </c>
      <c r="P6723" s="5" t="s">
        <v>34</v>
      </c>
      <c r="Q6723" s="5" t="s">
        <v>1</v>
      </c>
      <c r="R6723" s="5" t="s">
        <v>1</v>
      </c>
      <c r="S6723" s="5" t="s">
        <v>33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0</v>
      </c>
      <c r="Z6723" s="3">
        <v>0</v>
      </c>
      <c r="AA6723" s="3">
        <v>0</v>
      </c>
      <c r="AB6723" s="3">
        <v>0</v>
      </c>
      <c r="AC6723" s="3">
        <v>0</v>
      </c>
      <c r="AD6723" s="3">
        <v>0</v>
      </c>
      <c r="AE6723" s="3">
        <v>0</v>
      </c>
      <c r="AF6723" s="3">
        <v>0</v>
      </c>
      <c r="AG6723" s="3">
        <v>0</v>
      </c>
      <c r="AH6723" s="3">
        <v>0</v>
      </c>
      <c r="AI6723" s="3">
        <v>0</v>
      </c>
      <c r="AJ6723" s="3">
        <v>0</v>
      </c>
      <c r="AK6723" s="3">
        <v>0</v>
      </c>
      <c r="AL6723" s="3">
        <v>0</v>
      </c>
      <c r="AM6723" s="3">
        <v>0</v>
      </c>
      <c r="AN6723" s="3">
        <v>0</v>
      </c>
      <c r="AO6723" s="3">
        <v>0</v>
      </c>
      <c r="AP6723" s="3">
        <v>0</v>
      </c>
      <c r="AQ6723" s="3">
        <v>0</v>
      </c>
      <c r="AR6723" s="4">
        <v>0</v>
      </c>
      <c r="AS6723" s="4">
        <v>0</v>
      </c>
      <c r="AT6723" s="4">
        <v>0</v>
      </c>
      <c r="AU6723" s="4">
        <v>0</v>
      </c>
      <c r="AV6723" s="4">
        <v>0</v>
      </c>
      <c r="AW6723" s="4">
        <v>0</v>
      </c>
      <c r="AX6723" s="4">
        <v>0</v>
      </c>
      <c r="AY6723" s="4">
        <v>0</v>
      </c>
      <c r="AZ6723" s="4">
        <v>0</v>
      </c>
      <c r="BA6723" s="4">
        <v>0</v>
      </c>
      <c r="BB6723" s="4">
        <v>0</v>
      </c>
      <c r="BC6723" s="4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  <c r="BO6723" s="3">
        <v>0</v>
      </c>
      <c r="BP6723" s="3">
        <v>0</v>
      </c>
      <c r="BQ6723" s="3">
        <v>0</v>
      </c>
      <c r="BR6723" s="3">
        <v>0</v>
      </c>
      <c r="BS6723" s="3">
        <v>0</v>
      </c>
      <c r="BT6723" s="3">
        <v>0</v>
      </c>
      <c r="BU6723" s="3">
        <v>0</v>
      </c>
      <c r="BV6723" s="3">
        <v>0</v>
      </c>
      <c r="BW6723" s="3">
        <v>0</v>
      </c>
      <c r="BX6723" s="3">
        <v>0</v>
      </c>
      <c r="BY6723" s="3">
        <v>0</v>
      </c>
      <c r="BZ6723" s="3">
        <v>0</v>
      </c>
      <c r="CA6723" s="3">
        <v>0</v>
      </c>
      <c r="CB6723" s="3">
        <v>44561.495999999999</v>
      </c>
      <c r="CC6723" s="3">
        <v>42626.540999999997</v>
      </c>
      <c r="CD6723" s="3">
        <v>28740.22</v>
      </c>
      <c r="CE6723" s="3">
        <v>47175.091999999997</v>
      </c>
      <c r="CF6723" s="3">
        <v>67856.918000000005</v>
      </c>
      <c r="CG6723" s="3">
        <v>90767.062000000005</v>
      </c>
      <c r="CH6723" s="3">
        <v>67971.752999999997</v>
      </c>
      <c r="CI6723" s="3">
        <v>79926.328999999998</v>
      </c>
      <c r="CJ6723" s="3">
        <v>75031.558999999994</v>
      </c>
      <c r="CK6723" s="3">
        <v>99335.331000000006</v>
      </c>
      <c r="CL6723" s="3">
        <v>57107.175999999999</v>
      </c>
      <c r="CM6723" s="3">
        <v>69345.521999999997</v>
      </c>
      <c r="CN6723" s="3">
        <v>0</v>
      </c>
      <c r="CO6723" s="3">
        <v>0</v>
      </c>
      <c r="CP6723" s="3">
        <v>0</v>
      </c>
      <c r="CQ6723" s="3">
        <v>0</v>
      </c>
      <c r="CR6723" s="3">
        <v>770445</v>
      </c>
      <c r="CS6723" s="2">
        <v>2016</v>
      </c>
    </row>
    <row r="6724" spans="1:97" x14ac:dyDescent="0.25">
      <c r="A6724" s="2">
        <v>52006</v>
      </c>
      <c r="B6724" s="5" t="s">
        <v>16</v>
      </c>
      <c r="C6724" s="2" t="s">
        <v>0</v>
      </c>
      <c r="D6724" s="5" t="s">
        <v>7005</v>
      </c>
      <c r="E6724" s="5" t="s">
        <v>5367</v>
      </c>
      <c r="F6724" s="2">
        <v>5347</v>
      </c>
      <c r="G6724" s="5" t="s">
        <v>40</v>
      </c>
      <c r="H6724" s="5" t="s">
        <v>21</v>
      </c>
      <c r="I6724" s="5" t="s">
        <v>96</v>
      </c>
      <c r="J6724" s="5" t="s">
        <v>1</v>
      </c>
      <c r="K6724" s="2">
        <v>325</v>
      </c>
      <c r="L6724" s="2">
        <v>7</v>
      </c>
      <c r="M6724" s="5" t="s">
        <v>13</v>
      </c>
      <c r="N6724" s="5" t="s">
        <v>6</v>
      </c>
      <c r="O6724" s="5" t="s">
        <v>1825</v>
      </c>
      <c r="P6724" s="5" t="s">
        <v>1824</v>
      </c>
      <c r="Q6724" s="5" t="s">
        <v>1</v>
      </c>
      <c r="R6724" s="5" t="s">
        <v>1</v>
      </c>
      <c r="S6724" s="5" t="s">
        <v>33</v>
      </c>
      <c r="T6724" s="3">
        <v>157731</v>
      </c>
      <c r="U6724" s="3">
        <v>170794</v>
      </c>
      <c r="V6724" s="3">
        <v>52868</v>
      </c>
      <c r="W6724" s="3">
        <v>166642</v>
      </c>
      <c r="X6724" s="3">
        <v>229660</v>
      </c>
      <c r="Y6724" s="3">
        <v>284253</v>
      </c>
      <c r="Z6724" s="3">
        <v>392877</v>
      </c>
      <c r="AA6724" s="3">
        <v>373685</v>
      </c>
      <c r="AB6724" s="3">
        <v>389264</v>
      </c>
      <c r="AC6724" s="3">
        <v>187193</v>
      </c>
      <c r="AD6724" s="3">
        <v>399837</v>
      </c>
      <c r="AE6724" s="3">
        <v>276273</v>
      </c>
      <c r="AF6724" s="3">
        <v>157731</v>
      </c>
      <c r="AG6724" s="3">
        <v>170794</v>
      </c>
      <c r="AH6724" s="3">
        <v>52868</v>
      </c>
      <c r="AI6724" s="3">
        <v>166641</v>
      </c>
      <c r="AJ6724" s="3">
        <v>205667</v>
      </c>
      <c r="AK6724" s="3">
        <v>284253</v>
      </c>
      <c r="AL6724" s="3">
        <v>229537</v>
      </c>
      <c r="AM6724" s="3">
        <v>209257</v>
      </c>
      <c r="AN6724" s="3">
        <v>159556</v>
      </c>
      <c r="AO6724" s="3">
        <v>187193</v>
      </c>
      <c r="AP6724" s="3">
        <v>189436</v>
      </c>
      <c r="AQ6724" s="3">
        <v>175176</v>
      </c>
      <c r="AR6724" s="4">
        <v>0.66900000000000004</v>
      </c>
      <c r="AS6724" s="4">
        <v>0.66900000000000004</v>
      </c>
      <c r="AT6724" s="4">
        <v>0.66900000000000004</v>
      </c>
      <c r="AU6724" s="4">
        <v>0.66900000000000004</v>
      </c>
      <c r="AV6724" s="4">
        <v>0.66900000000000004</v>
      </c>
      <c r="AW6724" s="4">
        <v>0.66900000000000004</v>
      </c>
      <c r="AX6724" s="4">
        <v>0.66900000000000004</v>
      </c>
      <c r="AY6724" s="4">
        <v>0.66900000000000004</v>
      </c>
      <c r="AZ6724" s="4">
        <v>0.66900000000000004</v>
      </c>
      <c r="BA6724" s="4">
        <v>0.66900000000000004</v>
      </c>
      <c r="BB6724" s="4">
        <v>0.66900000000000004</v>
      </c>
      <c r="BC6724" s="4">
        <v>0.66900000000000004</v>
      </c>
      <c r="BD6724" s="3">
        <v>105522</v>
      </c>
      <c r="BE6724" s="3">
        <v>114261</v>
      </c>
      <c r="BF6724" s="3">
        <v>35369</v>
      </c>
      <c r="BG6724" s="3">
        <v>111483</v>
      </c>
      <c r="BH6724" s="3">
        <v>153643</v>
      </c>
      <c r="BI6724" s="3">
        <v>190165</v>
      </c>
      <c r="BJ6724" s="3">
        <v>262835</v>
      </c>
      <c r="BK6724" s="3">
        <v>249995</v>
      </c>
      <c r="BL6724" s="3">
        <v>260418</v>
      </c>
      <c r="BM6724" s="3">
        <v>125232</v>
      </c>
      <c r="BN6724" s="3">
        <v>267491</v>
      </c>
      <c r="BO6724" s="3">
        <v>184827</v>
      </c>
      <c r="BP6724" s="3">
        <v>105522</v>
      </c>
      <c r="BQ6724" s="3">
        <v>114261</v>
      </c>
      <c r="BR6724" s="3">
        <v>35369</v>
      </c>
      <c r="BS6724" s="3">
        <v>111483</v>
      </c>
      <c r="BT6724" s="3">
        <v>137591</v>
      </c>
      <c r="BU6724" s="3">
        <v>190165</v>
      </c>
      <c r="BV6724" s="3">
        <v>153560</v>
      </c>
      <c r="BW6724" s="3">
        <v>139993</v>
      </c>
      <c r="BX6724" s="3">
        <v>106743</v>
      </c>
      <c r="BY6724" s="3">
        <v>125232</v>
      </c>
      <c r="BZ6724" s="3">
        <v>126733</v>
      </c>
      <c r="CA6724" s="3">
        <v>117193</v>
      </c>
      <c r="CB6724" s="3">
        <v>30787.504000000001</v>
      </c>
      <c r="CC6724" s="3">
        <v>28173.458999999999</v>
      </c>
      <c r="CD6724" s="3">
        <v>42849.78</v>
      </c>
      <c r="CE6724" s="3">
        <v>26279.907999999999</v>
      </c>
      <c r="CF6724" s="3">
        <v>15473.082</v>
      </c>
      <c r="CG6724" s="3">
        <v>23168.937999999998</v>
      </c>
      <c r="CH6724" s="3">
        <v>17213.246999999999</v>
      </c>
      <c r="CI6724" s="3">
        <v>15253.671</v>
      </c>
      <c r="CJ6724" s="3">
        <v>12127.441000000001</v>
      </c>
      <c r="CK6724" s="3">
        <v>24998.669000000002</v>
      </c>
      <c r="CL6724" s="3">
        <v>14192.824000000001</v>
      </c>
      <c r="CM6724" s="3">
        <v>13323.477999999999</v>
      </c>
      <c r="CN6724" s="3">
        <v>3081077</v>
      </c>
      <c r="CO6724" s="3">
        <v>2188109</v>
      </c>
      <c r="CP6724" s="3">
        <v>2061241</v>
      </c>
      <c r="CQ6724" s="3">
        <v>1463845</v>
      </c>
      <c r="CR6724" s="3">
        <v>263842</v>
      </c>
      <c r="CS6724" s="2">
        <v>2016</v>
      </c>
    </row>
    <row r="6725" spans="1:97" x14ac:dyDescent="0.25">
      <c r="A6725" s="2">
        <v>52006</v>
      </c>
      <c r="B6725" s="5" t="s">
        <v>16</v>
      </c>
      <c r="C6725" s="2" t="s">
        <v>0</v>
      </c>
      <c r="D6725" s="5" t="s">
        <v>7005</v>
      </c>
      <c r="E6725" s="5" t="s">
        <v>5367</v>
      </c>
      <c r="F6725" s="2">
        <v>5347</v>
      </c>
      <c r="G6725" s="5" t="s">
        <v>40</v>
      </c>
      <c r="H6725" s="5" t="s">
        <v>21</v>
      </c>
      <c r="I6725" s="5" t="s">
        <v>96</v>
      </c>
      <c r="J6725" s="5" t="s">
        <v>1</v>
      </c>
      <c r="K6725" s="2">
        <v>325</v>
      </c>
      <c r="L6725" s="2">
        <v>7</v>
      </c>
      <c r="M6725" s="5" t="s">
        <v>13</v>
      </c>
      <c r="N6725" s="5" t="s">
        <v>6</v>
      </c>
      <c r="O6725" s="5" t="s">
        <v>18</v>
      </c>
      <c r="P6725" s="5" t="s">
        <v>18</v>
      </c>
      <c r="Q6725" s="5" t="s">
        <v>1</v>
      </c>
      <c r="R6725" s="5" t="s">
        <v>1</v>
      </c>
      <c r="S6725" s="5" t="s">
        <v>1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</v>
      </c>
      <c r="AA6725" s="3">
        <v>0</v>
      </c>
      <c r="AB6725" s="3">
        <v>0</v>
      </c>
      <c r="AC6725" s="3">
        <v>0</v>
      </c>
      <c r="AD6725" s="3">
        <v>0</v>
      </c>
      <c r="AE6725" s="3">
        <v>0</v>
      </c>
      <c r="AF6725" s="3">
        <v>0</v>
      </c>
      <c r="AG6725" s="3">
        <v>0</v>
      </c>
      <c r="AH6725" s="3">
        <v>0</v>
      </c>
      <c r="AI6725" s="3">
        <v>0</v>
      </c>
      <c r="AJ6725" s="3">
        <v>0</v>
      </c>
      <c r="AK6725" s="3">
        <v>0</v>
      </c>
      <c r="AL6725" s="3">
        <v>0</v>
      </c>
      <c r="AM6725" s="3">
        <v>0</v>
      </c>
      <c r="AN6725" s="3">
        <v>0</v>
      </c>
      <c r="AO6725" s="3">
        <v>0</v>
      </c>
      <c r="AP6725" s="3">
        <v>0</v>
      </c>
      <c r="AQ6725" s="3">
        <v>0</v>
      </c>
      <c r="AR6725" s="4">
        <v>0</v>
      </c>
      <c r="AS6725" s="4">
        <v>0</v>
      </c>
      <c r="AT6725" s="4">
        <v>0</v>
      </c>
      <c r="AU6725" s="4">
        <v>0</v>
      </c>
      <c r="AV6725" s="4">
        <v>0</v>
      </c>
      <c r="AW6725" s="4">
        <v>0</v>
      </c>
      <c r="AX6725" s="4">
        <v>0</v>
      </c>
      <c r="AY6725" s="4">
        <v>0</v>
      </c>
      <c r="AZ6725" s="4">
        <v>0</v>
      </c>
      <c r="BA6725" s="4">
        <v>0</v>
      </c>
      <c r="BB6725" s="4">
        <v>0</v>
      </c>
      <c r="BC6725" s="4">
        <v>0</v>
      </c>
      <c r="BD6725" s="3">
        <v>0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  <c r="BO6725" s="3">
        <v>0</v>
      </c>
      <c r="BP6725" s="3">
        <v>0</v>
      </c>
      <c r="BQ6725" s="3">
        <v>0</v>
      </c>
      <c r="BR6725" s="3">
        <v>0</v>
      </c>
      <c r="BS6725" s="3">
        <v>0</v>
      </c>
      <c r="BT6725" s="3">
        <v>0</v>
      </c>
      <c r="BU6725" s="3">
        <v>0</v>
      </c>
      <c r="BV6725" s="3">
        <v>0</v>
      </c>
      <c r="BW6725" s="3">
        <v>0</v>
      </c>
      <c r="BX6725" s="3">
        <v>0</v>
      </c>
      <c r="BY6725" s="3">
        <v>0</v>
      </c>
      <c r="BZ6725" s="3">
        <v>0</v>
      </c>
      <c r="CA6725" s="3">
        <v>0</v>
      </c>
      <c r="CB6725" s="3">
        <v>0</v>
      </c>
      <c r="CC6725" s="3">
        <v>0</v>
      </c>
      <c r="CD6725" s="3">
        <v>0</v>
      </c>
      <c r="CE6725" s="3">
        <v>0</v>
      </c>
      <c r="CF6725" s="3">
        <v>0</v>
      </c>
      <c r="CG6725" s="3">
        <v>0</v>
      </c>
      <c r="CH6725" s="3">
        <v>0</v>
      </c>
      <c r="CI6725" s="3">
        <v>0</v>
      </c>
      <c r="CJ6725" s="3">
        <v>0</v>
      </c>
      <c r="CK6725" s="3">
        <v>0</v>
      </c>
      <c r="CL6725" s="3">
        <v>0</v>
      </c>
      <c r="CM6725" s="3">
        <v>0</v>
      </c>
      <c r="CN6725" s="3">
        <v>0</v>
      </c>
      <c r="CO6725" s="3">
        <v>0</v>
      </c>
      <c r="CP6725" s="3">
        <v>0</v>
      </c>
      <c r="CQ6725" s="3">
        <v>0</v>
      </c>
      <c r="CR6725" s="3">
        <v>0</v>
      </c>
      <c r="CS6725" s="2">
        <v>2016</v>
      </c>
    </row>
    <row r="6726" spans="1:97" x14ac:dyDescent="0.25">
      <c r="A6726" s="2">
        <v>52006</v>
      </c>
      <c r="B6726" s="5" t="s">
        <v>16</v>
      </c>
      <c r="C6726" s="2" t="s">
        <v>0</v>
      </c>
      <c r="D6726" s="5" t="s">
        <v>7005</v>
      </c>
      <c r="E6726" s="5" t="s">
        <v>5367</v>
      </c>
      <c r="F6726" s="2">
        <v>5347</v>
      </c>
      <c r="G6726" s="5" t="s">
        <v>40</v>
      </c>
      <c r="H6726" s="5" t="s">
        <v>21</v>
      </c>
      <c r="I6726" s="5" t="s">
        <v>96</v>
      </c>
      <c r="J6726" s="5" t="s">
        <v>1</v>
      </c>
      <c r="K6726" s="2">
        <v>325</v>
      </c>
      <c r="L6726" s="2">
        <v>7</v>
      </c>
      <c r="M6726" s="5" t="s">
        <v>13</v>
      </c>
      <c r="N6726" s="5" t="s">
        <v>41</v>
      </c>
      <c r="O6726" s="5" t="s">
        <v>34</v>
      </c>
      <c r="P6726" s="5" t="s">
        <v>34</v>
      </c>
      <c r="Q6726" s="5" t="s">
        <v>1</v>
      </c>
      <c r="R6726" s="5" t="s">
        <v>1</v>
      </c>
      <c r="S6726" s="5" t="s">
        <v>33</v>
      </c>
      <c r="T6726" s="3">
        <v>399770</v>
      </c>
      <c r="U6726" s="3">
        <v>513079</v>
      </c>
      <c r="V6726" s="3">
        <v>194482</v>
      </c>
      <c r="W6726" s="3">
        <v>514696</v>
      </c>
      <c r="X6726" s="3">
        <v>641711</v>
      </c>
      <c r="Y6726" s="3">
        <v>709519</v>
      </c>
      <c r="Z6726" s="3">
        <v>988460</v>
      </c>
      <c r="AA6726" s="3">
        <v>1247550</v>
      </c>
      <c r="AB6726" s="3">
        <v>1534461</v>
      </c>
      <c r="AC6726" s="3">
        <v>473929</v>
      </c>
      <c r="AD6726" s="3">
        <v>1025042</v>
      </c>
      <c r="AE6726" s="3">
        <v>916170</v>
      </c>
      <c r="AF6726" s="3">
        <v>399770</v>
      </c>
      <c r="AG6726" s="3">
        <v>513079</v>
      </c>
      <c r="AH6726" s="3">
        <v>194482</v>
      </c>
      <c r="AI6726" s="3">
        <v>514696</v>
      </c>
      <c r="AJ6726" s="3">
        <v>641711</v>
      </c>
      <c r="AK6726" s="3">
        <v>709519</v>
      </c>
      <c r="AL6726" s="3">
        <v>988460</v>
      </c>
      <c r="AM6726" s="3">
        <v>1247550</v>
      </c>
      <c r="AN6726" s="3">
        <v>1534461</v>
      </c>
      <c r="AO6726" s="3">
        <v>473929</v>
      </c>
      <c r="AP6726" s="3">
        <v>1025042</v>
      </c>
      <c r="AQ6726" s="3">
        <v>916170</v>
      </c>
      <c r="AR6726" s="4">
        <v>1.05</v>
      </c>
      <c r="AS6726" s="4">
        <v>1.05</v>
      </c>
      <c r="AT6726" s="4">
        <v>1.05</v>
      </c>
      <c r="AU6726" s="4">
        <v>1.05</v>
      </c>
      <c r="AV6726" s="4">
        <v>1.05</v>
      </c>
      <c r="AW6726" s="4">
        <v>1.05</v>
      </c>
      <c r="AX6726" s="4">
        <v>1.05</v>
      </c>
      <c r="AY6726" s="4">
        <v>1.05</v>
      </c>
      <c r="AZ6726" s="4">
        <v>1.05</v>
      </c>
      <c r="BA6726" s="4">
        <v>1.05</v>
      </c>
      <c r="BB6726" s="4">
        <v>1.05</v>
      </c>
      <c r="BC6726" s="4">
        <v>1.05</v>
      </c>
      <c r="BD6726" s="3">
        <v>419759</v>
      </c>
      <c r="BE6726" s="3">
        <v>538733</v>
      </c>
      <c r="BF6726" s="3">
        <v>204206</v>
      </c>
      <c r="BG6726" s="3">
        <v>540431</v>
      </c>
      <c r="BH6726" s="3">
        <v>673797</v>
      </c>
      <c r="BI6726" s="3">
        <v>744995</v>
      </c>
      <c r="BJ6726" s="3">
        <v>1037883</v>
      </c>
      <c r="BK6726" s="3">
        <v>1309928</v>
      </c>
      <c r="BL6726" s="3">
        <v>1611184</v>
      </c>
      <c r="BM6726" s="3">
        <v>497625</v>
      </c>
      <c r="BN6726" s="3">
        <v>1076294</v>
      </c>
      <c r="BO6726" s="3">
        <v>961979</v>
      </c>
      <c r="BP6726" s="3">
        <v>419759</v>
      </c>
      <c r="BQ6726" s="3">
        <v>538733</v>
      </c>
      <c r="BR6726" s="3">
        <v>204206</v>
      </c>
      <c r="BS6726" s="3">
        <v>540431</v>
      </c>
      <c r="BT6726" s="3">
        <v>673797</v>
      </c>
      <c r="BU6726" s="3">
        <v>744995</v>
      </c>
      <c r="BV6726" s="3">
        <v>1037883</v>
      </c>
      <c r="BW6726" s="3">
        <v>1309928</v>
      </c>
      <c r="BX6726" s="3">
        <v>1611184</v>
      </c>
      <c r="BY6726" s="3">
        <v>497625</v>
      </c>
      <c r="BZ6726" s="3">
        <v>1076294</v>
      </c>
      <c r="CA6726" s="3">
        <v>961979</v>
      </c>
      <c r="CB6726" s="3">
        <v>64843.514000000003</v>
      </c>
      <c r="CC6726" s="3">
        <v>65080.824000000001</v>
      </c>
      <c r="CD6726" s="3">
        <v>41028.447</v>
      </c>
      <c r="CE6726" s="3">
        <v>62804.946000000004</v>
      </c>
      <c r="CF6726" s="3">
        <v>48129</v>
      </c>
      <c r="CG6726" s="3">
        <v>51217</v>
      </c>
      <c r="CH6726" s="3">
        <v>71690</v>
      </c>
      <c r="CI6726" s="3">
        <v>96256</v>
      </c>
      <c r="CJ6726" s="3">
        <v>131018</v>
      </c>
      <c r="CK6726" s="3">
        <v>40154</v>
      </c>
      <c r="CL6726" s="3">
        <v>78771</v>
      </c>
      <c r="CM6726" s="3">
        <v>73963</v>
      </c>
      <c r="CN6726" s="3">
        <v>9158869</v>
      </c>
      <c r="CO6726" s="3">
        <v>9158869</v>
      </c>
      <c r="CP6726" s="3">
        <v>9616814</v>
      </c>
      <c r="CQ6726" s="3">
        <v>9616814</v>
      </c>
      <c r="CR6726" s="3">
        <v>824955.73</v>
      </c>
      <c r="CS6726" s="2">
        <v>2016</v>
      </c>
    </row>
    <row r="6727" spans="1:97" x14ac:dyDescent="0.25">
      <c r="A6727" s="2">
        <v>52006</v>
      </c>
      <c r="B6727" s="5" t="s">
        <v>16</v>
      </c>
      <c r="C6727" s="2" t="s">
        <v>0</v>
      </c>
      <c r="D6727" s="5" t="s">
        <v>7005</v>
      </c>
      <c r="E6727" s="5" t="s">
        <v>5367</v>
      </c>
      <c r="F6727" s="2">
        <v>5347</v>
      </c>
      <c r="G6727" s="5" t="s">
        <v>40</v>
      </c>
      <c r="H6727" s="5" t="s">
        <v>21</v>
      </c>
      <c r="I6727" s="5" t="s">
        <v>96</v>
      </c>
      <c r="J6727" s="5" t="s">
        <v>1</v>
      </c>
      <c r="K6727" s="2">
        <v>325</v>
      </c>
      <c r="L6727" s="2">
        <v>7</v>
      </c>
      <c r="M6727" s="5" t="s">
        <v>13</v>
      </c>
      <c r="N6727" s="5" t="s">
        <v>41</v>
      </c>
      <c r="O6727" s="5" t="s">
        <v>1825</v>
      </c>
      <c r="P6727" s="5" t="s">
        <v>1824</v>
      </c>
      <c r="Q6727" s="5" t="s">
        <v>1</v>
      </c>
      <c r="R6727" s="5" t="s">
        <v>1</v>
      </c>
      <c r="S6727" s="5" t="s">
        <v>33</v>
      </c>
      <c r="T6727" s="3">
        <v>275768</v>
      </c>
      <c r="U6727" s="3">
        <v>361446</v>
      </c>
      <c r="V6727" s="3">
        <v>402226</v>
      </c>
      <c r="W6727" s="3">
        <v>283371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275768</v>
      </c>
      <c r="AG6727" s="3">
        <v>361445</v>
      </c>
      <c r="AH6727" s="3">
        <v>402226</v>
      </c>
      <c r="AI6727" s="3">
        <v>283371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4">
        <v>0.66900000000000004</v>
      </c>
      <c r="AS6727" s="4">
        <v>0.66900000000000004</v>
      </c>
      <c r="AT6727" s="4">
        <v>0.66900000000000004</v>
      </c>
      <c r="AU6727" s="4">
        <v>0.66900000000000004</v>
      </c>
      <c r="AV6727" s="4">
        <v>0</v>
      </c>
      <c r="AW6727" s="4">
        <v>0</v>
      </c>
      <c r="AX6727" s="4">
        <v>0</v>
      </c>
      <c r="AY6727" s="4">
        <v>0</v>
      </c>
      <c r="AZ6727" s="4">
        <v>0</v>
      </c>
      <c r="BA6727" s="4">
        <v>0</v>
      </c>
      <c r="BB6727" s="4">
        <v>0</v>
      </c>
      <c r="BC6727" s="4">
        <v>0</v>
      </c>
      <c r="BD6727" s="3">
        <v>184489</v>
      </c>
      <c r="BE6727" s="3">
        <v>241807</v>
      </c>
      <c r="BF6727" s="3">
        <v>269089</v>
      </c>
      <c r="BG6727" s="3">
        <v>189575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  <c r="BO6727" s="3">
        <v>0</v>
      </c>
      <c r="BP6727" s="3">
        <v>184489</v>
      </c>
      <c r="BQ6727" s="3">
        <v>241807</v>
      </c>
      <c r="BR6727" s="3">
        <v>269089</v>
      </c>
      <c r="BS6727" s="3">
        <v>189575</v>
      </c>
      <c r="BT6727" s="3">
        <v>0</v>
      </c>
      <c r="BU6727" s="3">
        <v>0</v>
      </c>
      <c r="BV6727" s="3">
        <v>0</v>
      </c>
      <c r="BW6727" s="3">
        <v>0</v>
      </c>
      <c r="BX6727" s="3">
        <v>0</v>
      </c>
      <c r="BY6727" s="3">
        <v>0</v>
      </c>
      <c r="BZ6727" s="3">
        <v>0</v>
      </c>
      <c r="CA6727" s="3">
        <v>0</v>
      </c>
      <c r="CB6727" s="3">
        <v>28499.486000000001</v>
      </c>
      <c r="CC6727" s="3">
        <v>29211.175999999999</v>
      </c>
      <c r="CD6727" s="3">
        <v>54064.553</v>
      </c>
      <c r="CE6727" s="3">
        <v>22031.054</v>
      </c>
      <c r="CF6727" s="3">
        <v>0</v>
      </c>
      <c r="CG6727" s="3">
        <v>0</v>
      </c>
      <c r="CH6727" s="3">
        <v>0</v>
      </c>
      <c r="CI6727" s="3">
        <v>0</v>
      </c>
      <c r="CJ6727" s="3">
        <v>0</v>
      </c>
      <c r="CK6727" s="3">
        <v>0</v>
      </c>
      <c r="CL6727" s="3">
        <v>0</v>
      </c>
      <c r="CM6727" s="3">
        <v>0</v>
      </c>
      <c r="CN6727" s="3">
        <v>1322811</v>
      </c>
      <c r="CO6727" s="3">
        <v>1322810</v>
      </c>
      <c r="CP6727" s="3">
        <v>884960</v>
      </c>
      <c r="CQ6727" s="3">
        <v>884960</v>
      </c>
      <c r="CR6727" s="3">
        <v>133806.26999999999</v>
      </c>
      <c r="CS6727" s="2">
        <v>2016</v>
      </c>
    </row>
    <row r="6728" spans="1:97" x14ac:dyDescent="0.25">
      <c r="A6728" s="2">
        <v>52006</v>
      </c>
      <c r="B6728" s="5" t="s">
        <v>16</v>
      </c>
      <c r="C6728" s="2" t="s">
        <v>0</v>
      </c>
      <c r="D6728" s="5" t="s">
        <v>7005</v>
      </c>
      <c r="E6728" s="5" t="s">
        <v>5367</v>
      </c>
      <c r="F6728" s="2">
        <v>5347</v>
      </c>
      <c r="G6728" s="5" t="s">
        <v>40</v>
      </c>
      <c r="H6728" s="5" t="s">
        <v>21</v>
      </c>
      <c r="I6728" s="5" t="s">
        <v>96</v>
      </c>
      <c r="J6728" s="5" t="s">
        <v>1</v>
      </c>
      <c r="K6728" s="2">
        <v>325</v>
      </c>
      <c r="L6728" s="2">
        <v>7</v>
      </c>
      <c r="M6728" s="5" t="s">
        <v>13</v>
      </c>
      <c r="N6728" s="5" t="s">
        <v>41</v>
      </c>
      <c r="O6728" s="5" t="s">
        <v>18</v>
      </c>
      <c r="P6728" s="5" t="s">
        <v>18</v>
      </c>
      <c r="Q6728" s="5" t="s">
        <v>1</v>
      </c>
      <c r="R6728" s="5" t="s">
        <v>1</v>
      </c>
      <c r="S6728" s="5" t="s">
        <v>1</v>
      </c>
      <c r="T6728" s="3">
        <v>0</v>
      </c>
      <c r="U6728" s="3">
        <v>0</v>
      </c>
      <c r="V6728" s="3">
        <v>0</v>
      </c>
      <c r="W6728" s="3">
        <v>0</v>
      </c>
      <c r="X6728" s="3">
        <v>0</v>
      </c>
      <c r="Y6728" s="3">
        <v>0</v>
      </c>
      <c r="Z6728" s="3">
        <v>0</v>
      </c>
      <c r="AA6728" s="3">
        <v>0</v>
      </c>
      <c r="AB6728" s="3">
        <v>0</v>
      </c>
      <c r="AC6728" s="3">
        <v>0</v>
      </c>
      <c r="AD6728" s="3">
        <v>0</v>
      </c>
      <c r="AE6728" s="3">
        <v>0</v>
      </c>
      <c r="AF6728" s="3">
        <v>0</v>
      </c>
      <c r="AG6728" s="3">
        <v>0</v>
      </c>
      <c r="AH6728" s="3">
        <v>0</v>
      </c>
      <c r="AI6728" s="3">
        <v>0</v>
      </c>
      <c r="AJ6728" s="3">
        <v>0</v>
      </c>
      <c r="AK6728" s="3">
        <v>0</v>
      </c>
      <c r="AL6728" s="3">
        <v>0</v>
      </c>
      <c r="AM6728" s="3">
        <v>0</v>
      </c>
      <c r="AN6728" s="3">
        <v>0</v>
      </c>
      <c r="AO6728" s="3">
        <v>0</v>
      </c>
      <c r="AP6728" s="3">
        <v>0</v>
      </c>
      <c r="AQ6728" s="3">
        <v>0</v>
      </c>
      <c r="AR6728" s="4">
        <v>0</v>
      </c>
      <c r="AS6728" s="4">
        <v>0</v>
      </c>
      <c r="AT6728" s="4">
        <v>0</v>
      </c>
      <c r="AU6728" s="4">
        <v>0</v>
      </c>
      <c r="AV6728" s="4">
        <v>0</v>
      </c>
      <c r="AW6728" s="4">
        <v>0</v>
      </c>
      <c r="AX6728" s="4">
        <v>0</v>
      </c>
      <c r="AY6728" s="4">
        <v>0</v>
      </c>
      <c r="AZ6728" s="4">
        <v>0</v>
      </c>
      <c r="BA6728" s="4">
        <v>0</v>
      </c>
      <c r="BB6728" s="4">
        <v>0</v>
      </c>
      <c r="BC6728" s="4">
        <v>0</v>
      </c>
      <c r="BD6728" s="3">
        <v>0</v>
      </c>
      <c r="BE6728" s="3">
        <v>0</v>
      </c>
      <c r="BF6728" s="3">
        <v>0</v>
      </c>
      <c r="BG6728" s="3">
        <v>0</v>
      </c>
      <c r="BH6728" s="3">
        <v>0</v>
      </c>
      <c r="BI6728" s="3">
        <v>0</v>
      </c>
      <c r="BJ6728" s="3">
        <v>0</v>
      </c>
      <c r="BK6728" s="3">
        <v>0</v>
      </c>
      <c r="BL6728" s="3">
        <v>0</v>
      </c>
      <c r="BM6728" s="3">
        <v>0</v>
      </c>
      <c r="BN6728" s="3">
        <v>0</v>
      </c>
      <c r="BO6728" s="3">
        <v>0</v>
      </c>
      <c r="BP6728" s="3">
        <v>0</v>
      </c>
      <c r="BQ6728" s="3">
        <v>0</v>
      </c>
      <c r="BR6728" s="3">
        <v>0</v>
      </c>
      <c r="BS6728" s="3">
        <v>0</v>
      </c>
      <c r="BT6728" s="3">
        <v>0</v>
      </c>
      <c r="BU6728" s="3">
        <v>0</v>
      </c>
      <c r="BV6728" s="3">
        <v>0</v>
      </c>
      <c r="BW6728" s="3">
        <v>0</v>
      </c>
      <c r="BX6728" s="3">
        <v>0</v>
      </c>
      <c r="BY6728" s="3">
        <v>0</v>
      </c>
      <c r="BZ6728" s="3">
        <v>0</v>
      </c>
      <c r="CA6728" s="3">
        <v>0</v>
      </c>
      <c r="CB6728" s="3">
        <v>0</v>
      </c>
      <c r="CC6728" s="3">
        <v>0</v>
      </c>
      <c r="CD6728" s="3">
        <v>0</v>
      </c>
      <c r="CE6728" s="3">
        <v>0</v>
      </c>
      <c r="CF6728" s="3">
        <v>0</v>
      </c>
      <c r="CG6728" s="3">
        <v>0</v>
      </c>
      <c r="CH6728" s="3">
        <v>0</v>
      </c>
      <c r="CI6728" s="3">
        <v>0</v>
      </c>
      <c r="CJ6728" s="3">
        <v>0</v>
      </c>
      <c r="CK6728" s="3">
        <v>0</v>
      </c>
      <c r="CL6728" s="3">
        <v>0</v>
      </c>
      <c r="CM6728" s="3">
        <v>0</v>
      </c>
      <c r="CN6728" s="3">
        <v>0</v>
      </c>
      <c r="CO6728" s="3">
        <v>0</v>
      </c>
      <c r="CP6728" s="3">
        <v>0</v>
      </c>
      <c r="CQ6728" s="3">
        <v>0</v>
      </c>
      <c r="CR6728" s="3">
        <v>0</v>
      </c>
      <c r="CS6728" s="2">
        <v>2016</v>
      </c>
    </row>
    <row r="6729" spans="1:97" x14ac:dyDescent="0.25">
      <c r="A6729" s="2">
        <v>52007</v>
      </c>
      <c r="B6729" s="5" t="s">
        <v>8</v>
      </c>
      <c r="C6729" s="2" t="s">
        <v>0</v>
      </c>
      <c r="D6729" s="5" t="s">
        <v>7004</v>
      </c>
      <c r="E6729" s="5" t="s">
        <v>674</v>
      </c>
      <c r="F6729" s="2">
        <v>19876</v>
      </c>
      <c r="G6729" s="5" t="s">
        <v>32</v>
      </c>
      <c r="H6729" s="5" t="s">
        <v>31</v>
      </c>
      <c r="I6729" s="5" t="s">
        <v>96</v>
      </c>
      <c r="J6729" s="5" t="s">
        <v>1</v>
      </c>
      <c r="K6729" s="2">
        <v>22</v>
      </c>
      <c r="L6729" s="2">
        <v>1</v>
      </c>
      <c r="M6729" s="5" t="s">
        <v>42</v>
      </c>
      <c r="N6729" s="5" t="s">
        <v>12</v>
      </c>
      <c r="O6729" s="5" t="s">
        <v>61</v>
      </c>
      <c r="P6729" s="5" t="s">
        <v>60</v>
      </c>
      <c r="Q6729" s="5" t="s">
        <v>1</v>
      </c>
      <c r="R6729" s="5" t="s">
        <v>1</v>
      </c>
      <c r="S6729" s="5" t="s">
        <v>9</v>
      </c>
      <c r="T6729" s="3">
        <v>19147</v>
      </c>
      <c r="U6729" s="3">
        <v>10737</v>
      </c>
      <c r="V6729" s="3">
        <v>5728</v>
      </c>
      <c r="W6729" s="3">
        <v>16999</v>
      </c>
      <c r="X6729" s="3">
        <v>4871</v>
      </c>
      <c r="Y6729" s="3">
        <v>14694</v>
      </c>
      <c r="Z6729" s="3">
        <v>18398</v>
      </c>
      <c r="AA6729" s="3">
        <v>28993</v>
      </c>
      <c r="AB6729" s="3">
        <v>14300</v>
      </c>
      <c r="AC6729" s="3">
        <v>5109</v>
      </c>
      <c r="AD6729" s="3">
        <v>0</v>
      </c>
      <c r="AE6729" s="3">
        <v>6770</v>
      </c>
      <c r="AF6729" s="3">
        <v>19147</v>
      </c>
      <c r="AG6729" s="3">
        <v>10737</v>
      </c>
      <c r="AH6729" s="3">
        <v>5728</v>
      </c>
      <c r="AI6729" s="3">
        <v>16999</v>
      </c>
      <c r="AJ6729" s="3">
        <v>4871</v>
      </c>
      <c r="AK6729" s="3">
        <v>14694</v>
      </c>
      <c r="AL6729" s="3">
        <v>18398</v>
      </c>
      <c r="AM6729" s="3">
        <v>28993</v>
      </c>
      <c r="AN6729" s="3">
        <v>14300</v>
      </c>
      <c r="AO6729" s="3">
        <v>5109</v>
      </c>
      <c r="AP6729" s="3">
        <v>0</v>
      </c>
      <c r="AQ6729" s="3">
        <v>6770</v>
      </c>
      <c r="AR6729" s="4">
        <v>24.71</v>
      </c>
      <c r="AS6729" s="4">
        <v>24.75</v>
      </c>
      <c r="AT6729" s="4">
        <v>24.795000000000002</v>
      </c>
      <c r="AU6729" s="4">
        <v>24.689</v>
      </c>
      <c r="AV6729" s="4">
        <v>24.88</v>
      </c>
      <c r="AW6729" s="4">
        <v>24.96</v>
      </c>
      <c r="AX6729" s="4">
        <v>25.01</v>
      </c>
      <c r="AY6729" s="4">
        <v>24.94</v>
      </c>
      <c r="AZ6729" s="4">
        <v>24.814</v>
      </c>
      <c r="BA6729" s="4">
        <v>24.484000000000002</v>
      </c>
      <c r="BB6729" s="4">
        <v>0</v>
      </c>
      <c r="BC6729" s="4">
        <v>24.34</v>
      </c>
      <c r="BD6729" s="3">
        <v>473122</v>
      </c>
      <c r="BE6729" s="3">
        <v>265741</v>
      </c>
      <c r="BF6729" s="3">
        <v>142026</v>
      </c>
      <c r="BG6729" s="3">
        <v>419688</v>
      </c>
      <c r="BH6729" s="3">
        <v>121190</v>
      </c>
      <c r="BI6729" s="3">
        <v>366762</v>
      </c>
      <c r="BJ6729" s="3">
        <v>460134</v>
      </c>
      <c r="BK6729" s="3">
        <v>723085</v>
      </c>
      <c r="BL6729" s="3">
        <v>354840</v>
      </c>
      <c r="BM6729" s="3">
        <v>125089</v>
      </c>
      <c r="BN6729" s="3">
        <v>0</v>
      </c>
      <c r="BO6729" s="3">
        <v>164782</v>
      </c>
      <c r="BP6729" s="3">
        <v>473122</v>
      </c>
      <c r="BQ6729" s="3">
        <v>265741</v>
      </c>
      <c r="BR6729" s="3">
        <v>142026</v>
      </c>
      <c r="BS6729" s="3">
        <v>419688</v>
      </c>
      <c r="BT6729" s="3">
        <v>121190</v>
      </c>
      <c r="BU6729" s="3">
        <v>366762</v>
      </c>
      <c r="BV6729" s="3">
        <v>460134</v>
      </c>
      <c r="BW6729" s="3">
        <v>723085</v>
      </c>
      <c r="BX6729" s="3">
        <v>354840</v>
      </c>
      <c r="BY6729" s="3">
        <v>125089</v>
      </c>
      <c r="BZ6729" s="3">
        <v>0</v>
      </c>
      <c r="CA6729" s="3">
        <v>164782</v>
      </c>
      <c r="CB6729" s="3">
        <v>39339.692999999999</v>
      </c>
      <c r="CC6729" s="3">
        <v>22112.593000000001</v>
      </c>
      <c r="CD6729" s="3">
        <v>11637.093000000001</v>
      </c>
      <c r="CE6729" s="3">
        <v>36035.716</v>
      </c>
      <c r="CF6729" s="3">
        <v>9335.7240000000002</v>
      </c>
      <c r="CG6729" s="3">
        <v>30189.128000000001</v>
      </c>
      <c r="CH6729" s="3">
        <v>37393.826000000001</v>
      </c>
      <c r="CI6729" s="3">
        <v>59663.964</v>
      </c>
      <c r="CJ6729" s="3">
        <v>27604.455000000002</v>
      </c>
      <c r="CK6729" s="3">
        <v>9588.4840000000004</v>
      </c>
      <c r="CL6729" s="3">
        <v>0</v>
      </c>
      <c r="CM6729" s="3">
        <v>13665.484</v>
      </c>
      <c r="CN6729" s="3">
        <v>145746</v>
      </c>
      <c r="CO6729" s="3">
        <v>145746</v>
      </c>
      <c r="CP6729" s="3">
        <v>3616459</v>
      </c>
      <c r="CQ6729" s="3">
        <v>3616459</v>
      </c>
      <c r="CR6729" s="3">
        <v>296566.15999999997</v>
      </c>
      <c r="CS6729" s="2">
        <v>2016</v>
      </c>
    </row>
    <row r="6730" spans="1:97" x14ac:dyDescent="0.25">
      <c r="A6730" s="2">
        <v>52007</v>
      </c>
      <c r="B6730" s="5" t="s">
        <v>8</v>
      </c>
      <c r="C6730" s="2" t="s">
        <v>0</v>
      </c>
      <c r="D6730" s="5" t="s">
        <v>7004</v>
      </c>
      <c r="E6730" s="5" t="s">
        <v>674</v>
      </c>
      <c r="F6730" s="2">
        <v>19876</v>
      </c>
      <c r="G6730" s="5" t="s">
        <v>32</v>
      </c>
      <c r="H6730" s="5" t="s">
        <v>31</v>
      </c>
      <c r="I6730" s="5" t="s">
        <v>96</v>
      </c>
      <c r="J6730" s="5" t="s">
        <v>1</v>
      </c>
      <c r="K6730" s="2">
        <v>22</v>
      </c>
      <c r="L6730" s="2">
        <v>1</v>
      </c>
      <c r="M6730" s="5" t="s">
        <v>42</v>
      </c>
      <c r="N6730" s="5" t="s">
        <v>12</v>
      </c>
      <c r="O6730" s="5" t="s">
        <v>58</v>
      </c>
      <c r="P6730" s="5" t="s">
        <v>58</v>
      </c>
      <c r="Q6730" s="5" t="s">
        <v>1</v>
      </c>
      <c r="R6730" s="5" t="s">
        <v>1</v>
      </c>
      <c r="S6730" s="5" t="s">
        <v>23</v>
      </c>
      <c r="T6730" s="3">
        <v>787</v>
      </c>
      <c r="U6730" s="3">
        <v>524</v>
      </c>
      <c r="V6730" s="3">
        <v>418</v>
      </c>
      <c r="W6730" s="3">
        <v>380</v>
      </c>
      <c r="X6730" s="3">
        <v>514</v>
      </c>
      <c r="Y6730" s="3">
        <v>1147</v>
      </c>
      <c r="Z6730" s="3">
        <v>1034</v>
      </c>
      <c r="AA6730" s="3">
        <v>253</v>
      </c>
      <c r="AB6730" s="3">
        <v>738</v>
      </c>
      <c r="AC6730" s="3">
        <v>433</v>
      </c>
      <c r="AD6730" s="3">
        <v>0</v>
      </c>
      <c r="AE6730" s="3">
        <v>526</v>
      </c>
      <c r="AF6730" s="3">
        <v>787</v>
      </c>
      <c r="AG6730" s="3">
        <v>524</v>
      </c>
      <c r="AH6730" s="3">
        <v>418</v>
      </c>
      <c r="AI6730" s="3">
        <v>380</v>
      </c>
      <c r="AJ6730" s="3">
        <v>514</v>
      </c>
      <c r="AK6730" s="3">
        <v>1147</v>
      </c>
      <c r="AL6730" s="3">
        <v>1034</v>
      </c>
      <c r="AM6730" s="3">
        <v>253</v>
      </c>
      <c r="AN6730" s="3">
        <v>738</v>
      </c>
      <c r="AO6730" s="3">
        <v>433</v>
      </c>
      <c r="AP6730" s="3">
        <v>0</v>
      </c>
      <c r="AQ6730" s="3">
        <v>526</v>
      </c>
      <c r="AR6730" s="4">
        <v>5.72</v>
      </c>
      <c r="AS6730" s="4">
        <v>5.72</v>
      </c>
      <c r="AT6730" s="4">
        <v>5.72</v>
      </c>
      <c r="AU6730" s="4">
        <v>5.74</v>
      </c>
      <c r="AV6730" s="4">
        <v>5.74</v>
      </c>
      <c r="AW6730" s="4">
        <v>5.75</v>
      </c>
      <c r="AX6730" s="4">
        <v>5.75</v>
      </c>
      <c r="AY6730" s="4">
        <v>5.75</v>
      </c>
      <c r="AZ6730" s="4">
        <v>5.74</v>
      </c>
      <c r="BA6730" s="4">
        <v>5.74</v>
      </c>
      <c r="BB6730" s="4">
        <v>0</v>
      </c>
      <c r="BC6730" s="4">
        <v>5.72</v>
      </c>
      <c r="BD6730" s="3">
        <v>4502</v>
      </c>
      <c r="BE6730" s="3">
        <v>2997</v>
      </c>
      <c r="BF6730" s="3">
        <v>2391</v>
      </c>
      <c r="BG6730" s="3">
        <v>2181</v>
      </c>
      <c r="BH6730" s="3">
        <v>2950</v>
      </c>
      <c r="BI6730" s="3">
        <v>6595</v>
      </c>
      <c r="BJ6730" s="3">
        <v>5946</v>
      </c>
      <c r="BK6730" s="3">
        <v>1455</v>
      </c>
      <c r="BL6730" s="3">
        <v>4236</v>
      </c>
      <c r="BM6730" s="3">
        <v>2485</v>
      </c>
      <c r="BN6730" s="3">
        <v>0</v>
      </c>
      <c r="BO6730" s="3">
        <v>3009</v>
      </c>
      <c r="BP6730" s="3">
        <v>4502</v>
      </c>
      <c r="BQ6730" s="3">
        <v>2997</v>
      </c>
      <c r="BR6730" s="3">
        <v>2391</v>
      </c>
      <c r="BS6730" s="3">
        <v>2181</v>
      </c>
      <c r="BT6730" s="3">
        <v>2950</v>
      </c>
      <c r="BU6730" s="3">
        <v>6595</v>
      </c>
      <c r="BV6730" s="3">
        <v>5946</v>
      </c>
      <c r="BW6730" s="3">
        <v>1455</v>
      </c>
      <c r="BX6730" s="3">
        <v>4236</v>
      </c>
      <c r="BY6730" s="3">
        <v>2485</v>
      </c>
      <c r="BZ6730" s="3">
        <v>0</v>
      </c>
      <c r="CA6730" s="3">
        <v>3009</v>
      </c>
      <c r="CB6730" s="3">
        <v>374.30700000000002</v>
      </c>
      <c r="CC6730" s="3">
        <v>249.40700000000001</v>
      </c>
      <c r="CD6730" s="3">
        <v>195.90700000000001</v>
      </c>
      <c r="CE6730" s="3">
        <v>187.28399999999999</v>
      </c>
      <c r="CF6730" s="3">
        <v>227.27600000000001</v>
      </c>
      <c r="CG6730" s="3">
        <v>542.87199999999996</v>
      </c>
      <c r="CH6730" s="3">
        <v>483.17399999999998</v>
      </c>
      <c r="CI6730" s="3">
        <v>120.036</v>
      </c>
      <c r="CJ6730" s="3">
        <v>329.54500000000002</v>
      </c>
      <c r="CK6730" s="3">
        <v>190.51599999999999</v>
      </c>
      <c r="CL6730" s="3">
        <v>0</v>
      </c>
      <c r="CM6730" s="3">
        <v>249.51599999999999</v>
      </c>
      <c r="CN6730" s="3">
        <v>6754</v>
      </c>
      <c r="CO6730" s="3">
        <v>6754</v>
      </c>
      <c r="CP6730" s="3">
        <v>38747</v>
      </c>
      <c r="CQ6730" s="3">
        <v>38747</v>
      </c>
      <c r="CR6730" s="3">
        <v>3149.84</v>
      </c>
      <c r="CS6730" s="2">
        <v>2016</v>
      </c>
    </row>
    <row r="6731" spans="1:97" x14ac:dyDescent="0.25">
      <c r="A6731" s="2">
        <v>52010</v>
      </c>
      <c r="B6731" s="5" t="s">
        <v>8</v>
      </c>
      <c r="C6731" s="2" t="s">
        <v>0</v>
      </c>
      <c r="D6731" s="5" t="s">
        <v>7003</v>
      </c>
      <c r="E6731" s="5" t="s">
        <v>7002</v>
      </c>
      <c r="F6731" s="2">
        <v>10875</v>
      </c>
      <c r="G6731" s="5" t="s">
        <v>51</v>
      </c>
      <c r="H6731" s="5" t="s">
        <v>31</v>
      </c>
      <c r="I6731" s="5" t="s">
        <v>165</v>
      </c>
      <c r="J6731" s="5" t="s">
        <v>1</v>
      </c>
      <c r="K6731" s="2">
        <v>22</v>
      </c>
      <c r="L6731" s="2">
        <v>2</v>
      </c>
      <c r="M6731" s="5" t="s">
        <v>4</v>
      </c>
      <c r="N6731" s="5" t="s">
        <v>12</v>
      </c>
      <c r="O6731" s="5" t="s">
        <v>3478</v>
      </c>
      <c r="P6731" s="5" t="s">
        <v>72</v>
      </c>
      <c r="Q6731" s="5" t="s">
        <v>1</v>
      </c>
      <c r="R6731" s="5" t="s">
        <v>1</v>
      </c>
      <c r="S6731" s="5" t="s">
        <v>9</v>
      </c>
      <c r="T6731" s="3">
        <v>36802</v>
      </c>
      <c r="U6731" s="3">
        <v>28184</v>
      </c>
      <c r="V6731" s="3">
        <v>35105</v>
      </c>
      <c r="W6731" s="3">
        <v>35371</v>
      </c>
      <c r="X6731" s="3">
        <v>36045</v>
      </c>
      <c r="Y6731" s="3">
        <v>33750</v>
      </c>
      <c r="Z6731" s="3">
        <v>33775</v>
      </c>
      <c r="AA6731" s="3">
        <v>32711</v>
      </c>
      <c r="AB6731" s="3">
        <v>33090</v>
      </c>
      <c r="AC6731" s="3">
        <v>30378</v>
      </c>
      <c r="AD6731" s="3">
        <v>26976</v>
      </c>
      <c r="AE6731" s="3">
        <v>34637</v>
      </c>
      <c r="AF6731" s="3">
        <v>36802</v>
      </c>
      <c r="AG6731" s="3">
        <v>28184</v>
      </c>
      <c r="AH6731" s="3">
        <v>35105</v>
      </c>
      <c r="AI6731" s="3">
        <v>35371</v>
      </c>
      <c r="AJ6731" s="3">
        <v>36045</v>
      </c>
      <c r="AK6731" s="3">
        <v>33750</v>
      </c>
      <c r="AL6731" s="3">
        <v>33775</v>
      </c>
      <c r="AM6731" s="3">
        <v>32711</v>
      </c>
      <c r="AN6731" s="3">
        <v>33090</v>
      </c>
      <c r="AO6731" s="3">
        <v>30378</v>
      </c>
      <c r="AP6731" s="3">
        <v>26976</v>
      </c>
      <c r="AQ6731" s="3">
        <v>34637</v>
      </c>
      <c r="AR6731" s="4">
        <v>7.3010000000000002</v>
      </c>
      <c r="AS6731" s="4">
        <v>7.2229999999999999</v>
      </c>
      <c r="AT6731" s="4">
        <v>7.9619999999999997</v>
      </c>
      <c r="AU6731" s="4">
        <v>7.758</v>
      </c>
      <c r="AV6731" s="4">
        <v>7.6980000000000004</v>
      </c>
      <c r="AW6731" s="4">
        <v>7.1989999999999998</v>
      </c>
      <c r="AX6731" s="4">
        <v>7.3840000000000003</v>
      </c>
      <c r="AY6731" s="4">
        <v>7.3730000000000002</v>
      </c>
      <c r="AZ6731" s="4">
        <v>7.0510000000000002</v>
      </c>
      <c r="BA6731" s="4">
        <v>7.5540000000000003</v>
      </c>
      <c r="BB6731" s="4">
        <v>7.633</v>
      </c>
      <c r="BC6731" s="4">
        <v>8.4440000000000008</v>
      </c>
      <c r="BD6731" s="3">
        <v>268691</v>
      </c>
      <c r="BE6731" s="3">
        <v>203573</v>
      </c>
      <c r="BF6731" s="3">
        <v>279506</v>
      </c>
      <c r="BG6731" s="3">
        <v>274408</v>
      </c>
      <c r="BH6731" s="3">
        <v>277474</v>
      </c>
      <c r="BI6731" s="3">
        <v>242966</v>
      </c>
      <c r="BJ6731" s="3">
        <v>249395</v>
      </c>
      <c r="BK6731" s="3">
        <v>241178</v>
      </c>
      <c r="BL6731" s="3">
        <v>233318</v>
      </c>
      <c r="BM6731" s="3">
        <v>229475</v>
      </c>
      <c r="BN6731" s="3">
        <v>205908</v>
      </c>
      <c r="BO6731" s="3">
        <v>292475</v>
      </c>
      <c r="BP6731" s="3">
        <v>268691</v>
      </c>
      <c r="BQ6731" s="3">
        <v>203573</v>
      </c>
      <c r="BR6731" s="3">
        <v>279506</v>
      </c>
      <c r="BS6731" s="3">
        <v>274408</v>
      </c>
      <c r="BT6731" s="3">
        <v>277474</v>
      </c>
      <c r="BU6731" s="3">
        <v>242966</v>
      </c>
      <c r="BV6731" s="3">
        <v>249395</v>
      </c>
      <c r="BW6731" s="3">
        <v>241178</v>
      </c>
      <c r="BX6731" s="3">
        <v>233318</v>
      </c>
      <c r="BY6731" s="3">
        <v>229475</v>
      </c>
      <c r="BZ6731" s="3">
        <v>205908</v>
      </c>
      <c r="CA6731" s="3">
        <v>292475</v>
      </c>
      <c r="CB6731" s="3">
        <v>16192.545</v>
      </c>
      <c r="CC6731" s="3">
        <v>6024.607</v>
      </c>
      <c r="CD6731" s="3">
        <v>16063.638999999999</v>
      </c>
      <c r="CE6731" s="3">
        <v>17192.054</v>
      </c>
      <c r="CF6731" s="3">
        <v>16823.620999999999</v>
      </c>
      <c r="CG6731" s="3">
        <v>14525.269</v>
      </c>
      <c r="CH6731" s="3">
        <v>14644.419</v>
      </c>
      <c r="CI6731" s="3">
        <v>13392.356</v>
      </c>
      <c r="CJ6731" s="3">
        <v>14144.484</v>
      </c>
      <c r="CK6731" s="3">
        <v>13724.511</v>
      </c>
      <c r="CL6731" s="3">
        <v>12143.903</v>
      </c>
      <c r="CM6731" s="3">
        <v>18525.651999999998</v>
      </c>
      <c r="CN6731" s="3">
        <v>396824</v>
      </c>
      <c r="CO6731" s="3">
        <v>396824</v>
      </c>
      <c r="CP6731" s="3">
        <v>2998367</v>
      </c>
      <c r="CQ6731" s="3">
        <v>2998367</v>
      </c>
      <c r="CR6731" s="3">
        <v>173397.06</v>
      </c>
      <c r="CS6731" s="2">
        <v>2016</v>
      </c>
    </row>
    <row r="6732" spans="1:97" x14ac:dyDescent="0.25">
      <c r="A6732" s="2">
        <v>52010</v>
      </c>
      <c r="B6732" s="5" t="s">
        <v>8</v>
      </c>
      <c r="C6732" s="2" t="s">
        <v>0</v>
      </c>
      <c r="D6732" s="5" t="s">
        <v>7003</v>
      </c>
      <c r="E6732" s="5" t="s">
        <v>7002</v>
      </c>
      <c r="F6732" s="2">
        <v>10875</v>
      </c>
      <c r="G6732" s="5" t="s">
        <v>51</v>
      </c>
      <c r="H6732" s="5" t="s">
        <v>31</v>
      </c>
      <c r="I6732" s="5" t="s">
        <v>165</v>
      </c>
      <c r="J6732" s="5" t="s">
        <v>1</v>
      </c>
      <c r="K6732" s="2">
        <v>22</v>
      </c>
      <c r="L6732" s="2">
        <v>2</v>
      </c>
      <c r="M6732" s="5" t="s">
        <v>4</v>
      </c>
      <c r="N6732" s="5" t="s">
        <v>12</v>
      </c>
      <c r="O6732" s="5" t="s">
        <v>3477</v>
      </c>
      <c r="P6732" s="5" t="s">
        <v>18</v>
      </c>
      <c r="Q6732" s="5" t="s">
        <v>1</v>
      </c>
      <c r="R6732" s="5" t="s">
        <v>1</v>
      </c>
      <c r="S6732" s="5" t="s">
        <v>9</v>
      </c>
      <c r="T6732" s="3">
        <v>20701</v>
      </c>
      <c r="U6732" s="3">
        <v>15854</v>
      </c>
      <c r="V6732" s="3">
        <v>19746</v>
      </c>
      <c r="W6732" s="3">
        <v>19895</v>
      </c>
      <c r="X6732" s="3">
        <v>20275</v>
      </c>
      <c r="Y6732" s="3">
        <v>18983</v>
      </c>
      <c r="Z6732" s="3">
        <v>18999</v>
      </c>
      <c r="AA6732" s="3">
        <v>18399</v>
      </c>
      <c r="AB6732" s="3">
        <v>18614</v>
      </c>
      <c r="AC6732" s="3">
        <v>17088</v>
      </c>
      <c r="AD6732" s="3">
        <v>15174</v>
      </c>
      <c r="AE6732" s="3">
        <v>19484</v>
      </c>
      <c r="AF6732" s="3">
        <v>20701</v>
      </c>
      <c r="AG6732" s="3">
        <v>15854</v>
      </c>
      <c r="AH6732" s="3">
        <v>19746</v>
      </c>
      <c r="AI6732" s="3">
        <v>19895</v>
      </c>
      <c r="AJ6732" s="3">
        <v>20275</v>
      </c>
      <c r="AK6732" s="3">
        <v>18983</v>
      </c>
      <c r="AL6732" s="3">
        <v>18999</v>
      </c>
      <c r="AM6732" s="3">
        <v>18399</v>
      </c>
      <c r="AN6732" s="3">
        <v>18614</v>
      </c>
      <c r="AO6732" s="3">
        <v>17088</v>
      </c>
      <c r="AP6732" s="3">
        <v>15174</v>
      </c>
      <c r="AQ6732" s="3">
        <v>19484</v>
      </c>
      <c r="AR6732" s="4">
        <v>12.471</v>
      </c>
      <c r="AS6732" s="4">
        <v>12.337</v>
      </c>
      <c r="AT6732" s="4">
        <v>13.6</v>
      </c>
      <c r="AU6732" s="4">
        <v>13.252000000000001</v>
      </c>
      <c r="AV6732" s="4">
        <v>13.148</v>
      </c>
      <c r="AW6732" s="4">
        <v>12.297000000000001</v>
      </c>
      <c r="AX6732" s="4">
        <v>12.613</v>
      </c>
      <c r="AY6732" s="4">
        <v>12.593</v>
      </c>
      <c r="AZ6732" s="4">
        <v>12.042999999999999</v>
      </c>
      <c r="BA6732" s="4">
        <v>12.903</v>
      </c>
      <c r="BB6732" s="4">
        <v>13.037000000000001</v>
      </c>
      <c r="BC6732" s="4">
        <v>14.422000000000001</v>
      </c>
      <c r="BD6732" s="3">
        <v>258162</v>
      </c>
      <c r="BE6732" s="3">
        <v>195591</v>
      </c>
      <c r="BF6732" s="3">
        <v>268546</v>
      </c>
      <c r="BG6732" s="3">
        <v>263649</v>
      </c>
      <c r="BH6732" s="3">
        <v>266576</v>
      </c>
      <c r="BI6732" s="3">
        <v>233434</v>
      </c>
      <c r="BJ6732" s="3">
        <v>239634</v>
      </c>
      <c r="BK6732" s="3">
        <v>231699</v>
      </c>
      <c r="BL6732" s="3">
        <v>224168</v>
      </c>
      <c r="BM6732" s="3">
        <v>220486</v>
      </c>
      <c r="BN6732" s="3">
        <v>197823</v>
      </c>
      <c r="BO6732" s="3">
        <v>280998</v>
      </c>
      <c r="BP6732" s="3">
        <v>258162</v>
      </c>
      <c r="BQ6732" s="3">
        <v>195591</v>
      </c>
      <c r="BR6732" s="3">
        <v>268546</v>
      </c>
      <c r="BS6732" s="3">
        <v>263649</v>
      </c>
      <c r="BT6732" s="3">
        <v>266576</v>
      </c>
      <c r="BU6732" s="3">
        <v>233434</v>
      </c>
      <c r="BV6732" s="3">
        <v>239634</v>
      </c>
      <c r="BW6732" s="3">
        <v>231699</v>
      </c>
      <c r="BX6732" s="3">
        <v>224168</v>
      </c>
      <c r="BY6732" s="3">
        <v>220486</v>
      </c>
      <c r="BZ6732" s="3">
        <v>197823</v>
      </c>
      <c r="CA6732" s="3">
        <v>280998</v>
      </c>
      <c r="CB6732" s="3">
        <v>15558.005999999999</v>
      </c>
      <c r="CC6732" s="3">
        <v>5788.3770000000004</v>
      </c>
      <c r="CD6732" s="3">
        <v>15433.727999999999</v>
      </c>
      <c r="CE6732" s="3">
        <v>16517.946</v>
      </c>
      <c r="CF6732" s="3">
        <v>16162.819</v>
      </c>
      <c r="CG6732" s="3">
        <v>13955.397999999999</v>
      </c>
      <c r="CH6732" s="3">
        <v>14071.300999999999</v>
      </c>
      <c r="CI6732" s="3">
        <v>12865.965</v>
      </c>
      <c r="CJ6732" s="3">
        <v>13589.83</v>
      </c>
      <c r="CK6732" s="3">
        <v>13186.898999999999</v>
      </c>
      <c r="CL6732" s="3">
        <v>11667.108</v>
      </c>
      <c r="CM6732" s="3">
        <v>17798.714</v>
      </c>
      <c r="CN6732" s="3">
        <v>223212</v>
      </c>
      <c r="CO6732" s="3">
        <v>223212</v>
      </c>
      <c r="CP6732" s="3">
        <v>2880766</v>
      </c>
      <c r="CQ6732" s="3">
        <v>2880766</v>
      </c>
      <c r="CR6732" s="3">
        <v>166596.09</v>
      </c>
      <c r="CS6732" s="2">
        <v>2016</v>
      </c>
    </row>
    <row r="6733" spans="1:97" x14ac:dyDescent="0.25">
      <c r="A6733" s="2">
        <v>52010</v>
      </c>
      <c r="B6733" s="5" t="s">
        <v>8</v>
      </c>
      <c r="C6733" s="2" t="s">
        <v>0</v>
      </c>
      <c r="D6733" s="5" t="s">
        <v>7003</v>
      </c>
      <c r="E6733" s="5" t="s">
        <v>7002</v>
      </c>
      <c r="F6733" s="2">
        <v>10875</v>
      </c>
      <c r="G6733" s="5" t="s">
        <v>51</v>
      </c>
      <c r="H6733" s="5" t="s">
        <v>31</v>
      </c>
      <c r="I6733" s="5" t="s">
        <v>165</v>
      </c>
      <c r="J6733" s="5" t="s">
        <v>1</v>
      </c>
      <c r="K6733" s="2">
        <v>22</v>
      </c>
      <c r="L6733" s="2">
        <v>2</v>
      </c>
      <c r="M6733" s="5" t="s">
        <v>4</v>
      </c>
      <c r="N6733" s="5" t="s">
        <v>12</v>
      </c>
      <c r="O6733" s="5" t="s">
        <v>4381</v>
      </c>
      <c r="P6733" s="5" t="s">
        <v>54</v>
      </c>
      <c r="Q6733" s="5" t="s">
        <v>1</v>
      </c>
      <c r="R6733" s="5" t="s">
        <v>1</v>
      </c>
      <c r="S6733" s="5" t="s">
        <v>23</v>
      </c>
      <c r="T6733" s="3">
        <v>443</v>
      </c>
      <c r="U6733" s="3">
        <v>507</v>
      </c>
      <c r="V6733" s="3">
        <v>328</v>
      </c>
      <c r="W6733" s="3">
        <v>21</v>
      </c>
      <c r="X6733" s="3">
        <v>150</v>
      </c>
      <c r="Y6733" s="3">
        <v>314</v>
      </c>
      <c r="Z6733" s="3">
        <v>185</v>
      </c>
      <c r="AA6733" s="3">
        <v>207</v>
      </c>
      <c r="AB6733" s="3">
        <v>207</v>
      </c>
      <c r="AC6733" s="3">
        <v>579</v>
      </c>
      <c r="AD6733" s="3">
        <v>464</v>
      </c>
      <c r="AE6733" s="3">
        <v>186</v>
      </c>
      <c r="AF6733" s="3">
        <v>443</v>
      </c>
      <c r="AG6733" s="3">
        <v>507</v>
      </c>
      <c r="AH6733" s="3">
        <v>328</v>
      </c>
      <c r="AI6733" s="3">
        <v>21</v>
      </c>
      <c r="AJ6733" s="3">
        <v>150</v>
      </c>
      <c r="AK6733" s="3">
        <v>314</v>
      </c>
      <c r="AL6733" s="3">
        <v>185</v>
      </c>
      <c r="AM6733" s="3">
        <v>207</v>
      </c>
      <c r="AN6733" s="3">
        <v>207</v>
      </c>
      <c r="AO6733" s="3">
        <v>579</v>
      </c>
      <c r="AP6733" s="3">
        <v>464</v>
      </c>
      <c r="AQ6733" s="3">
        <v>186</v>
      </c>
      <c r="AR6733" s="4">
        <v>3.8</v>
      </c>
      <c r="AS6733" s="4">
        <v>3.8</v>
      </c>
      <c r="AT6733" s="4">
        <v>3.8</v>
      </c>
      <c r="AU6733" s="4">
        <v>3.8</v>
      </c>
      <c r="AV6733" s="4">
        <v>3.8</v>
      </c>
      <c r="AW6733" s="4">
        <v>3.8</v>
      </c>
      <c r="AX6733" s="4">
        <v>3.8</v>
      </c>
      <c r="AY6733" s="4">
        <v>3.8</v>
      </c>
      <c r="AZ6733" s="4">
        <v>3.8</v>
      </c>
      <c r="BA6733" s="4">
        <v>3.8</v>
      </c>
      <c r="BB6733" s="4">
        <v>3.8</v>
      </c>
      <c r="BC6733" s="4">
        <v>3.8</v>
      </c>
      <c r="BD6733" s="3">
        <v>1683</v>
      </c>
      <c r="BE6733" s="3">
        <v>1927</v>
      </c>
      <c r="BF6733" s="3">
        <v>1246</v>
      </c>
      <c r="BG6733" s="3">
        <v>80</v>
      </c>
      <c r="BH6733" s="3">
        <v>570</v>
      </c>
      <c r="BI6733" s="3">
        <v>1193</v>
      </c>
      <c r="BJ6733" s="3">
        <v>703</v>
      </c>
      <c r="BK6733" s="3">
        <v>787</v>
      </c>
      <c r="BL6733" s="3">
        <v>787</v>
      </c>
      <c r="BM6733" s="3">
        <v>2200</v>
      </c>
      <c r="BN6733" s="3">
        <v>1763</v>
      </c>
      <c r="BO6733" s="3">
        <v>707</v>
      </c>
      <c r="BP6733" s="3">
        <v>1683</v>
      </c>
      <c r="BQ6733" s="3">
        <v>1927</v>
      </c>
      <c r="BR6733" s="3">
        <v>1246</v>
      </c>
      <c r="BS6733" s="3">
        <v>80</v>
      </c>
      <c r="BT6733" s="3">
        <v>570</v>
      </c>
      <c r="BU6733" s="3">
        <v>1193</v>
      </c>
      <c r="BV6733" s="3">
        <v>703</v>
      </c>
      <c r="BW6733" s="3">
        <v>787</v>
      </c>
      <c r="BX6733" s="3">
        <v>787</v>
      </c>
      <c r="BY6733" s="3">
        <v>2200</v>
      </c>
      <c r="BZ6733" s="3">
        <v>1763</v>
      </c>
      <c r="CA6733" s="3">
        <v>707</v>
      </c>
      <c r="CB6733" s="3">
        <v>101.449</v>
      </c>
      <c r="CC6733" s="3">
        <v>57.015999999999998</v>
      </c>
      <c r="CD6733" s="3">
        <v>71.632999999999996</v>
      </c>
      <c r="CE6733" s="3">
        <v>5</v>
      </c>
      <c r="CF6733" s="3">
        <v>34.56</v>
      </c>
      <c r="CG6733" s="3">
        <v>71.332999999999998</v>
      </c>
      <c r="CH6733" s="3">
        <v>41.28</v>
      </c>
      <c r="CI6733" s="3">
        <v>43.679000000000002</v>
      </c>
      <c r="CJ6733" s="3">
        <v>47.686</v>
      </c>
      <c r="CK6733" s="3">
        <v>131.59</v>
      </c>
      <c r="CL6733" s="3">
        <v>103.989</v>
      </c>
      <c r="CM6733" s="3">
        <v>44.768999999999998</v>
      </c>
      <c r="CN6733" s="3">
        <v>3591</v>
      </c>
      <c r="CO6733" s="3">
        <v>3591</v>
      </c>
      <c r="CP6733" s="3">
        <v>13646</v>
      </c>
      <c r="CQ6733" s="3">
        <v>13646</v>
      </c>
      <c r="CR6733" s="3">
        <v>753.98400000000004</v>
      </c>
      <c r="CS6733" s="2">
        <v>2016</v>
      </c>
    </row>
    <row r="6734" spans="1:97" x14ac:dyDescent="0.25">
      <c r="A6734" s="2">
        <v>52015</v>
      </c>
      <c r="B6734" s="5" t="s">
        <v>8</v>
      </c>
      <c r="C6734" s="2" t="s">
        <v>0</v>
      </c>
      <c r="D6734" s="5" t="s">
        <v>7001</v>
      </c>
      <c r="E6734" s="5" t="s">
        <v>7000</v>
      </c>
      <c r="F6734" s="2">
        <v>2782</v>
      </c>
      <c r="G6734" s="5" t="s">
        <v>156</v>
      </c>
      <c r="H6734" s="5" t="s">
        <v>35</v>
      </c>
      <c r="I6734" s="5" t="s">
        <v>125</v>
      </c>
      <c r="J6734" s="5" t="s">
        <v>1</v>
      </c>
      <c r="K6734" s="2">
        <v>22</v>
      </c>
      <c r="L6734" s="2">
        <v>2</v>
      </c>
      <c r="M6734" s="5" t="s">
        <v>4</v>
      </c>
      <c r="N6734" s="5" t="s">
        <v>12</v>
      </c>
      <c r="O6734" s="5" t="s">
        <v>679</v>
      </c>
      <c r="P6734" s="5" t="s">
        <v>679</v>
      </c>
      <c r="Q6734" s="5" t="s">
        <v>1</v>
      </c>
      <c r="R6734" s="5" t="s">
        <v>1</v>
      </c>
      <c r="S6734" s="5" t="s">
        <v>1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390384</v>
      </c>
      <c r="BE6734" s="3">
        <v>367378</v>
      </c>
      <c r="BF6734" s="3">
        <v>389535</v>
      </c>
      <c r="BG6734" s="3">
        <v>358174</v>
      </c>
      <c r="BH6734" s="3">
        <v>392628</v>
      </c>
      <c r="BI6734" s="3">
        <v>367064</v>
      </c>
      <c r="BJ6734" s="3">
        <v>377090</v>
      </c>
      <c r="BK6734" s="3">
        <v>379934</v>
      </c>
      <c r="BL6734" s="3">
        <v>365421</v>
      </c>
      <c r="BM6734" s="3">
        <v>390938</v>
      </c>
      <c r="BN6734" s="3">
        <v>384568</v>
      </c>
      <c r="BO6734" s="3">
        <v>409762</v>
      </c>
      <c r="BP6734" s="3">
        <v>390384</v>
      </c>
      <c r="BQ6734" s="3">
        <v>367378</v>
      </c>
      <c r="BR6734" s="3">
        <v>389535</v>
      </c>
      <c r="BS6734" s="3">
        <v>358174</v>
      </c>
      <c r="BT6734" s="3">
        <v>392628</v>
      </c>
      <c r="BU6734" s="3">
        <v>367064</v>
      </c>
      <c r="BV6734" s="3">
        <v>377090</v>
      </c>
      <c r="BW6734" s="3">
        <v>379934</v>
      </c>
      <c r="BX6734" s="3">
        <v>365421</v>
      </c>
      <c r="BY6734" s="3">
        <v>390938</v>
      </c>
      <c r="BZ6734" s="3">
        <v>384568</v>
      </c>
      <c r="CA6734" s="3">
        <v>409762</v>
      </c>
      <c r="CB6734" s="3">
        <v>42286</v>
      </c>
      <c r="CC6734" s="3">
        <v>39794</v>
      </c>
      <c r="CD6734" s="3">
        <v>42194</v>
      </c>
      <c r="CE6734" s="3">
        <v>38797</v>
      </c>
      <c r="CF6734" s="3">
        <v>42529</v>
      </c>
      <c r="CG6734" s="3">
        <v>39760</v>
      </c>
      <c r="CH6734" s="3">
        <v>40846</v>
      </c>
      <c r="CI6734" s="3">
        <v>41154</v>
      </c>
      <c r="CJ6734" s="3">
        <v>39582</v>
      </c>
      <c r="CK6734" s="3">
        <v>42346</v>
      </c>
      <c r="CL6734" s="3">
        <v>41656</v>
      </c>
      <c r="CM6734" s="3">
        <v>44385</v>
      </c>
      <c r="CN6734" s="3">
        <v>0</v>
      </c>
      <c r="CO6734" s="3">
        <v>0</v>
      </c>
      <c r="CP6734" s="3">
        <v>4572876</v>
      </c>
      <c r="CQ6734" s="3">
        <v>4572876</v>
      </c>
      <c r="CR6734" s="3">
        <v>495329</v>
      </c>
      <c r="CS6734" s="2">
        <v>2016</v>
      </c>
    </row>
    <row r="6735" spans="1:97" x14ac:dyDescent="0.25">
      <c r="A6735" s="2">
        <v>52019</v>
      </c>
      <c r="B6735" s="5" t="s">
        <v>8</v>
      </c>
      <c r="C6735" s="2" t="s">
        <v>0</v>
      </c>
      <c r="D6735" s="5" t="s">
        <v>6999</v>
      </c>
      <c r="E6735" s="5" t="s">
        <v>6998</v>
      </c>
      <c r="F6735" s="2">
        <v>5310</v>
      </c>
      <c r="G6735" s="5" t="s">
        <v>32</v>
      </c>
      <c r="H6735" s="5" t="s">
        <v>31</v>
      </c>
      <c r="I6735" s="5" t="s">
        <v>96</v>
      </c>
      <c r="J6735" s="5" t="s">
        <v>1</v>
      </c>
      <c r="K6735" s="2">
        <v>22</v>
      </c>
      <c r="L6735" s="2">
        <v>2</v>
      </c>
      <c r="M6735" s="5" t="s">
        <v>4</v>
      </c>
      <c r="N6735" s="5" t="s">
        <v>6</v>
      </c>
      <c r="O6735" s="5" t="s">
        <v>58</v>
      </c>
      <c r="P6735" s="5" t="s">
        <v>58</v>
      </c>
      <c r="Q6735" s="5" t="s">
        <v>1</v>
      </c>
      <c r="R6735" s="5" t="s">
        <v>1</v>
      </c>
      <c r="S6735" s="5" t="s">
        <v>23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0</v>
      </c>
      <c r="BE6735" s="3">
        <v>0</v>
      </c>
      <c r="BF6735" s="3">
        <v>0</v>
      </c>
      <c r="BG6735" s="3">
        <v>0</v>
      </c>
      <c r="BH6735" s="3">
        <v>0</v>
      </c>
      <c r="BI6735" s="3">
        <v>0</v>
      </c>
      <c r="BJ6735" s="3">
        <v>0</v>
      </c>
      <c r="BK6735" s="3">
        <v>0</v>
      </c>
      <c r="BL6735" s="3">
        <v>0</v>
      </c>
      <c r="BM6735" s="3">
        <v>0</v>
      </c>
      <c r="BN6735" s="3">
        <v>0</v>
      </c>
      <c r="BO6735" s="3">
        <v>0</v>
      </c>
      <c r="BP6735" s="3">
        <v>0</v>
      </c>
      <c r="BQ6735" s="3">
        <v>0</v>
      </c>
      <c r="BR6735" s="3">
        <v>0</v>
      </c>
      <c r="BS6735" s="3">
        <v>0</v>
      </c>
      <c r="BT6735" s="3">
        <v>0</v>
      </c>
      <c r="BU6735" s="3">
        <v>0</v>
      </c>
      <c r="BV6735" s="3">
        <v>0</v>
      </c>
      <c r="BW6735" s="3">
        <v>0</v>
      </c>
      <c r="BX6735" s="3">
        <v>0</v>
      </c>
      <c r="BY6735" s="3">
        <v>0</v>
      </c>
      <c r="BZ6735" s="3">
        <v>0</v>
      </c>
      <c r="CA6735" s="3">
        <v>0</v>
      </c>
      <c r="CB6735" s="3">
        <v>4.0170000000000003</v>
      </c>
      <c r="CC6735" s="3">
        <v>4.5880000000000001</v>
      </c>
      <c r="CD6735" s="3">
        <v>0.80300000000000005</v>
      </c>
      <c r="CE6735" s="3">
        <v>3214.4229999999998</v>
      </c>
      <c r="CF6735" s="3">
        <v>21.748000000000001</v>
      </c>
      <c r="CG6735" s="3">
        <v>0</v>
      </c>
      <c r="CH6735" s="3">
        <v>2.37</v>
      </c>
      <c r="CI6735" s="3">
        <v>0</v>
      </c>
      <c r="CJ6735" s="3">
        <v>1.39</v>
      </c>
      <c r="CK6735" s="3">
        <v>2.6120000000000001</v>
      </c>
      <c r="CL6735" s="3">
        <v>155.22800000000001</v>
      </c>
      <c r="CM6735" s="3">
        <v>3.77</v>
      </c>
      <c r="CN6735" s="3">
        <v>0</v>
      </c>
      <c r="CO6735" s="3">
        <v>0</v>
      </c>
      <c r="CP6735" s="3">
        <v>0</v>
      </c>
      <c r="CQ6735" s="3">
        <v>0</v>
      </c>
      <c r="CR6735" s="3">
        <v>3410.9490000000001</v>
      </c>
      <c r="CS6735" s="2">
        <v>2016</v>
      </c>
    </row>
    <row r="6736" spans="1:97" x14ac:dyDescent="0.25">
      <c r="A6736" s="2">
        <v>52019</v>
      </c>
      <c r="B6736" s="5" t="s">
        <v>8</v>
      </c>
      <c r="C6736" s="2" t="s">
        <v>0</v>
      </c>
      <c r="D6736" s="5" t="s">
        <v>6999</v>
      </c>
      <c r="E6736" s="5" t="s">
        <v>6998</v>
      </c>
      <c r="F6736" s="2">
        <v>5310</v>
      </c>
      <c r="G6736" s="5" t="s">
        <v>32</v>
      </c>
      <c r="H6736" s="5" t="s">
        <v>31</v>
      </c>
      <c r="I6736" s="5" t="s">
        <v>96</v>
      </c>
      <c r="J6736" s="5" t="s">
        <v>1</v>
      </c>
      <c r="K6736" s="2">
        <v>22</v>
      </c>
      <c r="L6736" s="2">
        <v>2</v>
      </c>
      <c r="M6736" s="5" t="s">
        <v>4</v>
      </c>
      <c r="N6736" s="5" t="s">
        <v>6</v>
      </c>
      <c r="O6736" s="5" t="s">
        <v>34</v>
      </c>
      <c r="P6736" s="5" t="s">
        <v>34</v>
      </c>
      <c r="Q6736" s="5" t="s">
        <v>1</v>
      </c>
      <c r="R6736" s="5" t="s">
        <v>1</v>
      </c>
      <c r="S6736" s="5" t="s">
        <v>33</v>
      </c>
      <c r="T6736" s="3">
        <v>462839</v>
      </c>
      <c r="U6736" s="3">
        <v>426313</v>
      </c>
      <c r="V6736" s="3">
        <v>322751</v>
      </c>
      <c r="W6736" s="3">
        <v>165329</v>
      </c>
      <c r="X6736" s="3">
        <v>223881</v>
      </c>
      <c r="Y6736" s="3">
        <v>325594</v>
      </c>
      <c r="Z6736" s="3">
        <v>431919</v>
      </c>
      <c r="AA6736" s="3">
        <v>483660</v>
      </c>
      <c r="AB6736" s="3">
        <v>469353</v>
      </c>
      <c r="AC6736" s="3">
        <v>204267</v>
      </c>
      <c r="AD6736" s="3">
        <v>175236</v>
      </c>
      <c r="AE6736" s="3">
        <v>172943</v>
      </c>
      <c r="AF6736" s="3">
        <v>462839</v>
      </c>
      <c r="AG6736" s="3">
        <v>426313</v>
      </c>
      <c r="AH6736" s="3">
        <v>322751</v>
      </c>
      <c r="AI6736" s="3">
        <v>165329</v>
      </c>
      <c r="AJ6736" s="3">
        <v>223881</v>
      </c>
      <c r="AK6736" s="3">
        <v>325594</v>
      </c>
      <c r="AL6736" s="3">
        <v>431919</v>
      </c>
      <c r="AM6736" s="3">
        <v>483660</v>
      </c>
      <c r="AN6736" s="3">
        <v>469353</v>
      </c>
      <c r="AO6736" s="3">
        <v>204267</v>
      </c>
      <c r="AP6736" s="3">
        <v>175236</v>
      </c>
      <c r="AQ6736" s="3">
        <v>172943</v>
      </c>
      <c r="AR6736" s="4">
        <v>1.044</v>
      </c>
      <c r="AS6736" s="4">
        <v>1.044</v>
      </c>
      <c r="AT6736" s="4">
        <v>1.046</v>
      </c>
      <c r="AU6736" s="4">
        <v>1.0429999999999999</v>
      </c>
      <c r="AV6736" s="4">
        <v>1.046</v>
      </c>
      <c r="AW6736" s="4">
        <v>1.0389999999999999</v>
      </c>
      <c r="AX6736" s="4">
        <v>1.0469999999999999</v>
      </c>
      <c r="AY6736" s="4">
        <v>1.0449999999999999</v>
      </c>
      <c r="AZ6736" s="4">
        <v>1.0549999999999999</v>
      </c>
      <c r="BA6736" s="4">
        <v>1.044</v>
      </c>
      <c r="BB6736" s="4">
        <v>1.0469999999999999</v>
      </c>
      <c r="BC6736" s="4">
        <v>1.046</v>
      </c>
      <c r="BD6736" s="3">
        <v>483204</v>
      </c>
      <c r="BE6736" s="3">
        <v>445071</v>
      </c>
      <c r="BF6736" s="3">
        <v>337598</v>
      </c>
      <c r="BG6736" s="3">
        <v>172438</v>
      </c>
      <c r="BH6736" s="3">
        <v>234180</v>
      </c>
      <c r="BI6736" s="3">
        <v>338292</v>
      </c>
      <c r="BJ6736" s="3">
        <v>452219</v>
      </c>
      <c r="BK6736" s="3">
        <v>505425</v>
      </c>
      <c r="BL6736" s="3">
        <v>495167</v>
      </c>
      <c r="BM6736" s="3">
        <v>213255</v>
      </c>
      <c r="BN6736" s="3">
        <v>183472</v>
      </c>
      <c r="BO6736" s="3">
        <v>180898</v>
      </c>
      <c r="BP6736" s="3">
        <v>483204</v>
      </c>
      <c r="BQ6736" s="3">
        <v>445071</v>
      </c>
      <c r="BR6736" s="3">
        <v>337598</v>
      </c>
      <c r="BS6736" s="3">
        <v>172438</v>
      </c>
      <c r="BT6736" s="3">
        <v>234180</v>
      </c>
      <c r="BU6736" s="3">
        <v>338292</v>
      </c>
      <c r="BV6736" s="3">
        <v>452219</v>
      </c>
      <c r="BW6736" s="3">
        <v>505425</v>
      </c>
      <c r="BX6736" s="3">
        <v>495167</v>
      </c>
      <c r="BY6736" s="3">
        <v>213255</v>
      </c>
      <c r="BZ6736" s="3">
        <v>183472</v>
      </c>
      <c r="CA6736" s="3">
        <v>180898</v>
      </c>
      <c r="CB6736" s="3">
        <v>185850.89</v>
      </c>
      <c r="CC6736" s="3">
        <v>173651.6</v>
      </c>
      <c r="CD6736" s="3">
        <v>139206.81</v>
      </c>
      <c r="CE6736" s="3">
        <v>100015.89</v>
      </c>
      <c r="CF6736" s="3">
        <v>78286.351999999999</v>
      </c>
      <c r="CG6736" s="3">
        <v>128765.56</v>
      </c>
      <c r="CH6736" s="3">
        <v>160447.26999999999</v>
      </c>
      <c r="CI6736" s="3">
        <v>168577.27</v>
      </c>
      <c r="CJ6736" s="3">
        <v>168459.48</v>
      </c>
      <c r="CK6736" s="3">
        <v>88532.198000000004</v>
      </c>
      <c r="CL6736" s="3">
        <v>107593.34</v>
      </c>
      <c r="CM6736" s="3">
        <v>106460.52</v>
      </c>
      <c r="CN6736" s="3">
        <v>3864085</v>
      </c>
      <c r="CO6736" s="3">
        <v>3864085</v>
      </c>
      <c r="CP6736" s="3">
        <v>4041219</v>
      </c>
      <c r="CQ6736" s="3">
        <v>4041219</v>
      </c>
      <c r="CR6736" s="3">
        <v>1605847.2</v>
      </c>
      <c r="CS6736" s="2">
        <v>2016</v>
      </c>
    </row>
    <row r="6737" spans="1:97" x14ac:dyDescent="0.25">
      <c r="A6737" s="2">
        <v>52019</v>
      </c>
      <c r="B6737" s="5" t="s">
        <v>8</v>
      </c>
      <c r="C6737" s="2" t="s">
        <v>0</v>
      </c>
      <c r="D6737" s="5" t="s">
        <v>6999</v>
      </c>
      <c r="E6737" s="5" t="s">
        <v>6998</v>
      </c>
      <c r="F6737" s="2">
        <v>5310</v>
      </c>
      <c r="G6737" s="5" t="s">
        <v>32</v>
      </c>
      <c r="H6737" s="5" t="s">
        <v>31</v>
      </c>
      <c r="I6737" s="5" t="s">
        <v>96</v>
      </c>
      <c r="J6737" s="5" t="s">
        <v>1</v>
      </c>
      <c r="K6737" s="2">
        <v>22</v>
      </c>
      <c r="L6737" s="2">
        <v>2</v>
      </c>
      <c r="M6737" s="5" t="s">
        <v>4</v>
      </c>
      <c r="N6737" s="5" t="s">
        <v>41</v>
      </c>
      <c r="O6737" s="5" t="s">
        <v>58</v>
      </c>
      <c r="P6737" s="5" t="s">
        <v>58</v>
      </c>
      <c r="Q6737" s="5" t="s">
        <v>1</v>
      </c>
      <c r="R6737" s="5" t="s">
        <v>1</v>
      </c>
      <c r="S6737" s="5" t="s">
        <v>23</v>
      </c>
      <c r="T6737" s="3">
        <v>15</v>
      </c>
      <c r="U6737" s="3">
        <v>17</v>
      </c>
      <c r="V6737" s="3">
        <v>3</v>
      </c>
      <c r="W6737" s="3">
        <v>12689</v>
      </c>
      <c r="X6737" s="3">
        <v>92</v>
      </c>
      <c r="Y6737" s="3">
        <v>0</v>
      </c>
      <c r="Z6737" s="3">
        <v>9</v>
      </c>
      <c r="AA6737" s="3">
        <v>0</v>
      </c>
      <c r="AB6737" s="3">
        <v>5</v>
      </c>
      <c r="AC6737" s="3">
        <v>10</v>
      </c>
      <c r="AD6737" s="3">
        <v>614</v>
      </c>
      <c r="AE6737" s="3">
        <v>15</v>
      </c>
      <c r="AF6737" s="3">
        <v>15</v>
      </c>
      <c r="AG6737" s="3">
        <v>17</v>
      </c>
      <c r="AH6737" s="3">
        <v>3</v>
      </c>
      <c r="AI6737" s="3">
        <v>12689</v>
      </c>
      <c r="AJ6737" s="3">
        <v>92</v>
      </c>
      <c r="AK6737" s="3">
        <v>0</v>
      </c>
      <c r="AL6737" s="3">
        <v>9</v>
      </c>
      <c r="AM6737" s="3">
        <v>0</v>
      </c>
      <c r="AN6737" s="3">
        <v>5</v>
      </c>
      <c r="AO6737" s="3">
        <v>10</v>
      </c>
      <c r="AP6737" s="3">
        <v>614</v>
      </c>
      <c r="AQ6737" s="3">
        <v>15</v>
      </c>
      <c r="AR6737" s="4">
        <v>5.7830000000000004</v>
      </c>
      <c r="AS6737" s="4">
        <v>5.7830000000000004</v>
      </c>
      <c r="AT6737" s="4">
        <v>5.7830000000000004</v>
      </c>
      <c r="AU6737" s="4">
        <v>5.7830000000000004</v>
      </c>
      <c r="AV6737" s="4">
        <v>5.7830000000000004</v>
      </c>
      <c r="AW6737" s="4">
        <v>0</v>
      </c>
      <c r="AX6737" s="4">
        <v>5.7830000000000004</v>
      </c>
      <c r="AY6737" s="4">
        <v>0</v>
      </c>
      <c r="AZ6737" s="4">
        <v>5.7830000000000004</v>
      </c>
      <c r="BA6737" s="4">
        <v>5.7830000000000004</v>
      </c>
      <c r="BB6737" s="4">
        <v>5.7990000000000004</v>
      </c>
      <c r="BC6737" s="4">
        <v>5.7990000000000004</v>
      </c>
      <c r="BD6737" s="3">
        <v>87</v>
      </c>
      <c r="BE6737" s="3">
        <v>98</v>
      </c>
      <c r="BF6737" s="3">
        <v>17</v>
      </c>
      <c r="BG6737" s="3">
        <v>73380</v>
      </c>
      <c r="BH6737" s="3">
        <v>532</v>
      </c>
      <c r="BI6737" s="3">
        <v>0</v>
      </c>
      <c r="BJ6737" s="3">
        <v>52</v>
      </c>
      <c r="BK6737" s="3">
        <v>0</v>
      </c>
      <c r="BL6737" s="3">
        <v>29</v>
      </c>
      <c r="BM6737" s="3">
        <v>58</v>
      </c>
      <c r="BN6737" s="3">
        <v>3561</v>
      </c>
      <c r="BO6737" s="3">
        <v>87</v>
      </c>
      <c r="BP6737" s="3">
        <v>87</v>
      </c>
      <c r="BQ6737" s="3">
        <v>98</v>
      </c>
      <c r="BR6737" s="3">
        <v>17</v>
      </c>
      <c r="BS6737" s="3">
        <v>73380</v>
      </c>
      <c r="BT6737" s="3">
        <v>532</v>
      </c>
      <c r="BU6737" s="3">
        <v>0</v>
      </c>
      <c r="BV6737" s="3">
        <v>52</v>
      </c>
      <c r="BW6737" s="3">
        <v>0</v>
      </c>
      <c r="BX6737" s="3">
        <v>29</v>
      </c>
      <c r="BY6737" s="3">
        <v>58</v>
      </c>
      <c r="BZ6737" s="3">
        <v>3561</v>
      </c>
      <c r="CA6737" s="3">
        <v>87</v>
      </c>
      <c r="CB6737" s="3">
        <v>7.6139999999999999</v>
      </c>
      <c r="CC6737" s="3">
        <v>8.5950000000000006</v>
      </c>
      <c r="CD6737" s="3">
        <v>1.498</v>
      </c>
      <c r="CE6737" s="3">
        <v>6410.1890000000003</v>
      </c>
      <c r="CF6737" s="3">
        <v>40.692999999999998</v>
      </c>
      <c r="CG6737" s="3">
        <v>0</v>
      </c>
      <c r="CH6737" s="3">
        <v>4.3010000000000002</v>
      </c>
      <c r="CI6737" s="3">
        <v>0</v>
      </c>
      <c r="CJ6737" s="3">
        <v>2.4750000000000001</v>
      </c>
      <c r="CK6737" s="3">
        <v>4.9790000000000001</v>
      </c>
      <c r="CL6737" s="3">
        <v>303.98200000000003</v>
      </c>
      <c r="CM6737" s="3">
        <v>7.4240000000000004</v>
      </c>
      <c r="CN6737" s="3">
        <v>13469</v>
      </c>
      <c r="CO6737" s="3">
        <v>13469</v>
      </c>
      <c r="CP6737" s="3">
        <v>77901</v>
      </c>
      <c r="CQ6737" s="3">
        <v>77901</v>
      </c>
      <c r="CR6737" s="3">
        <v>6791.75</v>
      </c>
      <c r="CS6737" s="2">
        <v>2016</v>
      </c>
    </row>
    <row r="6738" spans="1:97" x14ac:dyDescent="0.25">
      <c r="A6738" s="2">
        <v>52019</v>
      </c>
      <c r="B6738" s="5" t="s">
        <v>8</v>
      </c>
      <c r="C6738" s="2" t="s">
        <v>0</v>
      </c>
      <c r="D6738" s="5" t="s">
        <v>6999</v>
      </c>
      <c r="E6738" s="5" t="s">
        <v>6998</v>
      </c>
      <c r="F6738" s="2">
        <v>5310</v>
      </c>
      <c r="G6738" s="5" t="s">
        <v>32</v>
      </c>
      <c r="H6738" s="5" t="s">
        <v>31</v>
      </c>
      <c r="I6738" s="5" t="s">
        <v>96</v>
      </c>
      <c r="J6738" s="5" t="s">
        <v>1</v>
      </c>
      <c r="K6738" s="2">
        <v>22</v>
      </c>
      <c r="L6738" s="2">
        <v>2</v>
      </c>
      <c r="M6738" s="5" t="s">
        <v>4</v>
      </c>
      <c r="N6738" s="5" t="s">
        <v>41</v>
      </c>
      <c r="O6738" s="5" t="s">
        <v>34</v>
      </c>
      <c r="P6738" s="5" t="s">
        <v>34</v>
      </c>
      <c r="Q6738" s="5" t="s">
        <v>1</v>
      </c>
      <c r="R6738" s="5" t="s">
        <v>1</v>
      </c>
      <c r="S6738" s="5" t="s">
        <v>33</v>
      </c>
      <c r="T6738" s="3">
        <v>3381661</v>
      </c>
      <c r="U6738" s="3">
        <v>3137870</v>
      </c>
      <c r="V6738" s="3">
        <v>2553295</v>
      </c>
      <c r="W6738" s="3">
        <v>2023754</v>
      </c>
      <c r="X6738" s="3">
        <v>1607038</v>
      </c>
      <c r="Y6738" s="3">
        <v>2416431</v>
      </c>
      <c r="Z6738" s="3">
        <v>2933726</v>
      </c>
      <c r="AA6738" s="3">
        <v>3022614</v>
      </c>
      <c r="AB6738" s="3">
        <v>2851988</v>
      </c>
      <c r="AC6738" s="3">
        <v>1673461</v>
      </c>
      <c r="AD6738" s="3">
        <v>2181932</v>
      </c>
      <c r="AE6738" s="3">
        <v>2175261</v>
      </c>
      <c r="AF6738" s="3">
        <v>3381661</v>
      </c>
      <c r="AG6738" s="3">
        <v>3137870</v>
      </c>
      <c r="AH6738" s="3">
        <v>2553295</v>
      </c>
      <c r="AI6738" s="3">
        <v>2023754</v>
      </c>
      <c r="AJ6738" s="3">
        <v>1607038</v>
      </c>
      <c r="AK6738" s="3">
        <v>2416431</v>
      </c>
      <c r="AL6738" s="3">
        <v>2933726</v>
      </c>
      <c r="AM6738" s="3">
        <v>3022614</v>
      </c>
      <c r="AN6738" s="3">
        <v>2851988</v>
      </c>
      <c r="AO6738" s="3">
        <v>1673461</v>
      </c>
      <c r="AP6738" s="3">
        <v>2181932</v>
      </c>
      <c r="AQ6738" s="3">
        <v>2175261</v>
      </c>
      <c r="AR6738" s="4">
        <v>1.044</v>
      </c>
      <c r="AS6738" s="4">
        <v>1.044</v>
      </c>
      <c r="AT6738" s="4">
        <v>1.046</v>
      </c>
      <c r="AU6738" s="4">
        <v>1.0429999999999999</v>
      </c>
      <c r="AV6738" s="4">
        <v>1.046</v>
      </c>
      <c r="AW6738" s="4">
        <v>1.0389999999999999</v>
      </c>
      <c r="AX6738" s="4">
        <v>1.0469999999999999</v>
      </c>
      <c r="AY6738" s="4">
        <v>1.0449999999999999</v>
      </c>
      <c r="AZ6738" s="4">
        <v>1.0549999999999999</v>
      </c>
      <c r="BA6738" s="4">
        <v>1.044</v>
      </c>
      <c r="BB6738" s="4">
        <v>1.0469999999999999</v>
      </c>
      <c r="BC6738" s="4">
        <v>1.046</v>
      </c>
      <c r="BD6738" s="3">
        <v>3530454</v>
      </c>
      <c r="BE6738" s="3">
        <v>3275936</v>
      </c>
      <c r="BF6738" s="3">
        <v>2670747</v>
      </c>
      <c r="BG6738" s="3">
        <v>2110775</v>
      </c>
      <c r="BH6738" s="3">
        <v>1680962</v>
      </c>
      <c r="BI6738" s="3">
        <v>2510672</v>
      </c>
      <c r="BJ6738" s="3">
        <v>3071611</v>
      </c>
      <c r="BK6738" s="3">
        <v>3158632</v>
      </c>
      <c r="BL6738" s="3">
        <v>3008847</v>
      </c>
      <c r="BM6738" s="3">
        <v>1747093</v>
      </c>
      <c r="BN6738" s="3">
        <v>2284483</v>
      </c>
      <c r="BO6738" s="3">
        <v>2275323</v>
      </c>
      <c r="BP6738" s="3">
        <v>3530454</v>
      </c>
      <c r="BQ6738" s="3">
        <v>3275936</v>
      </c>
      <c r="BR6738" s="3">
        <v>2670747</v>
      </c>
      <c r="BS6738" s="3">
        <v>2110775</v>
      </c>
      <c r="BT6738" s="3">
        <v>1680962</v>
      </c>
      <c r="BU6738" s="3">
        <v>2510672</v>
      </c>
      <c r="BV6738" s="3">
        <v>3071611</v>
      </c>
      <c r="BW6738" s="3">
        <v>3158632</v>
      </c>
      <c r="BX6738" s="3">
        <v>3008847</v>
      </c>
      <c r="BY6738" s="3">
        <v>1747093</v>
      </c>
      <c r="BZ6738" s="3">
        <v>2284483</v>
      </c>
      <c r="CA6738" s="3">
        <v>2275323</v>
      </c>
      <c r="CB6738" s="3">
        <v>309876.34999999998</v>
      </c>
      <c r="CC6738" s="3">
        <v>286410.09999999998</v>
      </c>
      <c r="CD6738" s="3">
        <v>230621.82</v>
      </c>
      <c r="CE6738" s="3">
        <v>184387.84</v>
      </c>
      <c r="CF6738" s="3">
        <v>128570.64</v>
      </c>
      <c r="CG6738" s="3">
        <v>210466.72</v>
      </c>
      <c r="CH6738" s="3">
        <v>253838.88</v>
      </c>
      <c r="CI6738" s="3">
        <v>270819.15000000002</v>
      </c>
      <c r="CJ6738" s="3">
        <v>257505.37</v>
      </c>
      <c r="CK6738" s="3">
        <v>150415.82999999999</v>
      </c>
      <c r="CL6738" s="3">
        <v>195035.59</v>
      </c>
      <c r="CM6738" s="3">
        <v>194195.31</v>
      </c>
      <c r="CN6738" s="3">
        <v>29959031</v>
      </c>
      <c r="CO6738" s="3">
        <v>29959031</v>
      </c>
      <c r="CP6738" s="3">
        <v>31325535</v>
      </c>
      <c r="CQ6738" s="3">
        <v>31325535</v>
      </c>
      <c r="CR6738" s="3">
        <v>2672143.6</v>
      </c>
      <c r="CS6738" s="2">
        <v>2016</v>
      </c>
    </row>
    <row r="6739" spans="1:97" x14ac:dyDescent="0.25">
      <c r="A6739" s="2">
        <v>52019</v>
      </c>
      <c r="B6739" s="5" t="s">
        <v>8</v>
      </c>
      <c r="C6739" s="2" t="s">
        <v>0</v>
      </c>
      <c r="D6739" s="5" t="s">
        <v>6999</v>
      </c>
      <c r="E6739" s="5" t="s">
        <v>6998</v>
      </c>
      <c r="F6739" s="2">
        <v>5310</v>
      </c>
      <c r="G6739" s="5" t="s">
        <v>32</v>
      </c>
      <c r="H6739" s="5" t="s">
        <v>31</v>
      </c>
      <c r="I6739" s="5" t="s">
        <v>96</v>
      </c>
      <c r="J6739" s="5" t="s">
        <v>1</v>
      </c>
      <c r="K6739" s="2">
        <v>22</v>
      </c>
      <c r="L6739" s="2">
        <v>2</v>
      </c>
      <c r="M6739" s="5" t="s">
        <v>4</v>
      </c>
      <c r="N6739" s="5" t="s">
        <v>76</v>
      </c>
      <c r="O6739" s="5" t="s">
        <v>58</v>
      </c>
      <c r="P6739" s="5" t="s">
        <v>58</v>
      </c>
      <c r="Q6739" s="5" t="s">
        <v>1</v>
      </c>
      <c r="R6739" s="5" t="s">
        <v>1</v>
      </c>
      <c r="S6739" s="5" t="s">
        <v>23</v>
      </c>
      <c r="T6739" s="3">
        <v>2824</v>
      </c>
      <c r="U6739" s="3">
        <v>0</v>
      </c>
      <c r="V6739" s="3">
        <v>0</v>
      </c>
      <c r="W6739" s="3">
        <v>0</v>
      </c>
      <c r="X6739" s="3">
        <v>6</v>
      </c>
      <c r="Y6739" s="3">
        <v>1397</v>
      </c>
      <c r="Z6739" s="3">
        <v>0</v>
      </c>
      <c r="AA6739" s="3">
        <v>0</v>
      </c>
      <c r="AB6739" s="3">
        <v>489</v>
      </c>
      <c r="AC6739" s="3">
        <v>2</v>
      </c>
      <c r="AD6739" s="3">
        <v>0</v>
      </c>
      <c r="AE6739" s="3">
        <v>746</v>
      </c>
      <c r="AF6739" s="3">
        <v>2824</v>
      </c>
      <c r="AG6739" s="3">
        <v>0</v>
      </c>
      <c r="AH6739" s="3">
        <v>0</v>
      </c>
      <c r="AI6739" s="3">
        <v>0</v>
      </c>
      <c r="AJ6739" s="3">
        <v>6</v>
      </c>
      <c r="AK6739" s="3">
        <v>1397</v>
      </c>
      <c r="AL6739" s="3">
        <v>0</v>
      </c>
      <c r="AM6739" s="3">
        <v>0</v>
      </c>
      <c r="AN6739" s="3">
        <v>489</v>
      </c>
      <c r="AO6739" s="3">
        <v>2</v>
      </c>
      <c r="AP6739" s="3">
        <v>0</v>
      </c>
      <c r="AQ6739" s="3">
        <v>746</v>
      </c>
      <c r="AR6739" s="4">
        <v>5.7830000000000004</v>
      </c>
      <c r="AS6739" s="4">
        <v>0</v>
      </c>
      <c r="AT6739" s="4">
        <v>0</v>
      </c>
      <c r="AU6739" s="4">
        <v>0</v>
      </c>
      <c r="AV6739" s="4">
        <v>5.7830000000000004</v>
      </c>
      <c r="AW6739" s="4">
        <v>5.7830000000000004</v>
      </c>
      <c r="AX6739" s="4">
        <v>0</v>
      </c>
      <c r="AY6739" s="4">
        <v>0</v>
      </c>
      <c r="AZ6739" s="4">
        <v>5.7830000000000004</v>
      </c>
      <c r="BA6739" s="4">
        <v>5.7830000000000004</v>
      </c>
      <c r="BB6739" s="4">
        <v>0</v>
      </c>
      <c r="BC6739" s="4">
        <v>5.7990000000000004</v>
      </c>
      <c r="BD6739" s="3">
        <v>16331</v>
      </c>
      <c r="BE6739" s="3">
        <v>0</v>
      </c>
      <c r="BF6739" s="3">
        <v>0</v>
      </c>
      <c r="BG6739" s="3">
        <v>0</v>
      </c>
      <c r="BH6739" s="3">
        <v>35</v>
      </c>
      <c r="BI6739" s="3">
        <v>8079</v>
      </c>
      <c r="BJ6739" s="3">
        <v>0</v>
      </c>
      <c r="BK6739" s="3">
        <v>0</v>
      </c>
      <c r="BL6739" s="3">
        <v>2828</v>
      </c>
      <c r="BM6739" s="3">
        <v>12</v>
      </c>
      <c r="BN6739" s="3">
        <v>0</v>
      </c>
      <c r="BO6739" s="3">
        <v>4326</v>
      </c>
      <c r="BP6739" s="3">
        <v>16331</v>
      </c>
      <c r="BQ6739" s="3">
        <v>0</v>
      </c>
      <c r="BR6739" s="3">
        <v>0</v>
      </c>
      <c r="BS6739" s="3">
        <v>0</v>
      </c>
      <c r="BT6739" s="3">
        <v>35</v>
      </c>
      <c r="BU6739" s="3">
        <v>8079</v>
      </c>
      <c r="BV6739" s="3">
        <v>0</v>
      </c>
      <c r="BW6739" s="3">
        <v>0</v>
      </c>
      <c r="BX6739" s="3">
        <v>2828</v>
      </c>
      <c r="BY6739" s="3">
        <v>12</v>
      </c>
      <c r="BZ6739" s="3">
        <v>0</v>
      </c>
      <c r="CA6739" s="3">
        <v>4326</v>
      </c>
      <c r="CB6739" s="3">
        <v>1460.251</v>
      </c>
      <c r="CC6739" s="3">
        <v>0</v>
      </c>
      <c r="CD6739" s="3">
        <v>0</v>
      </c>
      <c r="CE6739" s="3">
        <v>0</v>
      </c>
      <c r="CF6739" s="3">
        <v>2.8730000000000002</v>
      </c>
      <c r="CG6739" s="3">
        <v>750.66800000000001</v>
      </c>
      <c r="CH6739" s="3">
        <v>0</v>
      </c>
      <c r="CI6739" s="3">
        <v>0</v>
      </c>
      <c r="CJ6739" s="3">
        <v>253.43100000000001</v>
      </c>
      <c r="CK6739" s="3">
        <v>1.002</v>
      </c>
      <c r="CL6739" s="3">
        <v>0</v>
      </c>
      <c r="CM6739" s="3">
        <v>354.57400000000001</v>
      </c>
      <c r="CN6739" s="3">
        <v>5464</v>
      </c>
      <c r="CO6739" s="3">
        <v>5464</v>
      </c>
      <c r="CP6739" s="3">
        <v>31611</v>
      </c>
      <c r="CQ6739" s="3">
        <v>31611</v>
      </c>
      <c r="CR6739" s="3">
        <v>2822.799</v>
      </c>
      <c r="CS6739" s="2">
        <v>2016</v>
      </c>
    </row>
    <row r="6740" spans="1:97" x14ac:dyDescent="0.25">
      <c r="A6740" s="2">
        <v>52019</v>
      </c>
      <c r="B6740" s="5" t="s">
        <v>8</v>
      </c>
      <c r="C6740" s="2" t="s">
        <v>0</v>
      </c>
      <c r="D6740" s="5" t="s">
        <v>6999</v>
      </c>
      <c r="E6740" s="5" t="s">
        <v>6998</v>
      </c>
      <c r="F6740" s="2">
        <v>5310</v>
      </c>
      <c r="G6740" s="5" t="s">
        <v>32</v>
      </c>
      <c r="H6740" s="5" t="s">
        <v>31</v>
      </c>
      <c r="I6740" s="5" t="s">
        <v>96</v>
      </c>
      <c r="J6740" s="5" t="s">
        <v>1</v>
      </c>
      <c r="K6740" s="2">
        <v>22</v>
      </c>
      <c r="L6740" s="2">
        <v>2</v>
      </c>
      <c r="M6740" s="5" t="s">
        <v>4</v>
      </c>
      <c r="N6740" s="5" t="s">
        <v>76</v>
      </c>
      <c r="O6740" s="5" t="s">
        <v>34</v>
      </c>
      <c r="P6740" s="5" t="s">
        <v>34</v>
      </c>
      <c r="Q6740" s="5" t="s">
        <v>1</v>
      </c>
      <c r="R6740" s="5" t="s">
        <v>1</v>
      </c>
      <c r="S6740" s="5" t="s">
        <v>33</v>
      </c>
      <c r="T6740" s="3">
        <v>25493</v>
      </c>
      <c r="U6740" s="3">
        <v>28024</v>
      </c>
      <c r="V6740" s="3">
        <v>279248</v>
      </c>
      <c r="W6740" s="3">
        <v>41928</v>
      </c>
      <c r="X6740" s="3">
        <v>145672</v>
      </c>
      <c r="Y6740" s="3">
        <v>353230</v>
      </c>
      <c r="Z6740" s="3">
        <v>549759</v>
      </c>
      <c r="AA6740" s="3">
        <v>449600</v>
      </c>
      <c r="AB6740" s="3">
        <v>174490</v>
      </c>
      <c r="AC6740" s="3">
        <v>287645</v>
      </c>
      <c r="AD6740" s="3">
        <v>23435</v>
      </c>
      <c r="AE6740" s="3">
        <v>15425</v>
      </c>
      <c r="AF6740" s="3">
        <v>25493</v>
      </c>
      <c r="AG6740" s="3">
        <v>28024</v>
      </c>
      <c r="AH6740" s="3">
        <v>279248</v>
      </c>
      <c r="AI6740" s="3">
        <v>41928</v>
      </c>
      <c r="AJ6740" s="3">
        <v>145672</v>
      </c>
      <c r="AK6740" s="3">
        <v>353230</v>
      </c>
      <c r="AL6740" s="3">
        <v>549759</v>
      </c>
      <c r="AM6740" s="3">
        <v>449600</v>
      </c>
      <c r="AN6740" s="3">
        <v>174490</v>
      </c>
      <c r="AO6740" s="3">
        <v>287645</v>
      </c>
      <c r="AP6740" s="3">
        <v>23435</v>
      </c>
      <c r="AQ6740" s="3">
        <v>15425</v>
      </c>
      <c r="AR6740" s="4">
        <v>1.044</v>
      </c>
      <c r="AS6740" s="4">
        <v>1.044</v>
      </c>
      <c r="AT6740" s="4">
        <v>1.046</v>
      </c>
      <c r="AU6740" s="4">
        <v>1.0429999999999999</v>
      </c>
      <c r="AV6740" s="4">
        <v>1.046</v>
      </c>
      <c r="AW6740" s="4">
        <v>1.0389999999999999</v>
      </c>
      <c r="AX6740" s="4">
        <v>1.0469999999999999</v>
      </c>
      <c r="AY6740" s="4">
        <v>1.0449999999999999</v>
      </c>
      <c r="AZ6740" s="4">
        <v>1.0549999999999999</v>
      </c>
      <c r="BA6740" s="4">
        <v>1.044</v>
      </c>
      <c r="BB6740" s="4">
        <v>1.0469999999999999</v>
      </c>
      <c r="BC6740" s="4">
        <v>1.046</v>
      </c>
      <c r="BD6740" s="3">
        <v>26615</v>
      </c>
      <c r="BE6740" s="3">
        <v>29257</v>
      </c>
      <c r="BF6740" s="3">
        <v>292093</v>
      </c>
      <c r="BG6740" s="3">
        <v>43731</v>
      </c>
      <c r="BH6740" s="3">
        <v>152373</v>
      </c>
      <c r="BI6740" s="3">
        <v>367006</v>
      </c>
      <c r="BJ6740" s="3">
        <v>575598</v>
      </c>
      <c r="BK6740" s="3">
        <v>469832</v>
      </c>
      <c r="BL6740" s="3">
        <v>184087</v>
      </c>
      <c r="BM6740" s="3">
        <v>300301</v>
      </c>
      <c r="BN6740" s="3">
        <v>24536</v>
      </c>
      <c r="BO6740" s="3">
        <v>16135</v>
      </c>
      <c r="BP6740" s="3">
        <v>26615</v>
      </c>
      <c r="BQ6740" s="3">
        <v>29257</v>
      </c>
      <c r="BR6740" s="3">
        <v>292093</v>
      </c>
      <c r="BS6740" s="3">
        <v>43731</v>
      </c>
      <c r="BT6740" s="3">
        <v>152373</v>
      </c>
      <c r="BU6740" s="3">
        <v>367006</v>
      </c>
      <c r="BV6740" s="3">
        <v>575598</v>
      </c>
      <c r="BW6740" s="3">
        <v>469832</v>
      </c>
      <c r="BX6740" s="3">
        <v>184087</v>
      </c>
      <c r="BY6740" s="3">
        <v>300301</v>
      </c>
      <c r="BZ6740" s="3">
        <v>24536</v>
      </c>
      <c r="CA6740" s="3">
        <v>16135</v>
      </c>
      <c r="CB6740" s="3">
        <v>2379.7489999999998</v>
      </c>
      <c r="CC6740" s="3">
        <v>2893</v>
      </c>
      <c r="CD6740" s="3">
        <v>28260</v>
      </c>
      <c r="CE6740" s="3">
        <v>3878</v>
      </c>
      <c r="CF6740" s="3">
        <v>12615.607</v>
      </c>
      <c r="CG6740" s="3">
        <v>34101.332000000002</v>
      </c>
      <c r="CH6740" s="3">
        <v>53347</v>
      </c>
      <c r="CI6740" s="3">
        <v>42599</v>
      </c>
      <c r="CJ6740" s="3">
        <v>16497.569</v>
      </c>
      <c r="CK6740" s="3">
        <v>26020.998</v>
      </c>
      <c r="CL6740" s="3">
        <v>2017</v>
      </c>
      <c r="CM6740" s="3">
        <v>1322.4259999999999</v>
      </c>
      <c r="CN6740" s="3">
        <v>2373949</v>
      </c>
      <c r="CO6740" s="3">
        <v>2373949</v>
      </c>
      <c r="CP6740" s="3">
        <v>2481564</v>
      </c>
      <c r="CQ6740" s="3">
        <v>2481564</v>
      </c>
      <c r="CR6740" s="3">
        <v>225931.68</v>
      </c>
      <c r="CS6740" s="2">
        <v>2016</v>
      </c>
    </row>
    <row r="6741" spans="1:97" x14ac:dyDescent="0.25">
      <c r="A6741" s="2">
        <v>52021</v>
      </c>
      <c r="B6741" s="5" t="s">
        <v>16</v>
      </c>
      <c r="C6741" s="2" t="s">
        <v>0</v>
      </c>
      <c r="D6741" s="5" t="s">
        <v>6997</v>
      </c>
      <c r="E6741" s="5" t="s">
        <v>6996</v>
      </c>
      <c r="F6741" s="2">
        <v>29767</v>
      </c>
      <c r="G6741" s="5" t="s">
        <v>50</v>
      </c>
      <c r="H6741" s="5" t="s">
        <v>38</v>
      </c>
      <c r="I6741" s="5" t="s">
        <v>109</v>
      </c>
      <c r="J6741" s="5" t="s">
        <v>1</v>
      </c>
      <c r="K6741" s="2">
        <v>611</v>
      </c>
      <c r="L6741" s="2">
        <v>5</v>
      </c>
      <c r="M6741" s="5" t="s">
        <v>37</v>
      </c>
      <c r="N6741" s="5" t="s">
        <v>76</v>
      </c>
      <c r="O6741" s="5" t="s">
        <v>58</v>
      </c>
      <c r="P6741" s="5" t="s">
        <v>58</v>
      </c>
      <c r="Q6741" s="5" t="s">
        <v>1</v>
      </c>
      <c r="R6741" s="5" t="s">
        <v>1</v>
      </c>
      <c r="S6741" s="5" t="s">
        <v>23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  <c r="BO6741" s="3">
        <v>0</v>
      </c>
      <c r="BP6741" s="3">
        <v>0</v>
      </c>
      <c r="BQ6741" s="3">
        <v>0</v>
      </c>
      <c r="BR6741" s="3">
        <v>0</v>
      </c>
      <c r="BS6741" s="3">
        <v>0</v>
      </c>
      <c r="BT6741" s="3">
        <v>0</v>
      </c>
      <c r="BU6741" s="3">
        <v>0</v>
      </c>
      <c r="BV6741" s="3">
        <v>0</v>
      </c>
      <c r="BW6741" s="3">
        <v>0</v>
      </c>
      <c r="BX6741" s="3">
        <v>0</v>
      </c>
      <c r="BY6741" s="3">
        <v>0</v>
      </c>
      <c r="BZ6741" s="3">
        <v>0</v>
      </c>
      <c r="CA6741" s="3">
        <v>0</v>
      </c>
      <c r="CB6741" s="3">
        <v>0</v>
      </c>
      <c r="CC6741" s="3">
        <v>0</v>
      </c>
      <c r="CD6741" s="3">
        <v>0</v>
      </c>
      <c r="CE6741" s="3">
        <v>0</v>
      </c>
      <c r="CF6741" s="3">
        <v>0</v>
      </c>
      <c r="CG6741" s="3">
        <v>0</v>
      </c>
      <c r="CH6741" s="3">
        <v>0</v>
      </c>
      <c r="CI6741" s="3">
        <v>0</v>
      </c>
      <c r="CJ6741" s="3">
        <v>0</v>
      </c>
      <c r="CK6741" s="3">
        <v>0</v>
      </c>
      <c r="CL6741" s="3">
        <v>0</v>
      </c>
      <c r="CM6741" s="3">
        <v>0</v>
      </c>
      <c r="CN6741" s="3">
        <v>0</v>
      </c>
      <c r="CO6741" s="3">
        <v>0</v>
      </c>
      <c r="CP6741" s="3">
        <v>0</v>
      </c>
      <c r="CQ6741" s="3">
        <v>0</v>
      </c>
      <c r="CR6741" s="3">
        <v>0</v>
      </c>
      <c r="CS6741" s="2">
        <v>2016</v>
      </c>
    </row>
    <row r="6742" spans="1:97" x14ac:dyDescent="0.25">
      <c r="A6742" s="2">
        <v>52021</v>
      </c>
      <c r="B6742" s="5" t="s">
        <v>16</v>
      </c>
      <c r="C6742" s="2" t="s">
        <v>0</v>
      </c>
      <c r="D6742" s="5" t="s">
        <v>6997</v>
      </c>
      <c r="E6742" s="5" t="s">
        <v>6996</v>
      </c>
      <c r="F6742" s="2">
        <v>29767</v>
      </c>
      <c r="G6742" s="5" t="s">
        <v>50</v>
      </c>
      <c r="H6742" s="5" t="s">
        <v>38</v>
      </c>
      <c r="I6742" s="5" t="s">
        <v>109</v>
      </c>
      <c r="J6742" s="5" t="s">
        <v>1</v>
      </c>
      <c r="K6742" s="2">
        <v>611</v>
      </c>
      <c r="L6742" s="2">
        <v>5</v>
      </c>
      <c r="M6742" s="5" t="s">
        <v>37</v>
      </c>
      <c r="N6742" s="5" t="s">
        <v>76</v>
      </c>
      <c r="O6742" s="5" t="s">
        <v>34</v>
      </c>
      <c r="P6742" s="5" t="s">
        <v>34</v>
      </c>
      <c r="Q6742" s="5" t="s">
        <v>1</v>
      </c>
      <c r="R6742" s="5" t="s">
        <v>1</v>
      </c>
      <c r="S6742" s="5" t="s">
        <v>33</v>
      </c>
      <c r="T6742" s="3">
        <v>18</v>
      </c>
      <c r="U6742" s="3">
        <v>21</v>
      </c>
      <c r="V6742" s="3">
        <v>28</v>
      </c>
      <c r="W6742" s="3">
        <v>21</v>
      </c>
      <c r="X6742" s="3">
        <v>20</v>
      </c>
      <c r="Y6742" s="3">
        <v>28</v>
      </c>
      <c r="Z6742" s="3">
        <v>45</v>
      </c>
      <c r="AA6742" s="3">
        <v>40</v>
      </c>
      <c r="AB6742" s="3">
        <v>27</v>
      </c>
      <c r="AC6742" s="3">
        <v>25</v>
      </c>
      <c r="AD6742" s="3">
        <v>19</v>
      </c>
      <c r="AE6742" s="3">
        <v>19</v>
      </c>
      <c r="AF6742" s="3">
        <v>18</v>
      </c>
      <c r="AG6742" s="3">
        <v>21</v>
      </c>
      <c r="AH6742" s="3">
        <v>28</v>
      </c>
      <c r="AI6742" s="3">
        <v>21</v>
      </c>
      <c r="AJ6742" s="3">
        <v>20</v>
      </c>
      <c r="AK6742" s="3">
        <v>28</v>
      </c>
      <c r="AL6742" s="3">
        <v>45</v>
      </c>
      <c r="AM6742" s="3">
        <v>40</v>
      </c>
      <c r="AN6742" s="3">
        <v>27</v>
      </c>
      <c r="AO6742" s="3">
        <v>25</v>
      </c>
      <c r="AP6742" s="3">
        <v>19</v>
      </c>
      <c r="AQ6742" s="3">
        <v>19</v>
      </c>
      <c r="AR6742" s="4">
        <v>1.02</v>
      </c>
      <c r="AS6742" s="4">
        <v>1.02</v>
      </c>
      <c r="AT6742" s="4">
        <v>1.02</v>
      </c>
      <c r="AU6742" s="4">
        <v>1.02</v>
      </c>
      <c r="AV6742" s="4">
        <v>1.02</v>
      </c>
      <c r="AW6742" s="4">
        <v>1.02</v>
      </c>
      <c r="AX6742" s="4">
        <v>1.02</v>
      </c>
      <c r="AY6742" s="4">
        <v>1.02</v>
      </c>
      <c r="AZ6742" s="4">
        <v>1.02</v>
      </c>
      <c r="BA6742" s="4">
        <v>1.02</v>
      </c>
      <c r="BB6742" s="4">
        <v>1.02</v>
      </c>
      <c r="BC6742" s="4">
        <v>1.02</v>
      </c>
      <c r="BD6742" s="3">
        <v>18</v>
      </c>
      <c r="BE6742" s="3">
        <v>21</v>
      </c>
      <c r="BF6742" s="3">
        <v>29</v>
      </c>
      <c r="BG6742" s="3">
        <v>21</v>
      </c>
      <c r="BH6742" s="3">
        <v>20</v>
      </c>
      <c r="BI6742" s="3">
        <v>29</v>
      </c>
      <c r="BJ6742" s="3">
        <v>46</v>
      </c>
      <c r="BK6742" s="3">
        <v>41</v>
      </c>
      <c r="BL6742" s="3">
        <v>28</v>
      </c>
      <c r="BM6742" s="3">
        <v>26</v>
      </c>
      <c r="BN6742" s="3">
        <v>19</v>
      </c>
      <c r="BO6742" s="3">
        <v>19</v>
      </c>
      <c r="BP6742" s="3">
        <v>18</v>
      </c>
      <c r="BQ6742" s="3">
        <v>21</v>
      </c>
      <c r="BR6742" s="3">
        <v>29</v>
      </c>
      <c r="BS6742" s="3">
        <v>21</v>
      </c>
      <c r="BT6742" s="3">
        <v>20</v>
      </c>
      <c r="BU6742" s="3">
        <v>29</v>
      </c>
      <c r="BV6742" s="3">
        <v>46</v>
      </c>
      <c r="BW6742" s="3">
        <v>41</v>
      </c>
      <c r="BX6742" s="3">
        <v>28</v>
      </c>
      <c r="BY6742" s="3">
        <v>26</v>
      </c>
      <c r="BZ6742" s="3">
        <v>19</v>
      </c>
      <c r="CA6742" s="3">
        <v>19</v>
      </c>
      <c r="CB6742" s="3">
        <v>1.661</v>
      </c>
      <c r="CC6742" s="3">
        <v>1.7190000000000001</v>
      </c>
      <c r="CD6742" s="3">
        <v>2.3119999999999998</v>
      </c>
      <c r="CE6742" s="3">
        <v>1.74</v>
      </c>
      <c r="CF6742" s="3">
        <v>1.659</v>
      </c>
      <c r="CG6742" s="3">
        <v>2.33</v>
      </c>
      <c r="CH6742" s="3">
        <v>3.7839999999999998</v>
      </c>
      <c r="CI6742" s="3">
        <v>3.335</v>
      </c>
      <c r="CJ6742" s="3">
        <v>2.2320000000000002</v>
      </c>
      <c r="CK6742" s="3">
        <v>2.101</v>
      </c>
      <c r="CL6742" s="3">
        <v>1.5549999999999999</v>
      </c>
      <c r="CM6742" s="3">
        <v>1.5720000000000001</v>
      </c>
      <c r="CN6742" s="3">
        <v>311</v>
      </c>
      <c r="CO6742" s="3">
        <v>311</v>
      </c>
      <c r="CP6742" s="3">
        <v>317</v>
      </c>
      <c r="CQ6742" s="3">
        <v>317</v>
      </c>
      <c r="CR6742" s="3">
        <v>26</v>
      </c>
      <c r="CS6742" s="2">
        <v>2016</v>
      </c>
    </row>
    <row r="6743" spans="1:97" x14ac:dyDescent="0.25">
      <c r="A6743" s="2">
        <v>52024</v>
      </c>
      <c r="B6743" s="5" t="s">
        <v>16</v>
      </c>
      <c r="C6743" s="2" t="s">
        <v>0</v>
      </c>
      <c r="D6743" s="5" t="s">
        <v>6995</v>
      </c>
      <c r="E6743" s="5" t="s">
        <v>6995</v>
      </c>
      <c r="F6743" s="2">
        <v>16001</v>
      </c>
      <c r="G6743" s="5" t="s">
        <v>236</v>
      </c>
      <c r="H6743" s="5" t="s">
        <v>14</v>
      </c>
      <c r="I6743" s="5" t="s">
        <v>84</v>
      </c>
      <c r="J6743" s="5" t="s">
        <v>1</v>
      </c>
      <c r="K6743" s="2">
        <v>622</v>
      </c>
      <c r="L6743" s="2">
        <v>5</v>
      </c>
      <c r="M6743" s="5" t="s">
        <v>37</v>
      </c>
      <c r="N6743" s="5" t="s">
        <v>12</v>
      </c>
      <c r="O6743" s="5" t="s">
        <v>34</v>
      </c>
      <c r="P6743" s="5" t="s">
        <v>34</v>
      </c>
      <c r="Q6743" s="5" t="s">
        <v>1</v>
      </c>
      <c r="R6743" s="5" t="s">
        <v>1</v>
      </c>
      <c r="S6743" s="5" t="s">
        <v>33</v>
      </c>
      <c r="T6743" s="3">
        <v>54072</v>
      </c>
      <c r="U6743" s="3">
        <v>48340</v>
      </c>
      <c r="V6743" s="3">
        <v>68336</v>
      </c>
      <c r="W6743" s="3">
        <v>58286</v>
      </c>
      <c r="X6743" s="3">
        <v>74622</v>
      </c>
      <c r="Y6743" s="3">
        <v>68297</v>
      </c>
      <c r="Z6743" s="3">
        <v>89536</v>
      </c>
      <c r="AA6743" s="3">
        <v>98343</v>
      </c>
      <c r="AB6743" s="3">
        <v>103824</v>
      </c>
      <c r="AC6743" s="3">
        <v>96484</v>
      </c>
      <c r="AD6743" s="3">
        <v>71662</v>
      </c>
      <c r="AE6743" s="3">
        <v>39618</v>
      </c>
      <c r="AF6743" s="3">
        <v>4988</v>
      </c>
      <c r="AG6743" s="3">
        <v>3535</v>
      </c>
      <c r="AH6743" s="3">
        <v>6384</v>
      </c>
      <c r="AI6743" s="3">
        <v>4603</v>
      </c>
      <c r="AJ6743" s="3">
        <v>8003</v>
      </c>
      <c r="AK6743" s="3">
        <v>8844</v>
      </c>
      <c r="AL6743" s="3">
        <v>11238</v>
      </c>
      <c r="AM6743" s="3">
        <v>13237</v>
      </c>
      <c r="AN6743" s="3">
        <v>13519</v>
      </c>
      <c r="AO6743" s="3">
        <v>11893</v>
      </c>
      <c r="AP6743" s="3">
        <v>7564</v>
      </c>
      <c r="AQ6743" s="3">
        <v>3746</v>
      </c>
      <c r="AR6743" s="4">
        <v>1.1000000000000001</v>
      </c>
      <c r="AS6743" s="4">
        <v>1.1000000000000001</v>
      </c>
      <c r="AT6743" s="4">
        <v>1.1000000000000001</v>
      </c>
      <c r="AU6743" s="4">
        <v>1.1000000000000001</v>
      </c>
      <c r="AV6743" s="4">
        <v>1.1000000000000001</v>
      </c>
      <c r="AW6743" s="4">
        <v>1.1000000000000001</v>
      </c>
      <c r="AX6743" s="4">
        <v>1.1000000000000001</v>
      </c>
      <c r="AY6743" s="4">
        <v>1.1000000000000001</v>
      </c>
      <c r="AZ6743" s="4">
        <v>1.1000000000000001</v>
      </c>
      <c r="BA6743" s="4">
        <v>1.1000000000000001</v>
      </c>
      <c r="BB6743" s="4">
        <v>1.1000000000000001</v>
      </c>
      <c r="BC6743" s="4">
        <v>1.1000000000000001</v>
      </c>
      <c r="BD6743" s="3">
        <v>59479</v>
      </c>
      <c r="BE6743" s="3">
        <v>53174</v>
      </c>
      <c r="BF6743" s="3">
        <v>75170</v>
      </c>
      <c r="BG6743" s="3">
        <v>64115</v>
      </c>
      <c r="BH6743" s="3">
        <v>82084</v>
      </c>
      <c r="BI6743" s="3">
        <v>75127</v>
      </c>
      <c r="BJ6743" s="3">
        <v>98490</v>
      </c>
      <c r="BK6743" s="3">
        <v>108177</v>
      </c>
      <c r="BL6743" s="3">
        <v>114206</v>
      </c>
      <c r="BM6743" s="3">
        <v>106132</v>
      </c>
      <c r="BN6743" s="3">
        <v>78828</v>
      </c>
      <c r="BO6743" s="3">
        <v>43580</v>
      </c>
      <c r="BP6743" s="3">
        <v>5487</v>
      </c>
      <c r="BQ6743" s="3">
        <v>3889</v>
      </c>
      <c r="BR6743" s="3">
        <v>7022</v>
      </c>
      <c r="BS6743" s="3">
        <v>5063</v>
      </c>
      <c r="BT6743" s="3">
        <v>8803</v>
      </c>
      <c r="BU6743" s="3">
        <v>9728</v>
      </c>
      <c r="BV6743" s="3">
        <v>12362</v>
      </c>
      <c r="BW6743" s="3">
        <v>14561</v>
      </c>
      <c r="BX6743" s="3">
        <v>14871</v>
      </c>
      <c r="BY6743" s="3">
        <v>13082</v>
      </c>
      <c r="BZ6743" s="3">
        <v>8320</v>
      </c>
      <c r="CA6743" s="3">
        <v>4121</v>
      </c>
      <c r="CB6743" s="3">
        <v>1045.3599999999999</v>
      </c>
      <c r="CC6743" s="3">
        <v>740.87599999999998</v>
      </c>
      <c r="CD6743" s="3">
        <v>1337.7360000000001</v>
      </c>
      <c r="CE6743" s="3">
        <v>964.53800000000001</v>
      </c>
      <c r="CF6743" s="3">
        <v>1677</v>
      </c>
      <c r="CG6743" s="3">
        <v>1853.2139999999999</v>
      </c>
      <c r="CH6743" s="3">
        <v>2355</v>
      </c>
      <c r="CI6743" s="3">
        <v>2774</v>
      </c>
      <c r="CJ6743" s="3">
        <v>2833</v>
      </c>
      <c r="CK6743" s="3">
        <v>2492.2199999999998</v>
      </c>
      <c r="CL6743" s="3">
        <v>1585.027</v>
      </c>
      <c r="CM6743" s="3">
        <v>785</v>
      </c>
      <c r="CN6743" s="3">
        <v>871420</v>
      </c>
      <c r="CO6743" s="3">
        <v>97554</v>
      </c>
      <c r="CP6743" s="3">
        <v>958562</v>
      </c>
      <c r="CQ6743" s="3">
        <v>107309</v>
      </c>
      <c r="CR6743" s="3">
        <v>20442.971000000001</v>
      </c>
      <c r="CS6743" s="2">
        <v>2016</v>
      </c>
    </row>
    <row r="6744" spans="1:97" x14ac:dyDescent="0.25">
      <c r="A6744" s="2">
        <v>52024</v>
      </c>
      <c r="B6744" s="5" t="s">
        <v>16</v>
      </c>
      <c r="C6744" s="2" t="s">
        <v>0</v>
      </c>
      <c r="D6744" s="5" t="s">
        <v>6995</v>
      </c>
      <c r="E6744" s="5" t="s">
        <v>6995</v>
      </c>
      <c r="F6744" s="2">
        <v>16001</v>
      </c>
      <c r="G6744" s="5" t="s">
        <v>236</v>
      </c>
      <c r="H6744" s="5" t="s">
        <v>14</v>
      </c>
      <c r="I6744" s="5" t="s">
        <v>84</v>
      </c>
      <c r="J6744" s="5" t="s">
        <v>1</v>
      </c>
      <c r="K6744" s="2">
        <v>622</v>
      </c>
      <c r="L6744" s="2">
        <v>5</v>
      </c>
      <c r="M6744" s="5" t="s">
        <v>37</v>
      </c>
      <c r="N6744" s="5" t="s">
        <v>12</v>
      </c>
      <c r="O6744" s="5" t="s">
        <v>24</v>
      </c>
      <c r="P6744" s="5" t="s">
        <v>24</v>
      </c>
      <c r="Q6744" s="5" t="s">
        <v>1</v>
      </c>
      <c r="R6744" s="5" t="s">
        <v>1</v>
      </c>
      <c r="S6744" s="5" t="s">
        <v>23</v>
      </c>
      <c r="T6744" s="3">
        <v>3873</v>
      </c>
      <c r="U6744" s="3">
        <v>5788</v>
      </c>
      <c r="V6744" s="3">
        <v>55</v>
      </c>
      <c r="W6744" s="3">
        <v>306</v>
      </c>
      <c r="X6744" s="3">
        <v>0</v>
      </c>
      <c r="Y6744" s="3">
        <v>2716</v>
      </c>
      <c r="Z6744" s="3">
        <v>0</v>
      </c>
      <c r="AA6744" s="3">
        <v>0</v>
      </c>
      <c r="AB6744" s="3">
        <v>0</v>
      </c>
      <c r="AC6744" s="3">
        <v>105</v>
      </c>
      <c r="AD6744" s="3">
        <v>264</v>
      </c>
      <c r="AE6744" s="3">
        <v>5673</v>
      </c>
      <c r="AF6744" s="3">
        <v>357</v>
      </c>
      <c r="AG6744" s="3">
        <v>423</v>
      </c>
      <c r="AH6744" s="3">
        <v>5</v>
      </c>
      <c r="AI6744" s="3">
        <v>24</v>
      </c>
      <c r="AJ6744" s="3">
        <v>0</v>
      </c>
      <c r="AK6744" s="3">
        <v>352</v>
      </c>
      <c r="AL6744" s="3">
        <v>0</v>
      </c>
      <c r="AM6744" s="3">
        <v>0</v>
      </c>
      <c r="AN6744" s="3">
        <v>0</v>
      </c>
      <c r="AO6744" s="3">
        <v>13</v>
      </c>
      <c r="AP6744" s="3">
        <v>28</v>
      </c>
      <c r="AQ6744" s="3">
        <v>536</v>
      </c>
      <c r="AR6744" s="4">
        <v>6.4</v>
      </c>
      <c r="AS6744" s="4">
        <v>6.4</v>
      </c>
      <c r="AT6744" s="4">
        <v>6.4</v>
      </c>
      <c r="AU6744" s="4">
        <v>6.4</v>
      </c>
      <c r="AV6744" s="4">
        <v>0</v>
      </c>
      <c r="AW6744" s="4">
        <v>6.4</v>
      </c>
      <c r="AX6744" s="4">
        <v>0</v>
      </c>
      <c r="AY6744" s="4">
        <v>0</v>
      </c>
      <c r="AZ6744" s="4">
        <v>0</v>
      </c>
      <c r="BA6744" s="4">
        <v>6.4</v>
      </c>
      <c r="BB6744" s="4">
        <v>6.4</v>
      </c>
      <c r="BC6744" s="4">
        <v>6.4</v>
      </c>
      <c r="BD6744" s="3">
        <v>24787</v>
      </c>
      <c r="BE6744" s="3">
        <v>37043</v>
      </c>
      <c r="BF6744" s="3">
        <v>352</v>
      </c>
      <c r="BG6744" s="3">
        <v>1958</v>
      </c>
      <c r="BH6744" s="3">
        <v>0</v>
      </c>
      <c r="BI6744" s="3">
        <v>17382</v>
      </c>
      <c r="BJ6744" s="3">
        <v>0</v>
      </c>
      <c r="BK6744" s="3">
        <v>0</v>
      </c>
      <c r="BL6744" s="3">
        <v>0</v>
      </c>
      <c r="BM6744" s="3">
        <v>672</v>
      </c>
      <c r="BN6744" s="3">
        <v>1690</v>
      </c>
      <c r="BO6744" s="3">
        <v>36307</v>
      </c>
      <c r="BP6744" s="3">
        <v>2287</v>
      </c>
      <c r="BQ6744" s="3">
        <v>2709</v>
      </c>
      <c r="BR6744" s="3">
        <v>33</v>
      </c>
      <c r="BS6744" s="3">
        <v>155</v>
      </c>
      <c r="BT6744" s="3">
        <v>0</v>
      </c>
      <c r="BU6744" s="3">
        <v>2251</v>
      </c>
      <c r="BV6744" s="3">
        <v>0</v>
      </c>
      <c r="BW6744" s="3">
        <v>0</v>
      </c>
      <c r="BX6744" s="3">
        <v>0</v>
      </c>
      <c r="BY6744" s="3">
        <v>83</v>
      </c>
      <c r="BZ6744" s="3">
        <v>178</v>
      </c>
      <c r="CA6744" s="3">
        <v>3433</v>
      </c>
      <c r="CB6744" s="3">
        <v>435.64</v>
      </c>
      <c r="CC6744" s="3">
        <v>516.12400000000002</v>
      </c>
      <c r="CD6744" s="3">
        <v>6.2640000000000002</v>
      </c>
      <c r="CE6744" s="3">
        <v>29.462</v>
      </c>
      <c r="CF6744" s="3">
        <v>0</v>
      </c>
      <c r="CG6744" s="3">
        <v>428.786</v>
      </c>
      <c r="CH6744" s="3">
        <v>0</v>
      </c>
      <c r="CI6744" s="3">
        <v>0</v>
      </c>
      <c r="CJ6744" s="3">
        <v>0</v>
      </c>
      <c r="CK6744" s="3">
        <v>15.78</v>
      </c>
      <c r="CL6744" s="3">
        <v>33.972999999999999</v>
      </c>
      <c r="CM6744" s="3">
        <v>654</v>
      </c>
      <c r="CN6744" s="3">
        <v>18780</v>
      </c>
      <c r="CO6744" s="3">
        <v>1738</v>
      </c>
      <c r="CP6744" s="3">
        <v>120191</v>
      </c>
      <c r="CQ6744" s="3">
        <v>11129</v>
      </c>
      <c r="CR6744" s="3">
        <v>2120.029</v>
      </c>
      <c r="CS6744" s="2">
        <v>2016</v>
      </c>
    </row>
    <row r="6745" spans="1:97" x14ac:dyDescent="0.25">
      <c r="A6745" s="2">
        <v>52026</v>
      </c>
      <c r="B6745" s="5" t="s">
        <v>8</v>
      </c>
      <c r="C6745" s="2" t="s">
        <v>0</v>
      </c>
      <c r="D6745" s="5" t="s">
        <v>6994</v>
      </c>
      <c r="E6745" s="5" t="s">
        <v>6506</v>
      </c>
      <c r="F6745" s="2">
        <v>56516</v>
      </c>
      <c r="G6745" s="5" t="s">
        <v>59</v>
      </c>
      <c r="H6745" s="5" t="s">
        <v>14</v>
      </c>
      <c r="I6745" s="5" t="s">
        <v>84</v>
      </c>
      <c r="J6745" s="5" t="s">
        <v>1</v>
      </c>
      <c r="K6745" s="2">
        <v>22</v>
      </c>
      <c r="L6745" s="2">
        <v>2</v>
      </c>
      <c r="M6745" s="5" t="s">
        <v>4</v>
      </c>
      <c r="N6745" s="5" t="s">
        <v>6</v>
      </c>
      <c r="O6745" s="5" t="s">
        <v>58</v>
      </c>
      <c r="P6745" s="5" t="s">
        <v>58</v>
      </c>
      <c r="Q6745" s="5" t="s">
        <v>1</v>
      </c>
      <c r="R6745" s="5" t="s">
        <v>1</v>
      </c>
      <c r="S6745" s="5" t="s">
        <v>23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0</v>
      </c>
      <c r="Z6745" s="3">
        <v>0</v>
      </c>
      <c r="AA6745" s="3">
        <v>0</v>
      </c>
      <c r="AB6745" s="3">
        <v>0</v>
      </c>
      <c r="AC6745" s="3">
        <v>0</v>
      </c>
      <c r="AD6745" s="3">
        <v>0</v>
      </c>
      <c r="AE6745" s="3">
        <v>0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0</v>
      </c>
      <c r="AL6745" s="3">
        <v>0</v>
      </c>
      <c r="AM6745" s="3">
        <v>0</v>
      </c>
      <c r="AN6745" s="3">
        <v>0</v>
      </c>
      <c r="AO6745" s="3">
        <v>0</v>
      </c>
      <c r="AP6745" s="3">
        <v>0</v>
      </c>
      <c r="AQ6745" s="3">
        <v>0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0</v>
      </c>
      <c r="AX6745" s="4">
        <v>0</v>
      </c>
      <c r="AY6745" s="4">
        <v>0</v>
      </c>
      <c r="AZ6745" s="4">
        <v>0</v>
      </c>
      <c r="BA6745" s="4">
        <v>0</v>
      </c>
      <c r="BB6745" s="4">
        <v>0</v>
      </c>
      <c r="BC6745" s="4">
        <v>0</v>
      </c>
      <c r="BD6745" s="3">
        <v>0</v>
      </c>
      <c r="BE6745" s="3">
        <v>0</v>
      </c>
      <c r="BF6745" s="3">
        <v>0</v>
      </c>
      <c r="BG6745" s="3">
        <v>0</v>
      </c>
      <c r="BH6745" s="3">
        <v>0</v>
      </c>
      <c r="BI6745" s="3">
        <v>0</v>
      </c>
      <c r="BJ6745" s="3">
        <v>0</v>
      </c>
      <c r="BK6745" s="3">
        <v>0</v>
      </c>
      <c r="BL6745" s="3">
        <v>0</v>
      </c>
      <c r="BM6745" s="3">
        <v>0</v>
      </c>
      <c r="BN6745" s="3">
        <v>0</v>
      </c>
      <c r="BO6745" s="3">
        <v>0</v>
      </c>
      <c r="BP6745" s="3">
        <v>0</v>
      </c>
      <c r="BQ6745" s="3">
        <v>0</v>
      </c>
      <c r="BR6745" s="3">
        <v>0</v>
      </c>
      <c r="BS6745" s="3">
        <v>0</v>
      </c>
      <c r="BT6745" s="3">
        <v>0</v>
      </c>
      <c r="BU6745" s="3">
        <v>0</v>
      </c>
      <c r="BV6745" s="3">
        <v>0</v>
      </c>
      <c r="BW6745" s="3">
        <v>0</v>
      </c>
      <c r="BX6745" s="3">
        <v>0</v>
      </c>
      <c r="BY6745" s="3">
        <v>0</v>
      </c>
      <c r="BZ6745" s="3">
        <v>0</v>
      </c>
      <c r="CA6745" s="3">
        <v>0</v>
      </c>
      <c r="CB6745" s="3">
        <v>0</v>
      </c>
      <c r="CC6745" s="3">
        <v>0</v>
      </c>
      <c r="CD6745" s="3">
        <v>0</v>
      </c>
      <c r="CE6745" s="3">
        <v>0</v>
      </c>
      <c r="CF6745" s="3">
        <v>0</v>
      </c>
      <c r="CG6745" s="3">
        <v>0</v>
      </c>
      <c r="CH6745" s="3">
        <v>0</v>
      </c>
      <c r="CI6745" s="3">
        <v>0</v>
      </c>
      <c r="CJ6745" s="3">
        <v>0</v>
      </c>
      <c r="CK6745" s="3">
        <v>0</v>
      </c>
      <c r="CL6745" s="3">
        <v>0</v>
      </c>
      <c r="CM6745" s="3">
        <v>0</v>
      </c>
      <c r="CN6745" s="3">
        <v>0</v>
      </c>
      <c r="CO6745" s="3">
        <v>0</v>
      </c>
      <c r="CP6745" s="3">
        <v>0</v>
      </c>
      <c r="CQ6745" s="3">
        <v>0</v>
      </c>
      <c r="CR6745" s="3">
        <v>0</v>
      </c>
      <c r="CS6745" s="2">
        <v>2016</v>
      </c>
    </row>
    <row r="6746" spans="1:97" x14ac:dyDescent="0.25">
      <c r="A6746" s="2">
        <v>52026</v>
      </c>
      <c r="B6746" s="5" t="s">
        <v>8</v>
      </c>
      <c r="C6746" s="2" t="s">
        <v>0</v>
      </c>
      <c r="D6746" s="5" t="s">
        <v>6994</v>
      </c>
      <c r="E6746" s="5" t="s">
        <v>6506</v>
      </c>
      <c r="F6746" s="2">
        <v>56516</v>
      </c>
      <c r="G6746" s="5" t="s">
        <v>59</v>
      </c>
      <c r="H6746" s="5" t="s">
        <v>14</v>
      </c>
      <c r="I6746" s="5" t="s">
        <v>84</v>
      </c>
      <c r="J6746" s="5" t="s">
        <v>1</v>
      </c>
      <c r="K6746" s="2">
        <v>22</v>
      </c>
      <c r="L6746" s="2">
        <v>2</v>
      </c>
      <c r="M6746" s="5" t="s">
        <v>4</v>
      </c>
      <c r="N6746" s="5" t="s">
        <v>6</v>
      </c>
      <c r="O6746" s="5" t="s">
        <v>34</v>
      </c>
      <c r="P6746" s="5" t="s">
        <v>34</v>
      </c>
      <c r="Q6746" s="5" t="s">
        <v>1</v>
      </c>
      <c r="R6746" s="5" t="s">
        <v>1</v>
      </c>
      <c r="S6746" s="5" t="s">
        <v>33</v>
      </c>
      <c r="T6746" s="3">
        <v>0</v>
      </c>
      <c r="U6746" s="3">
        <v>13</v>
      </c>
      <c r="V6746" s="3">
        <v>210</v>
      </c>
      <c r="W6746" s="3">
        <v>79</v>
      </c>
      <c r="X6746" s="3">
        <v>322</v>
      </c>
      <c r="Y6746" s="3">
        <v>245</v>
      </c>
      <c r="Z6746" s="3">
        <v>1749</v>
      </c>
      <c r="AA6746" s="3">
        <v>1795</v>
      </c>
      <c r="AB6746" s="3">
        <v>1861</v>
      </c>
      <c r="AC6746" s="3">
        <v>829</v>
      </c>
      <c r="AD6746" s="3">
        <v>477</v>
      </c>
      <c r="AE6746" s="3">
        <v>0</v>
      </c>
      <c r="AF6746" s="3">
        <v>0</v>
      </c>
      <c r="AG6746" s="3">
        <v>13</v>
      </c>
      <c r="AH6746" s="3">
        <v>210</v>
      </c>
      <c r="AI6746" s="3">
        <v>79</v>
      </c>
      <c r="AJ6746" s="3">
        <v>322</v>
      </c>
      <c r="AK6746" s="3">
        <v>245</v>
      </c>
      <c r="AL6746" s="3">
        <v>1749</v>
      </c>
      <c r="AM6746" s="3">
        <v>1795</v>
      </c>
      <c r="AN6746" s="3">
        <v>1861</v>
      </c>
      <c r="AO6746" s="3">
        <v>829</v>
      </c>
      <c r="AP6746" s="3">
        <v>477</v>
      </c>
      <c r="AQ6746" s="3">
        <v>0</v>
      </c>
      <c r="AR6746" s="4">
        <v>0</v>
      </c>
      <c r="AS6746" s="4">
        <v>1.0269999999999999</v>
      </c>
      <c r="AT6746" s="4">
        <v>1.026</v>
      </c>
      <c r="AU6746" s="4">
        <v>1.0269999999999999</v>
      </c>
      <c r="AV6746" s="4">
        <v>1.0269999999999999</v>
      </c>
      <c r="AW6746" s="4">
        <v>1.0269999999999999</v>
      </c>
      <c r="AX6746" s="4">
        <v>1.0269999999999999</v>
      </c>
      <c r="AY6746" s="4">
        <v>1.0269999999999999</v>
      </c>
      <c r="AZ6746" s="4">
        <v>1.028</v>
      </c>
      <c r="BA6746" s="4">
        <v>1.0269999999999999</v>
      </c>
      <c r="BB6746" s="4">
        <v>1.0269999999999999</v>
      </c>
      <c r="BC6746" s="4">
        <v>0</v>
      </c>
      <c r="BD6746" s="3">
        <v>0</v>
      </c>
      <c r="BE6746" s="3">
        <v>13</v>
      </c>
      <c r="BF6746" s="3">
        <v>215</v>
      </c>
      <c r="BG6746" s="3">
        <v>81</v>
      </c>
      <c r="BH6746" s="3">
        <v>331</v>
      </c>
      <c r="BI6746" s="3">
        <v>252</v>
      </c>
      <c r="BJ6746" s="3">
        <v>1796</v>
      </c>
      <c r="BK6746" s="3">
        <v>1843</v>
      </c>
      <c r="BL6746" s="3">
        <v>1913</v>
      </c>
      <c r="BM6746" s="3">
        <v>851</v>
      </c>
      <c r="BN6746" s="3">
        <v>490</v>
      </c>
      <c r="BO6746" s="3">
        <v>0</v>
      </c>
      <c r="BP6746" s="3">
        <v>0</v>
      </c>
      <c r="BQ6746" s="3">
        <v>13</v>
      </c>
      <c r="BR6746" s="3">
        <v>215</v>
      </c>
      <c r="BS6746" s="3">
        <v>81</v>
      </c>
      <c r="BT6746" s="3">
        <v>331</v>
      </c>
      <c r="BU6746" s="3">
        <v>252</v>
      </c>
      <c r="BV6746" s="3">
        <v>1796</v>
      </c>
      <c r="BW6746" s="3">
        <v>1843</v>
      </c>
      <c r="BX6746" s="3">
        <v>1913</v>
      </c>
      <c r="BY6746" s="3">
        <v>851</v>
      </c>
      <c r="BZ6746" s="3">
        <v>490</v>
      </c>
      <c r="CA6746" s="3">
        <v>0</v>
      </c>
      <c r="CB6746" s="3">
        <v>0</v>
      </c>
      <c r="CC6746" s="3">
        <v>0</v>
      </c>
      <c r="CD6746" s="3">
        <v>0</v>
      </c>
      <c r="CE6746" s="3">
        <v>0</v>
      </c>
      <c r="CF6746" s="3">
        <v>0</v>
      </c>
      <c r="CG6746" s="3">
        <v>0</v>
      </c>
      <c r="CH6746" s="3">
        <v>0</v>
      </c>
      <c r="CI6746" s="3">
        <v>0</v>
      </c>
      <c r="CJ6746" s="3">
        <v>0</v>
      </c>
      <c r="CK6746" s="3">
        <v>0</v>
      </c>
      <c r="CL6746" s="3">
        <v>0</v>
      </c>
      <c r="CM6746" s="3">
        <v>0</v>
      </c>
      <c r="CN6746" s="3">
        <v>7580</v>
      </c>
      <c r="CO6746" s="3">
        <v>7580</v>
      </c>
      <c r="CP6746" s="3">
        <v>7785</v>
      </c>
      <c r="CQ6746" s="3">
        <v>7785</v>
      </c>
      <c r="CR6746" s="3">
        <v>0</v>
      </c>
      <c r="CS6746" s="2">
        <v>2016</v>
      </c>
    </row>
    <row r="6747" spans="1:97" x14ac:dyDescent="0.25">
      <c r="A6747" s="2">
        <v>52026</v>
      </c>
      <c r="B6747" s="5" t="s">
        <v>8</v>
      </c>
      <c r="C6747" s="2" t="s">
        <v>0</v>
      </c>
      <c r="D6747" s="5" t="s">
        <v>6994</v>
      </c>
      <c r="E6747" s="5" t="s">
        <v>6506</v>
      </c>
      <c r="F6747" s="2">
        <v>56516</v>
      </c>
      <c r="G6747" s="5" t="s">
        <v>59</v>
      </c>
      <c r="H6747" s="5" t="s">
        <v>14</v>
      </c>
      <c r="I6747" s="5" t="s">
        <v>84</v>
      </c>
      <c r="J6747" s="5" t="s">
        <v>1</v>
      </c>
      <c r="K6747" s="2">
        <v>22</v>
      </c>
      <c r="L6747" s="2">
        <v>2</v>
      </c>
      <c r="M6747" s="5" t="s">
        <v>4</v>
      </c>
      <c r="N6747" s="5" t="s">
        <v>41</v>
      </c>
      <c r="O6747" s="5" t="s">
        <v>58</v>
      </c>
      <c r="P6747" s="5" t="s">
        <v>58</v>
      </c>
      <c r="Q6747" s="5" t="s">
        <v>1</v>
      </c>
      <c r="R6747" s="5" t="s">
        <v>1</v>
      </c>
      <c r="S6747" s="5" t="s">
        <v>23</v>
      </c>
      <c r="T6747" s="3">
        <v>0</v>
      </c>
      <c r="U6747" s="3">
        <v>5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1</v>
      </c>
      <c r="AC6747" s="3">
        <v>0</v>
      </c>
      <c r="AD6747" s="3">
        <v>112</v>
      </c>
      <c r="AE6747" s="3">
        <v>0</v>
      </c>
      <c r="AF6747" s="3">
        <v>0</v>
      </c>
      <c r="AG6747" s="3">
        <v>5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1</v>
      </c>
      <c r="AO6747" s="3">
        <v>0</v>
      </c>
      <c r="AP6747" s="3">
        <v>112</v>
      </c>
      <c r="AQ6747" s="3">
        <v>0</v>
      </c>
      <c r="AR6747" s="4">
        <v>0</v>
      </c>
      <c r="AS6747" s="4">
        <v>5.8</v>
      </c>
      <c r="AT6747" s="4">
        <v>0</v>
      </c>
      <c r="AU6747" s="4">
        <v>0</v>
      </c>
      <c r="AV6747" s="4">
        <v>0</v>
      </c>
      <c r="AW6747" s="4">
        <v>0</v>
      </c>
      <c r="AX6747" s="4">
        <v>0</v>
      </c>
      <c r="AY6747" s="4">
        <v>0</v>
      </c>
      <c r="AZ6747" s="4">
        <v>5.8</v>
      </c>
      <c r="BA6747" s="4">
        <v>0</v>
      </c>
      <c r="BB6747" s="4">
        <v>5.8</v>
      </c>
      <c r="BC6747" s="4">
        <v>0</v>
      </c>
      <c r="BD6747" s="3">
        <v>0</v>
      </c>
      <c r="BE6747" s="3">
        <v>29</v>
      </c>
      <c r="BF6747" s="3">
        <v>0</v>
      </c>
      <c r="BG6747" s="3">
        <v>0</v>
      </c>
      <c r="BH6747" s="3">
        <v>0</v>
      </c>
      <c r="BI6747" s="3">
        <v>0</v>
      </c>
      <c r="BJ6747" s="3">
        <v>0</v>
      </c>
      <c r="BK6747" s="3">
        <v>0</v>
      </c>
      <c r="BL6747" s="3">
        <v>6</v>
      </c>
      <c r="BM6747" s="3">
        <v>0</v>
      </c>
      <c r="BN6747" s="3">
        <v>650</v>
      </c>
      <c r="BO6747" s="3">
        <v>0</v>
      </c>
      <c r="BP6747" s="3">
        <v>0</v>
      </c>
      <c r="BQ6747" s="3">
        <v>29</v>
      </c>
      <c r="BR6747" s="3">
        <v>0</v>
      </c>
      <c r="BS6747" s="3">
        <v>0</v>
      </c>
      <c r="BT6747" s="3">
        <v>0</v>
      </c>
      <c r="BU6747" s="3">
        <v>0</v>
      </c>
      <c r="BV6747" s="3">
        <v>0</v>
      </c>
      <c r="BW6747" s="3">
        <v>0</v>
      </c>
      <c r="BX6747" s="3">
        <v>6</v>
      </c>
      <c r="BY6747" s="3">
        <v>0</v>
      </c>
      <c r="BZ6747" s="3">
        <v>650</v>
      </c>
      <c r="CA6747" s="3">
        <v>0</v>
      </c>
      <c r="CB6747" s="3">
        <v>0</v>
      </c>
      <c r="CC6747" s="3">
        <v>3.113</v>
      </c>
      <c r="CD6747" s="3">
        <v>0</v>
      </c>
      <c r="CE6747" s="3">
        <v>0</v>
      </c>
      <c r="CF6747" s="3">
        <v>0</v>
      </c>
      <c r="CG6747" s="3">
        <v>0</v>
      </c>
      <c r="CH6747" s="3">
        <v>0</v>
      </c>
      <c r="CI6747" s="3">
        <v>0</v>
      </c>
      <c r="CJ6747" s="3">
        <v>0.66400000000000003</v>
      </c>
      <c r="CK6747" s="3">
        <v>0</v>
      </c>
      <c r="CL6747" s="3">
        <v>77.509</v>
      </c>
      <c r="CM6747" s="3">
        <v>0</v>
      </c>
      <c r="CN6747" s="3">
        <v>118</v>
      </c>
      <c r="CO6747" s="3">
        <v>118</v>
      </c>
      <c r="CP6747" s="3">
        <v>685</v>
      </c>
      <c r="CQ6747" s="3">
        <v>685</v>
      </c>
      <c r="CR6747" s="3">
        <v>81.286000000000001</v>
      </c>
      <c r="CS6747" s="2">
        <v>2016</v>
      </c>
    </row>
    <row r="6748" spans="1:97" x14ac:dyDescent="0.25">
      <c r="A6748" s="2">
        <v>52026</v>
      </c>
      <c r="B6748" s="5" t="s">
        <v>8</v>
      </c>
      <c r="C6748" s="2" t="s">
        <v>0</v>
      </c>
      <c r="D6748" s="5" t="s">
        <v>6994</v>
      </c>
      <c r="E6748" s="5" t="s">
        <v>6506</v>
      </c>
      <c r="F6748" s="2">
        <v>56516</v>
      </c>
      <c r="G6748" s="5" t="s">
        <v>59</v>
      </c>
      <c r="H6748" s="5" t="s">
        <v>14</v>
      </c>
      <c r="I6748" s="5" t="s">
        <v>84</v>
      </c>
      <c r="J6748" s="5" t="s">
        <v>1</v>
      </c>
      <c r="K6748" s="2">
        <v>22</v>
      </c>
      <c r="L6748" s="2">
        <v>2</v>
      </c>
      <c r="M6748" s="5" t="s">
        <v>4</v>
      </c>
      <c r="N6748" s="5" t="s">
        <v>41</v>
      </c>
      <c r="O6748" s="5" t="s">
        <v>34</v>
      </c>
      <c r="P6748" s="5" t="s">
        <v>34</v>
      </c>
      <c r="Q6748" s="5" t="s">
        <v>1</v>
      </c>
      <c r="R6748" s="5" t="s">
        <v>1</v>
      </c>
      <c r="S6748" s="5" t="s">
        <v>33</v>
      </c>
      <c r="T6748" s="3">
        <v>6965</v>
      </c>
      <c r="U6748" s="3">
        <v>5804</v>
      </c>
      <c r="V6748" s="3">
        <v>41772</v>
      </c>
      <c r="W6748" s="3">
        <v>10301</v>
      </c>
      <c r="X6748" s="3">
        <v>27469</v>
      </c>
      <c r="Y6748" s="3">
        <v>29639</v>
      </c>
      <c r="Z6748" s="3">
        <v>138125</v>
      </c>
      <c r="AA6748" s="3">
        <v>172861</v>
      </c>
      <c r="AB6748" s="3">
        <v>159804</v>
      </c>
      <c r="AC6748" s="3">
        <v>99199</v>
      </c>
      <c r="AD6748" s="3">
        <v>47213</v>
      </c>
      <c r="AE6748" s="3">
        <v>0</v>
      </c>
      <c r="AF6748" s="3">
        <v>6965</v>
      </c>
      <c r="AG6748" s="3">
        <v>5804</v>
      </c>
      <c r="AH6748" s="3">
        <v>41772</v>
      </c>
      <c r="AI6748" s="3">
        <v>10301</v>
      </c>
      <c r="AJ6748" s="3">
        <v>27469</v>
      </c>
      <c r="AK6748" s="3">
        <v>29639</v>
      </c>
      <c r="AL6748" s="3">
        <v>138125</v>
      </c>
      <c r="AM6748" s="3">
        <v>172861</v>
      </c>
      <c r="AN6748" s="3">
        <v>159804</v>
      </c>
      <c r="AO6748" s="3">
        <v>99199</v>
      </c>
      <c r="AP6748" s="3">
        <v>47213</v>
      </c>
      <c r="AQ6748" s="3">
        <v>0</v>
      </c>
      <c r="AR6748" s="4">
        <v>1.028</v>
      </c>
      <c r="AS6748" s="4">
        <v>1.0269999999999999</v>
      </c>
      <c r="AT6748" s="4">
        <v>1.026</v>
      </c>
      <c r="AU6748" s="4">
        <v>1.0269999999999999</v>
      </c>
      <c r="AV6748" s="4">
        <v>1.0269999999999999</v>
      </c>
      <c r="AW6748" s="4">
        <v>1.0269999999999999</v>
      </c>
      <c r="AX6748" s="4">
        <v>1.0269999999999999</v>
      </c>
      <c r="AY6748" s="4">
        <v>1.0269999999999999</v>
      </c>
      <c r="AZ6748" s="4">
        <v>1.028</v>
      </c>
      <c r="BA6748" s="4">
        <v>1.0269999999999999</v>
      </c>
      <c r="BB6748" s="4">
        <v>1.0269999999999999</v>
      </c>
      <c r="BC6748" s="4">
        <v>0</v>
      </c>
      <c r="BD6748" s="3">
        <v>7160</v>
      </c>
      <c r="BE6748" s="3">
        <v>5961</v>
      </c>
      <c r="BF6748" s="3">
        <v>42858</v>
      </c>
      <c r="BG6748" s="3">
        <v>10579</v>
      </c>
      <c r="BH6748" s="3">
        <v>28211</v>
      </c>
      <c r="BI6748" s="3">
        <v>30439</v>
      </c>
      <c r="BJ6748" s="3">
        <v>141854</v>
      </c>
      <c r="BK6748" s="3">
        <v>177528</v>
      </c>
      <c r="BL6748" s="3">
        <v>164279</v>
      </c>
      <c r="BM6748" s="3">
        <v>101877</v>
      </c>
      <c r="BN6748" s="3">
        <v>48488</v>
      </c>
      <c r="BO6748" s="3">
        <v>0</v>
      </c>
      <c r="BP6748" s="3">
        <v>7160</v>
      </c>
      <c r="BQ6748" s="3">
        <v>5961</v>
      </c>
      <c r="BR6748" s="3">
        <v>42858</v>
      </c>
      <c r="BS6748" s="3">
        <v>10579</v>
      </c>
      <c r="BT6748" s="3">
        <v>28211</v>
      </c>
      <c r="BU6748" s="3">
        <v>30439</v>
      </c>
      <c r="BV6748" s="3">
        <v>141854</v>
      </c>
      <c r="BW6748" s="3">
        <v>177528</v>
      </c>
      <c r="BX6748" s="3">
        <v>164279</v>
      </c>
      <c r="BY6748" s="3">
        <v>101877</v>
      </c>
      <c r="BZ6748" s="3">
        <v>48488</v>
      </c>
      <c r="CA6748" s="3">
        <v>0</v>
      </c>
      <c r="CB6748" s="3">
        <v>701</v>
      </c>
      <c r="CC6748" s="3">
        <v>639.88699999999994</v>
      </c>
      <c r="CD6748" s="3">
        <v>4739</v>
      </c>
      <c r="CE6748" s="3">
        <v>1205</v>
      </c>
      <c r="CF6748" s="3">
        <v>3173</v>
      </c>
      <c r="CG6748" s="3">
        <v>3581</v>
      </c>
      <c r="CH6748" s="3">
        <v>17786</v>
      </c>
      <c r="CI6748" s="3">
        <v>19957</v>
      </c>
      <c r="CJ6748" s="3">
        <v>18803.335999999999</v>
      </c>
      <c r="CK6748" s="3">
        <v>11895</v>
      </c>
      <c r="CL6748" s="3">
        <v>5785.491</v>
      </c>
      <c r="CM6748" s="3">
        <v>0</v>
      </c>
      <c r="CN6748" s="3">
        <v>739152</v>
      </c>
      <c r="CO6748" s="3">
        <v>739152</v>
      </c>
      <c r="CP6748" s="3">
        <v>759234</v>
      </c>
      <c r="CQ6748" s="3">
        <v>759234</v>
      </c>
      <c r="CR6748" s="3">
        <v>88265.714000000007</v>
      </c>
      <c r="CS6748" s="2">
        <v>2016</v>
      </c>
    </row>
    <row r="6749" spans="1:97" x14ac:dyDescent="0.25">
      <c r="A6749" s="2">
        <v>52026</v>
      </c>
      <c r="B6749" s="5" t="s">
        <v>8</v>
      </c>
      <c r="C6749" s="2" t="s">
        <v>0</v>
      </c>
      <c r="D6749" s="5" t="s">
        <v>6994</v>
      </c>
      <c r="E6749" s="5" t="s">
        <v>6506</v>
      </c>
      <c r="F6749" s="2">
        <v>56516</v>
      </c>
      <c r="G6749" s="5" t="s">
        <v>59</v>
      </c>
      <c r="H6749" s="5" t="s">
        <v>14</v>
      </c>
      <c r="I6749" s="5" t="s">
        <v>84</v>
      </c>
      <c r="J6749" s="5" t="s">
        <v>1</v>
      </c>
      <c r="K6749" s="2">
        <v>22</v>
      </c>
      <c r="L6749" s="2">
        <v>2</v>
      </c>
      <c r="M6749" s="5" t="s">
        <v>4</v>
      </c>
      <c r="N6749" s="5" t="s">
        <v>76</v>
      </c>
      <c r="O6749" s="5" t="s">
        <v>58</v>
      </c>
      <c r="P6749" s="5" t="s">
        <v>58</v>
      </c>
      <c r="Q6749" s="5" t="s">
        <v>1</v>
      </c>
      <c r="R6749" s="5" t="s">
        <v>1</v>
      </c>
      <c r="S6749" s="5" t="s">
        <v>23</v>
      </c>
      <c r="T6749" s="3">
        <v>2</v>
      </c>
      <c r="U6749" s="3">
        <v>5</v>
      </c>
      <c r="V6749" s="3">
        <v>0</v>
      </c>
      <c r="W6749" s="3">
        <v>0</v>
      </c>
      <c r="X6749" s="3">
        <v>1</v>
      </c>
      <c r="Y6749" s="3">
        <v>1</v>
      </c>
      <c r="Z6749" s="3">
        <v>4</v>
      </c>
      <c r="AA6749" s="3">
        <v>3</v>
      </c>
      <c r="AB6749" s="3">
        <v>5</v>
      </c>
      <c r="AC6749" s="3">
        <v>8</v>
      </c>
      <c r="AD6749" s="3">
        <v>20</v>
      </c>
      <c r="AE6749" s="3">
        <v>7</v>
      </c>
      <c r="AF6749" s="3">
        <v>2</v>
      </c>
      <c r="AG6749" s="3">
        <v>5</v>
      </c>
      <c r="AH6749" s="3">
        <v>0</v>
      </c>
      <c r="AI6749" s="3">
        <v>0</v>
      </c>
      <c r="AJ6749" s="3">
        <v>1</v>
      </c>
      <c r="AK6749" s="3">
        <v>1</v>
      </c>
      <c r="AL6749" s="3">
        <v>4</v>
      </c>
      <c r="AM6749" s="3">
        <v>3</v>
      </c>
      <c r="AN6749" s="3">
        <v>5</v>
      </c>
      <c r="AO6749" s="3">
        <v>8</v>
      </c>
      <c r="AP6749" s="3">
        <v>20</v>
      </c>
      <c r="AQ6749" s="3">
        <v>7</v>
      </c>
      <c r="AR6749" s="4">
        <v>5.8</v>
      </c>
      <c r="AS6749" s="4">
        <v>5.8</v>
      </c>
      <c r="AT6749" s="4">
        <v>0</v>
      </c>
      <c r="AU6749" s="4">
        <v>0</v>
      </c>
      <c r="AV6749" s="4">
        <v>5.8</v>
      </c>
      <c r="AW6749" s="4">
        <v>5.8</v>
      </c>
      <c r="AX6749" s="4">
        <v>5.8</v>
      </c>
      <c r="AY6749" s="4">
        <v>5.8</v>
      </c>
      <c r="AZ6749" s="4">
        <v>5.8</v>
      </c>
      <c r="BA6749" s="4">
        <v>5.8</v>
      </c>
      <c r="BB6749" s="4">
        <v>5.8</v>
      </c>
      <c r="BC6749" s="4">
        <v>5.8</v>
      </c>
      <c r="BD6749" s="3">
        <v>12</v>
      </c>
      <c r="BE6749" s="3">
        <v>29</v>
      </c>
      <c r="BF6749" s="3">
        <v>0</v>
      </c>
      <c r="BG6749" s="3">
        <v>0</v>
      </c>
      <c r="BH6749" s="3">
        <v>6</v>
      </c>
      <c r="BI6749" s="3">
        <v>6</v>
      </c>
      <c r="BJ6749" s="3">
        <v>23</v>
      </c>
      <c r="BK6749" s="3">
        <v>17</v>
      </c>
      <c r="BL6749" s="3">
        <v>29</v>
      </c>
      <c r="BM6749" s="3">
        <v>46</v>
      </c>
      <c r="BN6749" s="3">
        <v>116</v>
      </c>
      <c r="BO6749" s="3">
        <v>41</v>
      </c>
      <c r="BP6749" s="3">
        <v>12</v>
      </c>
      <c r="BQ6749" s="3">
        <v>29</v>
      </c>
      <c r="BR6749" s="3">
        <v>0</v>
      </c>
      <c r="BS6749" s="3">
        <v>0</v>
      </c>
      <c r="BT6749" s="3">
        <v>6</v>
      </c>
      <c r="BU6749" s="3">
        <v>6</v>
      </c>
      <c r="BV6749" s="3">
        <v>23</v>
      </c>
      <c r="BW6749" s="3">
        <v>17</v>
      </c>
      <c r="BX6749" s="3">
        <v>29</v>
      </c>
      <c r="BY6749" s="3">
        <v>46</v>
      </c>
      <c r="BZ6749" s="3">
        <v>116</v>
      </c>
      <c r="CA6749" s="3">
        <v>41</v>
      </c>
      <c r="CB6749" s="3">
        <v>1.157</v>
      </c>
      <c r="CC6749" s="3">
        <v>2.4319999999999999</v>
      </c>
      <c r="CD6749" s="3">
        <v>8.5000000000000006E-2</v>
      </c>
      <c r="CE6749" s="3">
        <v>0.18099999999999999</v>
      </c>
      <c r="CF6749" s="3">
        <v>0.26500000000000001</v>
      </c>
      <c r="CG6749" s="3">
        <v>0.442</v>
      </c>
      <c r="CH6749" s="3">
        <v>1.897</v>
      </c>
      <c r="CI6749" s="3">
        <v>1.3180000000000001</v>
      </c>
      <c r="CJ6749" s="3">
        <v>2.4649999999999999</v>
      </c>
      <c r="CK6749" s="3">
        <v>3.7930000000000001</v>
      </c>
      <c r="CL6749" s="3">
        <v>9.9979999999999993</v>
      </c>
      <c r="CM6749" s="3">
        <v>3.4470000000000001</v>
      </c>
      <c r="CN6749" s="3">
        <v>56</v>
      </c>
      <c r="CO6749" s="3">
        <v>56</v>
      </c>
      <c r="CP6749" s="3">
        <v>325</v>
      </c>
      <c r="CQ6749" s="3">
        <v>325</v>
      </c>
      <c r="CR6749" s="3">
        <v>27.48</v>
      </c>
      <c r="CS6749" s="2">
        <v>2016</v>
      </c>
    </row>
    <row r="6750" spans="1:97" x14ac:dyDescent="0.25">
      <c r="A6750" s="2">
        <v>52026</v>
      </c>
      <c r="B6750" s="5" t="s">
        <v>8</v>
      </c>
      <c r="C6750" s="2" t="s">
        <v>0</v>
      </c>
      <c r="D6750" s="5" t="s">
        <v>6994</v>
      </c>
      <c r="E6750" s="5" t="s">
        <v>6506</v>
      </c>
      <c r="F6750" s="2">
        <v>56516</v>
      </c>
      <c r="G6750" s="5" t="s">
        <v>59</v>
      </c>
      <c r="H6750" s="5" t="s">
        <v>14</v>
      </c>
      <c r="I6750" s="5" t="s">
        <v>84</v>
      </c>
      <c r="J6750" s="5" t="s">
        <v>1</v>
      </c>
      <c r="K6750" s="2">
        <v>22</v>
      </c>
      <c r="L6750" s="2">
        <v>2</v>
      </c>
      <c r="M6750" s="5" t="s">
        <v>4</v>
      </c>
      <c r="N6750" s="5" t="s">
        <v>76</v>
      </c>
      <c r="O6750" s="5" t="s">
        <v>34</v>
      </c>
      <c r="P6750" s="5" t="s">
        <v>34</v>
      </c>
      <c r="Q6750" s="5" t="s">
        <v>1</v>
      </c>
      <c r="R6750" s="5" t="s">
        <v>1</v>
      </c>
      <c r="S6750" s="5" t="s">
        <v>33</v>
      </c>
      <c r="T6750" s="3">
        <v>9436</v>
      </c>
      <c r="U6750" s="3">
        <v>9900</v>
      </c>
      <c r="V6750" s="3">
        <v>10729</v>
      </c>
      <c r="W6750" s="3">
        <v>11752</v>
      </c>
      <c r="X6750" s="3">
        <v>15522</v>
      </c>
      <c r="Y6750" s="3">
        <v>17705</v>
      </c>
      <c r="Z6750" s="3">
        <v>21632</v>
      </c>
      <c r="AA6750" s="3">
        <v>21599</v>
      </c>
      <c r="AB6750" s="3">
        <v>14330</v>
      </c>
      <c r="AC6750" s="3">
        <v>9254</v>
      </c>
      <c r="AD6750" s="3">
        <v>7098</v>
      </c>
      <c r="AE6750" s="3">
        <v>10927</v>
      </c>
      <c r="AF6750" s="3">
        <v>9436</v>
      </c>
      <c r="AG6750" s="3">
        <v>9900</v>
      </c>
      <c r="AH6750" s="3">
        <v>10729</v>
      </c>
      <c r="AI6750" s="3">
        <v>11752</v>
      </c>
      <c r="AJ6750" s="3">
        <v>15522</v>
      </c>
      <c r="AK6750" s="3">
        <v>17705</v>
      </c>
      <c r="AL6750" s="3">
        <v>21632</v>
      </c>
      <c r="AM6750" s="3">
        <v>21599</v>
      </c>
      <c r="AN6750" s="3">
        <v>14330</v>
      </c>
      <c r="AO6750" s="3">
        <v>9254</v>
      </c>
      <c r="AP6750" s="3">
        <v>7098</v>
      </c>
      <c r="AQ6750" s="3">
        <v>10927</v>
      </c>
      <c r="AR6750" s="4">
        <v>1.0269999999999999</v>
      </c>
      <c r="AS6750" s="4">
        <v>1.0269999999999999</v>
      </c>
      <c r="AT6750" s="4">
        <v>1.0269999999999999</v>
      </c>
      <c r="AU6750" s="4">
        <v>1.0269999999999999</v>
      </c>
      <c r="AV6750" s="4">
        <v>1.0269999999999999</v>
      </c>
      <c r="AW6750" s="4">
        <v>1.0269999999999999</v>
      </c>
      <c r="AX6750" s="4">
        <v>1.0269999999999999</v>
      </c>
      <c r="AY6750" s="4">
        <v>1.0269999999999999</v>
      </c>
      <c r="AZ6750" s="4">
        <v>1.0269999999999999</v>
      </c>
      <c r="BA6750" s="4">
        <v>1.0269999999999999</v>
      </c>
      <c r="BB6750" s="4">
        <v>1.0269999999999999</v>
      </c>
      <c r="BC6750" s="4">
        <v>1.0269999999999999</v>
      </c>
      <c r="BD6750" s="3">
        <v>9691</v>
      </c>
      <c r="BE6750" s="3">
        <v>10167</v>
      </c>
      <c r="BF6750" s="3">
        <v>11019</v>
      </c>
      <c r="BG6750" s="3">
        <v>12069</v>
      </c>
      <c r="BH6750" s="3">
        <v>15941</v>
      </c>
      <c r="BI6750" s="3">
        <v>18183</v>
      </c>
      <c r="BJ6750" s="3">
        <v>22216</v>
      </c>
      <c r="BK6750" s="3">
        <v>22182</v>
      </c>
      <c r="BL6750" s="3">
        <v>14717</v>
      </c>
      <c r="BM6750" s="3">
        <v>9504</v>
      </c>
      <c r="BN6750" s="3">
        <v>7290</v>
      </c>
      <c r="BO6750" s="3">
        <v>11222</v>
      </c>
      <c r="BP6750" s="3">
        <v>9691</v>
      </c>
      <c r="BQ6750" s="3">
        <v>10167</v>
      </c>
      <c r="BR6750" s="3">
        <v>11019</v>
      </c>
      <c r="BS6750" s="3">
        <v>12069</v>
      </c>
      <c r="BT6750" s="3">
        <v>15941</v>
      </c>
      <c r="BU6750" s="3">
        <v>18183</v>
      </c>
      <c r="BV6750" s="3">
        <v>22216</v>
      </c>
      <c r="BW6750" s="3">
        <v>22182</v>
      </c>
      <c r="BX6750" s="3">
        <v>14717</v>
      </c>
      <c r="BY6750" s="3">
        <v>9504</v>
      </c>
      <c r="BZ6750" s="3">
        <v>7290</v>
      </c>
      <c r="CA6750" s="3">
        <v>11222</v>
      </c>
      <c r="CB6750" s="3">
        <v>819.89300000000003</v>
      </c>
      <c r="CC6750" s="3">
        <v>860.19200000000001</v>
      </c>
      <c r="CD6750" s="3">
        <v>932.27200000000005</v>
      </c>
      <c r="CE6750" s="3">
        <v>1021.122</v>
      </c>
      <c r="CF6750" s="3">
        <v>1348.7339999999999</v>
      </c>
      <c r="CG6750" s="3">
        <v>1538.4159999999999</v>
      </c>
      <c r="CH6750" s="3">
        <v>1879.664</v>
      </c>
      <c r="CI6750" s="3">
        <v>1876.7760000000001</v>
      </c>
      <c r="CJ6750" s="3">
        <v>1245.1289999999999</v>
      </c>
      <c r="CK6750" s="3">
        <v>804.09100000000001</v>
      </c>
      <c r="CL6750" s="3">
        <v>616.77099999999996</v>
      </c>
      <c r="CM6750" s="3">
        <v>949.46</v>
      </c>
      <c r="CN6750" s="3">
        <v>159884</v>
      </c>
      <c r="CO6750" s="3">
        <v>159884</v>
      </c>
      <c r="CP6750" s="3">
        <v>164201</v>
      </c>
      <c r="CQ6750" s="3">
        <v>164201</v>
      </c>
      <c r="CR6750" s="3">
        <v>13892.52</v>
      </c>
      <c r="CS6750" s="2">
        <v>2016</v>
      </c>
    </row>
    <row r="6751" spans="1:97" x14ac:dyDescent="0.25">
      <c r="A6751" s="2">
        <v>52028</v>
      </c>
      <c r="B6751" s="5" t="s">
        <v>8</v>
      </c>
      <c r="C6751" s="2" t="s">
        <v>0</v>
      </c>
      <c r="D6751" s="5" t="s">
        <v>6993</v>
      </c>
      <c r="E6751" s="5" t="s">
        <v>6992</v>
      </c>
      <c r="F6751" s="2">
        <v>3608</v>
      </c>
      <c r="G6751" s="5" t="s">
        <v>2050</v>
      </c>
      <c r="H6751" s="5" t="s">
        <v>56</v>
      </c>
      <c r="I6751" s="5" t="s">
        <v>2443</v>
      </c>
      <c r="J6751" s="5" t="s">
        <v>1</v>
      </c>
      <c r="K6751" s="2">
        <v>22</v>
      </c>
      <c r="L6751" s="2">
        <v>2</v>
      </c>
      <c r="M6751" s="5" t="s">
        <v>4</v>
      </c>
      <c r="N6751" s="5" t="s">
        <v>680</v>
      </c>
      <c r="O6751" s="5" t="s">
        <v>679</v>
      </c>
      <c r="P6751" s="5" t="s">
        <v>679</v>
      </c>
      <c r="Q6751" s="5" t="s">
        <v>1</v>
      </c>
      <c r="R6751" s="5" t="s">
        <v>1</v>
      </c>
      <c r="S6751" s="5" t="s">
        <v>1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0</v>
      </c>
      <c r="AS6751" s="4">
        <v>0</v>
      </c>
      <c r="AT6751" s="4">
        <v>0</v>
      </c>
      <c r="AU6751" s="4">
        <v>0</v>
      </c>
      <c r="AV6751" s="4">
        <v>0</v>
      </c>
      <c r="AW6751" s="4">
        <v>0</v>
      </c>
      <c r="AX6751" s="4">
        <v>0</v>
      </c>
      <c r="AY6751" s="4">
        <v>0</v>
      </c>
      <c r="AZ6751" s="4">
        <v>0</v>
      </c>
      <c r="BA6751" s="4">
        <v>0</v>
      </c>
      <c r="BB6751" s="4">
        <v>0</v>
      </c>
      <c r="BC6751" s="4">
        <v>0</v>
      </c>
      <c r="BD6751" s="3">
        <v>56906</v>
      </c>
      <c r="BE6751" s="3">
        <v>43723</v>
      </c>
      <c r="BF6751" s="3">
        <v>73090</v>
      </c>
      <c r="BG6751" s="3">
        <v>67274</v>
      </c>
      <c r="BH6751" s="3">
        <v>63692</v>
      </c>
      <c r="BI6751" s="3">
        <v>64467</v>
      </c>
      <c r="BJ6751" s="3">
        <v>52253</v>
      </c>
      <c r="BK6751" s="3">
        <v>64079</v>
      </c>
      <c r="BL6751" s="3">
        <v>54192</v>
      </c>
      <c r="BM6751" s="3">
        <v>67957</v>
      </c>
      <c r="BN6751" s="3">
        <v>69794</v>
      </c>
      <c r="BO6751" s="3">
        <v>75518</v>
      </c>
      <c r="BP6751" s="3">
        <v>56906</v>
      </c>
      <c r="BQ6751" s="3">
        <v>43723</v>
      </c>
      <c r="BR6751" s="3">
        <v>73090</v>
      </c>
      <c r="BS6751" s="3">
        <v>67274</v>
      </c>
      <c r="BT6751" s="3">
        <v>63692</v>
      </c>
      <c r="BU6751" s="3">
        <v>64467</v>
      </c>
      <c r="BV6751" s="3">
        <v>52253</v>
      </c>
      <c r="BW6751" s="3">
        <v>64079</v>
      </c>
      <c r="BX6751" s="3">
        <v>54192</v>
      </c>
      <c r="BY6751" s="3">
        <v>67957</v>
      </c>
      <c r="BZ6751" s="3">
        <v>69794</v>
      </c>
      <c r="CA6751" s="3">
        <v>75518</v>
      </c>
      <c r="CB6751" s="3">
        <v>6164</v>
      </c>
      <c r="CC6751" s="3">
        <v>4736</v>
      </c>
      <c r="CD6751" s="3">
        <v>7917</v>
      </c>
      <c r="CE6751" s="3">
        <v>7287</v>
      </c>
      <c r="CF6751" s="3">
        <v>6899</v>
      </c>
      <c r="CG6751" s="3">
        <v>6983</v>
      </c>
      <c r="CH6751" s="3">
        <v>5660</v>
      </c>
      <c r="CI6751" s="3">
        <v>6941</v>
      </c>
      <c r="CJ6751" s="3">
        <v>5870</v>
      </c>
      <c r="CK6751" s="3">
        <v>7361</v>
      </c>
      <c r="CL6751" s="3">
        <v>7560</v>
      </c>
      <c r="CM6751" s="3">
        <v>8180</v>
      </c>
      <c r="CN6751" s="3">
        <v>0</v>
      </c>
      <c r="CO6751" s="3">
        <v>0</v>
      </c>
      <c r="CP6751" s="3">
        <v>752945</v>
      </c>
      <c r="CQ6751" s="3">
        <v>752945</v>
      </c>
      <c r="CR6751" s="3">
        <v>81558</v>
      </c>
      <c r="CS6751" s="2">
        <v>2016</v>
      </c>
    </row>
    <row r="6752" spans="1:97" x14ac:dyDescent="0.25">
      <c r="A6752" s="2">
        <v>52028</v>
      </c>
      <c r="B6752" s="5" t="s">
        <v>8</v>
      </c>
      <c r="C6752" s="2" t="s">
        <v>0</v>
      </c>
      <c r="D6752" s="5" t="s">
        <v>6993</v>
      </c>
      <c r="E6752" s="5" t="s">
        <v>6992</v>
      </c>
      <c r="F6752" s="2">
        <v>3608</v>
      </c>
      <c r="G6752" s="5" t="s">
        <v>2050</v>
      </c>
      <c r="H6752" s="5" t="s">
        <v>56</v>
      </c>
      <c r="I6752" s="5" t="s">
        <v>2443</v>
      </c>
      <c r="J6752" s="5" t="s">
        <v>1</v>
      </c>
      <c r="K6752" s="2">
        <v>22</v>
      </c>
      <c r="L6752" s="2">
        <v>2</v>
      </c>
      <c r="M6752" s="5" t="s">
        <v>4</v>
      </c>
      <c r="N6752" s="5" t="s">
        <v>12</v>
      </c>
      <c r="O6752" s="5" t="s">
        <v>679</v>
      </c>
      <c r="P6752" s="5" t="s">
        <v>679</v>
      </c>
      <c r="Q6752" s="5" t="s">
        <v>1</v>
      </c>
      <c r="R6752" s="5" t="s">
        <v>1</v>
      </c>
      <c r="S6752" s="5" t="s">
        <v>1</v>
      </c>
      <c r="T6752" s="3">
        <v>0</v>
      </c>
      <c r="U6752" s="3">
        <v>0</v>
      </c>
      <c r="V6752" s="3">
        <v>0</v>
      </c>
      <c r="W6752" s="3">
        <v>0</v>
      </c>
      <c r="X6752" s="3">
        <v>0</v>
      </c>
      <c r="Y6752" s="3">
        <v>0</v>
      </c>
      <c r="Z6752" s="3">
        <v>0</v>
      </c>
      <c r="AA6752" s="3">
        <v>0</v>
      </c>
      <c r="AB6752" s="3">
        <v>0</v>
      </c>
      <c r="AC6752" s="3">
        <v>0</v>
      </c>
      <c r="AD6752" s="3">
        <v>0</v>
      </c>
      <c r="AE6752" s="3">
        <v>0</v>
      </c>
      <c r="AF6752" s="3">
        <v>0</v>
      </c>
      <c r="AG6752" s="3">
        <v>0</v>
      </c>
      <c r="AH6752" s="3">
        <v>0</v>
      </c>
      <c r="AI6752" s="3">
        <v>0</v>
      </c>
      <c r="AJ6752" s="3">
        <v>0</v>
      </c>
      <c r="AK6752" s="3">
        <v>0</v>
      </c>
      <c r="AL6752" s="3">
        <v>0</v>
      </c>
      <c r="AM6752" s="3">
        <v>0</v>
      </c>
      <c r="AN6752" s="3">
        <v>0</v>
      </c>
      <c r="AO6752" s="3">
        <v>0</v>
      </c>
      <c r="AP6752" s="3">
        <v>0</v>
      </c>
      <c r="AQ6752" s="3">
        <v>0</v>
      </c>
      <c r="AR6752" s="4">
        <v>0</v>
      </c>
      <c r="AS6752" s="4">
        <v>0</v>
      </c>
      <c r="AT6752" s="4">
        <v>0</v>
      </c>
      <c r="AU6752" s="4">
        <v>0</v>
      </c>
      <c r="AV6752" s="4">
        <v>0</v>
      </c>
      <c r="AW6752" s="4">
        <v>0</v>
      </c>
      <c r="AX6752" s="4">
        <v>0</v>
      </c>
      <c r="AY6752" s="4">
        <v>0</v>
      </c>
      <c r="AZ6752" s="4">
        <v>0</v>
      </c>
      <c r="BA6752" s="4">
        <v>0</v>
      </c>
      <c r="BB6752" s="4">
        <v>0</v>
      </c>
      <c r="BC6752" s="4">
        <v>0</v>
      </c>
      <c r="BD6752" s="3">
        <v>121853</v>
      </c>
      <c r="BE6752" s="3">
        <v>112834</v>
      </c>
      <c r="BF6752" s="3">
        <v>123884</v>
      </c>
      <c r="BG6752" s="3">
        <v>105374</v>
      </c>
      <c r="BH6752" s="3">
        <v>92283</v>
      </c>
      <c r="BI6752" s="3">
        <v>102364</v>
      </c>
      <c r="BJ6752" s="3">
        <v>123303</v>
      </c>
      <c r="BK6752" s="3">
        <v>163148</v>
      </c>
      <c r="BL6752" s="3">
        <v>165567</v>
      </c>
      <c r="BM6752" s="3">
        <v>179138</v>
      </c>
      <c r="BN6752" s="3">
        <v>169352</v>
      </c>
      <c r="BO6752" s="3">
        <v>189219</v>
      </c>
      <c r="BP6752" s="3">
        <v>121853</v>
      </c>
      <c r="BQ6752" s="3">
        <v>112834</v>
      </c>
      <c r="BR6752" s="3">
        <v>123884</v>
      </c>
      <c r="BS6752" s="3">
        <v>105374</v>
      </c>
      <c r="BT6752" s="3">
        <v>92283</v>
      </c>
      <c r="BU6752" s="3">
        <v>102364</v>
      </c>
      <c r="BV6752" s="3">
        <v>123303</v>
      </c>
      <c r="BW6752" s="3">
        <v>163148</v>
      </c>
      <c r="BX6752" s="3">
        <v>165567</v>
      </c>
      <c r="BY6752" s="3">
        <v>179138</v>
      </c>
      <c r="BZ6752" s="3">
        <v>169352</v>
      </c>
      <c r="CA6752" s="3">
        <v>189219</v>
      </c>
      <c r="CB6752" s="3">
        <v>13199</v>
      </c>
      <c r="CC6752" s="3">
        <v>12222</v>
      </c>
      <c r="CD6752" s="3">
        <v>13419</v>
      </c>
      <c r="CE6752" s="3">
        <v>11414</v>
      </c>
      <c r="CF6752" s="3">
        <v>9996</v>
      </c>
      <c r="CG6752" s="3">
        <v>11088</v>
      </c>
      <c r="CH6752" s="3">
        <v>13356</v>
      </c>
      <c r="CI6752" s="3">
        <v>17672</v>
      </c>
      <c r="CJ6752" s="3">
        <v>17934</v>
      </c>
      <c r="CK6752" s="3">
        <v>19404</v>
      </c>
      <c r="CL6752" s="3">
        <v>18344</v>
      </c>
      <c r="CM6752" s="3">
        <v>20496</v>
      </c>
      <c r="CN6752" s="3">
        <v>0</v>
      </c>
      <c r="CO6752" s="3">
        <v>0</v>
      </c>
      <c r="CP6752" s="3">
        <v>1648319</v>
      </c>
      <c r="CQ6752" s="3">
        <v>1648319</v>
      </c>
      <c r="CR6752" s="3">
        <v>178544</v>
      </c>
      <c r="CS6752" s="2">
        <v>2016</v>
      </c>
    </row>
    <row r="6753" spans="1:97" x14ac:dyDescent="0.25">
      <c r="A6753" s="2">
        <v>52031</v>
      </c>
      <c r="B6753" s="5" t="s">
        <v>8</v>
      </c>
      <c r="C6753" s="2" t="s">
        <v>0</v>
      </c>
      <c r="D6753" s="5" t="s">
        <v>6991</v>
      </c>
      <c r="E6753" s="5" t="s">
        <v>5235</v>
      </c>
      <c r="F6753" s="2">
        <v>2091</v>
      </c>
      <c r="G6753" s="5" t="s">
        <v>40</v>
      </c>
      <c r="H6753" s="5" t="s">
        <v>21</v>
      </c>
      <c r="I6753" s="5" t="s">
        <v>96</v>
      </c>
      <c r="J6753" s="5" t="s">
        <v>1</v>
      </c>
      <c r="K6753" s="2">
        <v>32411</v>
      </c>
      <c r="L6753" s="2">
        <v>6</v>
      </c>
      <c r="M6753" s="5" t="s">
        <v>49</v>
      </c>
      <c r="N6753" s="5" t="s">
        <v>639</v>
      </c>
      <c r="O6753" s="5" t="s">
        <v>34</v>
      </c>
      <c r="P6753" s="5" t="s">
        <v>34</v>
      </c>
      <c r="Q6753" s="5" t="s">
        <v>1</v>
      </c>
      <c r="R6753" s="5" t="s">
        <v>1</v>
      </c>
      <c r="S6753" s="5" t="s">
        <v>33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16</v>
      </c>
    </row>
    <row r="6754" spans="1:97" x14ac:dyDescent="0.25">
      <c r="A6754" s="2">
        <v>52031</v>
      </c>
      <c r="B6754" s="5" t="s">
        <v>8</v>
      </c>
      <c r="C6754" s="2" t="s">
        <v>0</v>
      </c>
      <c r="D6754" s="5" t="s">
        <v>6991</v>
      </c>
      <c r="E6754" s="5" t="s">
        <v>5235</v>
      </c>
      <c r="F6754" s="2">
        <v>2091</v>
      </c>
      <c r="G6754" s="5" t="s">
        <v>40</v>
      </c>
      <c r="H6754" s="5" t="s">
        <v>21</v>
      </c>
      <c r="I6754" s="5" t="s">
        <v>96</v>
      </c>
      <c r="J6754" s="5" t="s">
        <v>1</v>
      </c>
      <c r="K6754" s="2">
        <v>32411</v>
      </c>
      <c r="L6754" s="2">
        <v>6</v>
      </c>
      <c r="M6754" s="5" t="s">
        <v>49</v>
      </c>
      <c r="N6754" s="5" t="s">
        <v>639</v>
      </c>
      <c r="O6754" s="5" t="s">
        <v>1825</v>
      </c>
      <c r="P6754" s="5" t="s">
        <v>1824</v>
      </c>
      <c r="Q6754" s="5" t="s">
        <v>1</v>
      </c>
      <c r="R6754" s="5" t="s">
        <v>1</v>
      </c>
      <c r="S6754" s="5" t="s">
        <v>33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4">
        <v>0</v>
      </c>
      <c r="AS6754" s="4">
        <v>0</v>
      </c>
      <c r="AT6754" s="4">
        <v>0</v>
      </c>
      <c r="AU6754" s="4">
        <v>0</v>
      </c>
      <c r="AV6754" s="4">
        <v>0</v>
      </c>
      <c r="AW6754" s="4">
        <v>0</v>
      </c>
      <c r="AX6754" s="4">
        <v>0</v>
      </c>
      <c r="AY6754" s="4">
        <v>0</v>
      </c>
      <c r="AZ6754" s="4">
        <v>0</v>
      </c>
      <c r="BA6754" s="4">
        <v>0</v>
      </c>
      <c r="BB6754" s="4">
        <v>0</v>
      </c>
      <c r="BC6754" s="4">
        <v>0</v>
      </c>
      <c r="BD6754" s="3">
        <v>0</v>
      </c>
      <c r="BE6754" s="3">
        <v>0</v>
      </c>
      <c r="BF6754" s="3">
        <v>0</v>
      </c>
      <c r="BG6754" s="3">
        <v>0</v>
      </c>
      <c r="BH6754" s="3">
        <v>0</v>
      </c>
      <c r="BI6754" s="3">
        <v>0</v>
      </c>
      <c r="BJ6754" s="3">
        <v>0</v>
      </c>
      <c r="BK6754" s="3">
        <v>0</v>
      </c>
      <c r="BL6754" s="3">
        <v>0</v>
      </c>
      <c r="BM6754" s="3">
        <v>0</v>
      </c>
      <c r="BN6754" s="3">
        <v>0</v>
      </c>
      <c r="BO6754" s="3">
        <v>0</v>
      </c>
      <c r="BP6754" s="3">
        <v>0</v>
      </c>
      <c r="BQ6754" s="3">
        <v>0</v>
      </c>
      <c r="BR6754" s="3">
        <v>0</v>
      </c>
      <c r="BS6754" s="3">
        <v>0</v>
      </c>
      <c r="BT6754" s="3">
        <v>0</v>
      </c>
      <c r="BU6754" s="3">
        <v>0</v>
      </c>
      <c r="BV6754" s="3">
        <v>0</v>
      </c>
      <c r="BW6754" s="3">
        <v>0</v>
      </c>
      <c r="BX6754" s="3">
        <v>0</v>
      </c>
      <c r="BY6754" s="3">
        <v>0</v>
      </c>
      <c r="BZ6754" s="3">
        <v>0</v>
      </c>
      <c r="CA6754" s="3">
        <v>0</v>
      </c>
      <c r="CB6754" s="3">
        <v>0</v>
      </c>
      <c r="CC6754" s="3">
        <v>0</v>
      </c>
      <c r="CD6754" s="3">
        <v>0</v>
      </c>
      <c r="CE6754" s="3">
        <v>0</v>
      </c>
      <c r="CF6754" s="3">
        <v>0</v>
      </c>
      <c r="CG6754" s="3">
        <v>0</v>
      </c>
      <c r="CH6754" s="3">
        <v>0</v>
      </c>
      <c r="CI6754" s="3">
        <v>0</v>
      </c>
      <c r="CJ6754" s="3">
        <v>0</v>
      </c>
      <c r="CK6754" s="3">
        <v>0</v>
      </c>
      <c r="CL6754" s="3">
        <v>0</v>
      </c>
      <c r="CM6754" s="3">
        <v>0</v>
      </c>
      <c r="CN6754" s="3">
        <v>0</v>
      </c>
      <c r="CO6754" s="3">
        <v>0</v>
      </c>
      <c r="CP6754" s="3">
        <v>0</v>
      </c>
      <c r="CQ6754" s="3">
        <v>0</v>
      </c>
      <c r="CR6754" s="3">
        <v>0</v>
      </c>
      <c r="CS6754" s="2">
        <v>2016</v>
      </c>
    </row>
    <row r="6755" spans="1:97" x14ac:dyDescent="0.25">
      <c r="A6755" s="2">
        <v>52031</v>
      </c>
      <c r="B6755" s="5" t="s">
        <v>8</v>
      </c>
      <c r="C6755" s="2" t="s">
        <v>0</v>
      </c>
      <c r="D6755" s="5" t="s">
        <v>6991</v>
      </c>
      <c r="E6755" s="5" t="s">
        <v>5235</v>
      </c>
      <c r="F6755" s="2">
        <v>2091</v>
      </c>
      <c r="G6755" s="5" t="s">
        <v>40</v>
      </c>
      <c r="H6755" s="5" t="s">
        <v>21</v>
      </c>
      <c r="I6755" s="5" t="s">
        <v>96</v>
      </c>
      <c r="J6755" s="5" t="s">
        <v>1</v>
      </c>
      <c r="K6755" s="2">
        <v>32411</v>
      </c>
      <c r="L6755" s="2">
        <v>6</v>
      </c>
      <c r="M6755" s="5" t="s">
        <v>49</v>
      </c>
      <c r="N6755" s="5" t="s">
        <v>12</v>
      </c>
      <c r="O6755" s="5" t="s">
        <v>34</v>
      </c>
      <c r="P6755" s="5" t="s">
        <v>34</v>
      </c>
      <c r="Q6755" s="5" t="s">
        <v>1</v>
      </c>
      <c r="R6755" s="5" t="s">
        <v>1</v>
      </c>
      <c r="S6755" s="5" t="s">
        <v>33</v>
      </c>
      <c r="T6755" s="3">
        <v>7567</v>
      </c>
      <c r="U6755" s="3">
        <v>6104</v>
      </c>
      <c r="V6755" s="3">
        <v>13310</v>
      </c>
      <c r="W6755" s="3">
        <v>31870</v>
      </c>
      <c r="X6755" s="3">
        <v>40843</v>
      </c>
      <c r="Y6755" s="3">
        <v>13128</v>
      </c>
      <c r="Z6755" s="3">
        <v>16732</v>
      </c>
      <c r="AA6755" s="3">
        <v>16030</v>
      </c>
      <c r="AB6755" s="3">
        <v>10340</v>
      </c>
      <c r="AC6755" s="3">
        <v>32463</v>
      </c>
      <c r="AD6755" s="3">
        <v>8928</v>
      </c>
      <c r="AE6755" s="3">
        <v>8968</v>
      </c>
      <c r="AF6755" s="3">
        <v>7567</v>
      </c>
      <c r="AG6755" s="3">
        <v>6104</v>
      </c>
      <c r="AH6755" s="3">
        <v>13310</v>
      </c>
      <c r="AI6755" s="3">
        <v>31870</v>
      </c>
      <c r="AJ6755" s="3">
        <v>40843</v>
      </c>
      <c r="AK6755" s="3">
        <v>13128</v>
      </c>
      <c r="AL6755" s="3">
        <v>16732</v>
      </c>
      <c r="AM6755" s="3">
        <v>16030</v>
      </c>
      <c r="AN6755" s="3">
        <v>10340</v>
      </c>
      <c r="AO6755" s="3">
        <v>32463</v>
      </c>
      <c r="AP6755" s="3">
        <v>8928</v>
      </c>
      <c r="AQ6755" s="3">
        <v>8968</v>
      </c>
      <c r="AR6755" s="4">
        <v>1.1100000000000001</v>
      </c>
      <c r="AS6755" s="4">
        <v>1.1000000000000001</v>
      </c>
      <c r="AT6755" s="4">
        <v>1.0900000000000001</v>
      </c>
      <c r="AU6755" s="4">
        <v>1.1100000000000001</v>
      </c>
      <c r="AV6755" s="4">
        <v>1.1100000000000001</v>
      </c>
      <c r="AW6755" s="4">
        <v>1.0900000000000001</v>
      </c>
      <c r="AX6755" s="4">
        <v>1.1200000000000001</v>
      </c>
      <c r="AY6755" s="4">
        <v>1.1000000000000001</v>
      </c>
      <c r="AZ6755" s="4">
        <v>1.1000000000000001</v>
      </c>
      <c r="BA6755" s="4">
        <v>1.1000000000000001</v>
      </c>
      <c r="BB6755" s="4">
        <v>1.1200000000000001</v>
      </c>
      <c r="BC6755" s="4">
        <v>1.1200000000000001</v>
      </c>
      <c r="BD6755" s="3">
        <v>8399</v>
      </c>
      <c r="BE6755" s="3">
        <v>6714</v>
      </c>
      <c r="BF6755" s="3">
        <v>14508</v>
      </c>
      <c r="BG6755" s="3">
        <v>35376</v>
      </c>
      <c r="BH6755" s="3">
        <v>45336</v>
      </c>
      <c r="BI6755" s="3">
        <v>14310</v>
      </c>
      <c r="BJ6755" s="3">
        <v>18740</v>
      </c>
      <c r="BK6755" s="3">
        <v>17633</v>
      </c>
      <c r="BL6755" s="3">
        <v>11374</v>
      </c>
      <c r="BM6755" s="3">
        <v>35709</v>
      </c>
      <c r="BN6755" s="3">
        <v>9999</v>
      </c>
      <c r="BO6755" s="3">
        <v>10044</v>
      </c>
      <c r="BP6755" s="3">
        <v>8399</v>
      </c>
      <c r="BQ6755" s="3">
        <v>6714</v>
      </c>
      <c r="BR6755" s="3">
        <v>14508</v>
      </c>
      <c r="BS6755" s="3">
        <v>35376</v>
      </c>
      <c r="BT6755" s="3">
        <v>45336</v>
      </c>
      <c r="BU6755" s="3">
        <v>14310</v>
      </c>
      <c r="BV6755" s="3">
        <v>18740</v>
      </c>
      <c r="BW6755" s="3">
        <v>17633</v>
      </c>
      <c r="BX6755" s="3">
        <v>11374</v>
      </c>
      <c r="BY6755" s="3">
        <v>35709</v>
      </c>
      <c r="BZ6755" s="3">
        <v>9999</v>
      </c>
      <c r="CA6755" s="3">
        <v>10044</v>
      </c>
      <c r="CB6755" s="3">
        <v>687.38599999999997</v>
      </c>
      <c r="CC6755" s="3">
        <v>619.61300000000006</v>
      </c>
      <c r="CD6755" s="3">
        <v>1081.5619999999999</v>
      </c>
      <c r="CE6755" s="3">
        <v>2709.8919999999998</v>
      </c>
      <c r="CF6755" s="3">
        <v>3478.7829999999999</v>
      </c>
      <c r="CG6755" s="3">
        <v>1238.296</v>
      </c>
      <c r="CH6755" s="3">
        <v>1372.2080000000001</v>
      </c>
      <c r="CI6755" s="3">
        <v>1414.817</v>
      </c>
      <c r="CJ6755" s="3">
        <v>770.43100000000004</v>
      </c>
      <c r="CK6755" s="3">
        <v>2686.3290000000002</v>
      </c>
      <c r="CL6755" s="3">
        <v>1176.454</v>
      </c>
      <c r="CM6755" s="3">
        <v>708.81899999999996</v>
      </c>
      <c r="CN6755" s="3">
        <v>206283</v>
      </c>
      <c r="CO6755" s="3">
        <v>206283</v>
      </c>
      <c r="CP6755" s="3">
        <v>228142</v>
      </c>
      <c r="CQ6755" s="3">
        <v>228142</v>
      </c>
      <c r="CR6755" s="3">
        <v>17944.59</v>
      </c>
      <c r="CS6755" s="2">
        <v>2016</v>
      </c>
    </row>
    <row r="6756" spans="1:97" x14ac:dyDescent="0.25">
      <c r="A6756" s="2">
        <v>52031</v>
      </c>
      <c r="B6756" s="5" t="s">
        <v>8</v>
      </c>
      <c r="C6756" s="2" t="s">
        <v>0</v>
      </c>
      <c r="D6756" s="5" t="s">
        <v>6991</v>
      </c>
      <c r="E6756" s="5" t="s">
        <v>5235</v>
      </c>
      <c r="F6756" s="2">
        <v>2091</v>
      </c>
      <c r="G6756" s="5" t="s">
        <v>40</v>
      </c>
      <c r="H6756" s="5" t="s">
        <v>21</v>
      </c>
      <c r="I6756" s="5" t="s">
        <v>96</v>
      </c>
      <c r="J6756" s="5" t="s">
        <v>1</v>
      </c>
      <c r="K6756" s="2">
        <v>32411</v>
      </c>
      <c r="L6756" s="2">
        <v>6</v>
      </c>
      <c r="M6756" s="5" t="s">
        <v>49</v>
      </c>
      <c r="N6756" s="5" t="s">
        <v>12</v>
      </c>
      <c r="O6756" s="5" t="s">
        <v>1825</v>
      </c>
      <c r="P6756" s="5" t="s">
        <v>1824</v>
      </c>
      <c r="Q6756" s="5" t="s">
        <v>1</v>
      </c>
      <c r="R6756" s="5" t="s">
        <v>1</v>
      </c>
      <c r="S6756" s="5" t="s">
        <v>33</v>
      </c>
      <c r="T6756" s="3">
        <v>17407</v>
      </c>
      <c r="U6756" s="3">
        <v>14588</v>
      </c>
      <c r="V6756" s="3">
        <v>31657</v>
      </c>
      <c r="W6756" s="3">
        <v>72966</v>
      </c>
      <c r="X6756" s="3">
        <v>76186</v>
      </c>
      <c r="Y6756" s="3">
        <v>24167</v>
      </c>
      <c r="Z6756" s="3">
        <v>27651</v>
      </c>
      <c r="AA6756" s="3">
        <v>45388</v>
      </c>
      <c r="AB6756" s="3">
        <v>32211</v>
      </c>
      <c r="AC6756" s="3">
        <v>77581</v>
      </c>
      <c r="AD6756" s="3">
        <v>16507</v>
      </c>
      <c r="AE6756" s="3">
        <v>23176</v>
      </c>
      <c r="AF6756" s="3">
        <v>17407</v>
      </c>
      <c r="AG6756" s="3">
        <v>14588</v>
      </c>
      <c r="AH6756" s="3">
        <v>31657</v>
      </c>
      <c r="AI6756" s="3">
        <v>72966</v>
      </c>
      <c r="AJ6756" s="3">
        <v>76186</v>
      </c>
      <c r="AK6756" s="3">
        <v>24167</v>
      </c>
      <c r="AL6756" s="3">
        <v>27651</v>
      </c>
      <c r="AM6756" s="3">
        <v>45388</v>
      </c>
      <c r="AN6756" s="3">
        <v>32211</v>
      </c>
      <c r="AO6756" s="3">
        <v>77581</v>
      </c>
      <c r="AP6756" s="3">
        <v>16507</v>
      </c>
      <c r="AQ6756" s="3">
        <v>23176</v>
      </c>
      <c r="AR6756" s="4">
        <v>1.04</v>
      </c>
      <c r="AS6756" s="4">
        <v>1.05</v>
      </c>
      <c r="AT6756" s="4">
        <v>1.0900000000000001</v>
      </c>
      <c r="AU6756" s="4">
        <v>1</v>
      </c>
      <c r="AV6756" s="4">
        <v>0.88</v>
      </c>
      <c r="AW6756" s="4">
        <v>0.9</v>
      </c>
      <c r="AX6756" s="4">
        <v>0.92</v>
      </c>
      <c r="AY6756" s="4">
        <v>1</v>
      </c>
      <c r="AZ6756" s="4">
        <v>1.1299999999999999</v>
      </c>
      <c r="BA6756" s="4">
        <v>1.17</v>
      </c>
      <c r="BB6756" s="4">
        <v>1</v>
      </c>
      <c r="BC6756" s="4">
        <v>0.99</v>
      </c>
      <c r="BD6756" s="3">
        <v>18103</v>
      </c>
      <c r="BE6756" s="3">
        <v>15317</v>
      </c>
      <c r="BF6756" s="3">
        <v>34506</v>
      </c>
      <c r="BG6756" s="3">
        <v>72966</v>
      </c>
      <c r="BH6756" s="3">
        <v>67044</v>
      </c>
      <c r="BI6756" s="3">
        <v>21750</v>
      </c>
      <c r="BJ6756" s="3">
        <v>25439</v>
      </c>
      <c r="BK6756" s="3">
        <v>45388</v>
      </c>
      <c r="BL6756" s="3">
        <v>36398</v>
      </c>
      <c r="BM6756" s="3">
        <v>90770</v>
      </c>
      <c r="BN6756" s="3">
        <v>16507</v>
      </c>
      <c r="BO6756" s="3">
        <v>22944</v>
      </c>
      <c r="BP6756" s="3">
        <v>18103</v>
      </c>
      <c r="BQ6756" s="3">
        <v>15317</v>
      </c>
      <c r="BR6756" s="3">
        <v>34506</v>
      </c>
      <c r="BS6756" s="3">
        <v>72966</v>
      </c>
      <c r="BT6756" s="3">
        <v>67044</v>
      </c>
      <c r="BU6756" s="3">
        <v>21750</v>
      </c>
      <c r="BV6756" s="3">
        <v>25439</v>
      </c>
      <c r="BW6756" s="3">
        <v>45388</v>
      </c>
      <c r="BX6756" s="3">
        <v>36398</v>
      </c>
      <c r="BY6756" s="3">
        <v>90770</v>
      </c>
      <c r="BZ6756" s="3">
        <v>16507</v>
      </c>
      <c r="CA6756" s="3">
        <v>22944</v>
      </c>
      <c r="CB6756" s="3">
        <v>1481.5340000000001</v>
      </c>
      <c r="CC6756" s="3">
        <v>1413.5070000000001</v>
      </c>
      <c r="CD6756" s="3">
        <v>2572.4279999999999</v>
      </c>
      <c r="CE6756" s="3">
        <v>5589.4279999999999</v>
      </c>
      <c r="CF6756" s="3">
        <v>5144.5169999999998</v>
      </c>
      <c r="CG6756" s="3">
        <v>1882.194</v>
      </c>
      <c r="CH6756" s="3">
        <v>1862.742</v>
      </c>
      <c r="CI6756" s="3">
        <v>3641.7930000000001</v>
      </c>
      <c r="CJ6756" s="3">
        <v>2465.489</v>
      </c>
      <c r="CK6756" s="3">
        <v>6828.4009999999998</v>
      </c>
      <c r="CL6756" s="3">
        <v>1942.096</v>
      </c>
      <c r="CM6756" s="3">
        <v>1619.181</v>
      </c>
      <c r="CN6756" s="3">
        <v>459485</v>
      </c>
      <c r="CO6756" s="3">
        <v>459485</v>
      </c>
      <c r="CP6756" s="3">
        <v>467132</v>
      </c>
      <c r="CQ6756" s="3">
        <v>467132</v>
      </c>
      <c r="CR6756" s="3">
        <v>36443.31</v>
      </c>
      <c r="CS6756" s="2">
        <v>2016</v>
      </c>
    </row>
    <row r="6757" spans="1:97" x14ac:dyDescent="0.25">
      <c r="A6757" s="2">
        <v>52034</v>
      </c>
      <c r="B6757" s="5" t="s">
        <v>16</v>
      </c>
      <c r="C6757" s="2" t="s">
        <v>0</v>
      </c>
      <c r="D6757" s="5" t="s">
        <v>6990</v>
      </c>
      <c r="E6757" s="5" t="s">
        <v>6989</v>
      </c>
      <c r="F6757" s="2">
        <v>2509</v>
      </c>
      <c r="G6757" s="5" t="s">
        <v>50</v>
      </c>
      <c r="H6757" s="5" t="s">
        <v>38</v>
      </c>
      <c r="I6757" s="5" t="s">
        <v>109</v>
      </c>
      <c r="J6757" s="5" t="s">
        <v>1</v>
      </c>
      <c r="K6757" s="2">
        <v>311</v>
      </c>
      <c r="L6757" s="2">
        <v>7</v>
      </c>
      <c r="M6757" s="5" t="s">
        <v>13</v>
      </c>
      <c r="N6757" s="5" t="s">
        <v>76</v>
      </c>
      <c r="O6757" s="5" t="s">
        <v>34</v>
      </c>
      <c r="P6757" s="5" t="s">
        <v>34</v>
      </c>
      <c r="Q6757" s="5" t="s">
        <v>1</v>
      </c>
      <c r="R6757" s="5" t="s">
        <v>1</v>
      </c>
      <c r="S6757" s="5" t="s">
        <v>33</v>
      </c>
      <c r="T6757" s="3">
        <v>42153</v>
      </c>
      <c r="U6757" s="3">
        <v>43606</v>
      </c>
      <c r="V6757" s="3">
        <v>58654</v>
      </c>
      <c r="W6757" s="3">
        <v>44144</v>
      </c>
      <c r="X6757" s="3">
        <v>42081</v>
      </c>
      <c r="Y6757" s="3">
        <v>59112</v>
      </c>
      <c r="Z6757" s="3">
        <v>95990</v>
      </c>
      <c r="AA6757" s="3">
        <v>84606</v>
      </c>
      <c r="AB6757" s="3">
        <v>56631</v>
      </c>
      <c r="AC6757" s="3">
        <v>53303</v>
      </c>
      <c r="AD6757" s="3">
        <v>39455</v>
      </c>
      <c r="AE6757" s="3">
        <v>39880</v>
      </c>
      <c r="AF6757" s="3">
        <v>18716</v>
      </c>
      <c r="AG6757" s="3">
        <v>19361</v>
      </c>
      <c r="AH6757" s="3">
        <v>26042</v>
      </c>
      <c r="AI6757" s="3">
        <v>19600</v>
      </c>
      <c r="AJ6757" s="3">
        <v>18684</v>
      </c>
      <c r="AK6757" s="3">
        <v>26246</v>
      </c>
      <c r="AL6757" s="3">
        <v>42619</v>
      </c>
      <c r="AM6757" s="3">
        <v>37565</v>
      </c>
      <c r="AN6757" s="3">
        <v>25144</v>
      </c>
      <c r="AO6757" s="3">
        <v>23666</v>
      </c>
      <c r="AP6757" s="3">
        <v>17518</v>
      </c>
      <c r="AQ6757" s="3">
        <v>17707</v>
      </c>
      <c r="AR6757" s="4">
        <v>1</v>
      </c>
      <c r="AS6757" s="4">
        <v>1</v>
      </c>
      <c r="AT6757" s="4">
        <v>1</v>
      </c>
      <c r="AU6757" s="4">
        <v>1</v>
      </c>
      <c r="AV6757" s="4">
        <v>1</v>
      </c>
      <c r="AW6757" s="4">
        <v>1</v>
      </c>
      <c r="AX6757" s="4">
        <v>1</v>
      </c>
      <c r="AY6757" s="4">
        <v>1</v>
      </c>
      <c r="AZ6757" s="4">
        <v>1</v>
      </c>
      <c r="BA6757" s="4">
        <v>1</v>
      </c>
      <c r="BB6757" s="4">
        <v>1</v>
      </c>
      <c r="BC6757" s="4">
        <v>1</v>
      </c>
      <c r="BD6757" s="3">
        <v>42153</v>
      </c>
      <c r="BE6757" s="3">
        <v>43606</v>
      </c>
      <c r="BF6757" s="3">
        <v>58654</v>
      </c>
      <c r="BG6757" s="3">
        <v>44144</v>
      </c>
      <c r="BH6757" s="3">
        <v>42081</v>
      </c>
      <c r="BI6757" s="3">
        <v>59112</v>
      </c>
      <c r="BJ6757" s="3">
        <v>95990</v>
      </c>
      <c r="BK6757" s="3">
        <v>84606</v>
      </c>
      <c r="BL6757" s="3">
        <v>56631</v>
      </c>
      <c r="BM6757" s="3">
        <v>53303</v>
      </c>
      <c r="BN6757" s="3">
        <v>39455</v>
      </c>
      <c r="BO6757" s="3">
        <v>39880</v>
      </c>
      <c r="BP6757" s="3">
        <v>18716</v>
      </c>
      <c r="BQ6757" s="3">
        <v>19361</v>
      </c>
      <c r="BR6757" s="3">
        <v>26042</v>
      </c>
      <c r="BS6757" s="3">
        <v>19600</v>
      </c>
      <c r="BT6757" s="3">
        <v>18684</v>
      </c>
      <c r="BU6757" s="3">
        <v>26246</v>
      </c>
      <c r="BV6757" s="3">
        <v>42619</v>
      </c>
      <c r="BW6757" s="3">
        <v>37565</v>
      </c>
      <c r="BX6757" s="3">
        <v>25144</v>
      </c>
      <c r="BY6757" s="3">
        <v>23666</v>
      </c>
      <c r="BZ6757" s="3">
        <v>17518</v>
      </c>
      <c r="CA6757" s="3">
        <v>17707</v>
      </c>
      <c r="CB6757" s="3">
        <v>1590.739</v>
      </c>
      <c r="CC6757" s="3">
        <v>1645.579</v>
      </c>
      <c r="CD6757" s="3">
        <v>2213.431</v>
      </c>
      <c r="CE6757" s="3">
        <v>1665.8689999999999</v>
      </c>
      <c r="CF6757" s="3">
        <v>1588.0260000000001</v>
      </c>
      <c r="CG6757" s="3">
        <v>2230.721</v>
      </c>
      <c r="CH6757" s="3">
        <v>3622.3719999999998</v>
      </c>
      <c r="CI6757" s="3">
        <v>3192.8049999999998</v>
      </c>
      <c r="CJ6757" s="3">
        <v>2137.0770000000002</v>
      </c>
      <c r="CK6757" s="3">
        <v>2011.4929999999999</v>
      </c>
      <c r="CL6757" s="3">
        <v>1488.9349999999999</v>
      </c>
      <c r="CM6757" s="3">
        <v>1504.953</v>
      </c>
      <c r="CN6757" s="3">
        <v>659615</v>
      </c>
      <c r="CO6757" s="3">
        <v>292868</v>
      </c>
      <c r="CP6757" s="3">
        <v>659615</v>
      </c>
      <c r="CQ6757" s="3">
        <v>292868</v>
      </c>
      <c r="CR6757" s="3">
        <v>24892</v>
      </c>
      <c r="CS6757" s="2">
        <v>2016</v>
      </c>
    </row>
    <row r="6758" spans="1:97" x14ac:dyDescent="0.25">
      <c r="A6758" s="2">
        <v>52036</v>
      </c>
      <c r="B6758" s="5" t="s">
        <v>8</v>
      </c>
      <c r="C6758" s="2" t="s">
        <v>0</v>
      </c>
      <c r="D6758" s="5" t="s">
        <v>6988</v>
      </c>
      <c r="E6758" s="5" t="s">
        <v>6987</v>
      </c>
      <c r="F6758" s="2">
        <v>4713</v>
      </c>
      <c r="G6758" s="5" t="s">
        <v>77</v>
      </c>
      <c r="H6758" s="5" t="s">
        <v>25</v>
      </c>
      <c r="I6758" s="5" t="s">
        <v>109</v>
      </c>
      <c r="J6758" s="5" t="s">
        <v>1</v>
      </c>
      <c r="K6758" s="2">
        <v>22</v>
      </c>
      <c r="L6758" s="2">
        <v>2</v>
      </c>
      <c r="M6758" s="5" t="s">
        <v>4</v>
      </c>
      <c r="N6758" s="5" t="s">
        <v>116</v>
      </c>
      <c r="O6758" s="5" t="s">
        <v>115</v>
      </c>
      <c r="P6758" s="5" t="s">
        <v>114</v>
      </c>
      <c r="Q6758" s="5" t="s">
        <v>1</v>
      </c>
      <c r="R6758" s="5" t="s">
        <v>1</v>
      </c>
      <c r="S6758" s="5" t="s">
        <v>1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4">
        <v>0</v>
      </c>
      <c r="AS6758" s="4">
        <v>0</v>
      </c>
      <c r="AT6758" s="4">
        <v>0</v>
      </c>
      <c r="AU6758" s="4">
        <v>0</v>
      </c>
      <c r="AV6758" s="4">
        <v>0</v>
      </c>
      <c r="AW6758" s="4">
        <v>0</v>
      </c>
      <c r="AX6758" s="4">
        <v>0</v>
      </c>
      <c r="AY6758" s="4">
        <v>0</v>
      </c>
      <c r="AZ6758" s="4">
        <v>0</v>
      </c>
      <c r="BA6758" s="4">
        <v>0</v>
      </c>
      <c r="BB6758" s="4">
        <v>0</v>
      </c>
      <c r="BC6758" s="4">
        <v>0</v>
      </c>
      <c r="BD6758" s="3">
        <v>44037</v>
      </c>
      <c r="BE6758" s="3">
        <v>54594</v>
      </c>
      <c r="BF6758" s="3">
        <v>42476</v>
      </c>
      <c r="BG6758" s="3">
        <v>30732</v>
      </c>
      <c r="BH6758" s="3">
        <v>36092</v>
      </c>
      <c r="BI6758" s="3">
        <v>16375</v>
      </c>
      <c r="BJ6758" s="3">
        <v>7094</v>
      </c>
      <c r="BK6758" s="3">
        <v>10808</v>
      </c>
      <c r="BL6758" s="3">
        <v>5716</v>
      </c>
      <c r="BM6758" s="3">
        <v>14637</v>
      </c>
      <c r="BN6758" s="3">
        <v>15350</v>
      </c>
      <c r="BO6758" s="3">
        <v>33288</v>
      </c>
      <c r="BP6758" s="3">
        <v>44037</v>
      </c>
      <c r="BQ6758" s="3">
        <v>54594</v>
      </c>
      <c r="BR6758" s="3">
        <v>42476</v>
      </c>
      <c r="BS6758" s="3">
        <v>30732</v>
      </c>
      <c r="BT6758" s="3">
        <v>36092</v>
      </c>
      <c r="BU6758" s="3">
        <v>16375</v>
      </c>
      <c r="BV6758" s="3">
        <v>7094</v>
      </c>
      <c r="BW6758" s="3">
        <v>10808</v>
      </c>
      <c r="BX6758" s="3">
        <v>5716</v>
      </c>
      <c r="BY6758" s="3">
        <v>14637</v>
      </c>
      <c r="BZ6758" s="3">
        <v>15350</v>
      </c>
      <c r="CA6758" s="3">
        <v>33288</v>
      </c>
      <c r="CB6758" s="3">
        <v>4770.0230000000001</v>
      </c>
      <c r="CC6758" s="3">
        <v>5913.5879999999997</v>
      </c>
      <c r="CD6758" s="3">
        <v>4601</v>
      </c>
      <c r="CE6758" s="3">
        <v>3328.9050000000002</v>
      </c>
      <c r="CF6758" s="3">
        <v>3909.4720000000002</v>
      </c>
      <c r="CG6758" s="3">
        <v>1773.722</v>
      </c>
      <c r="CH6758" s="3">
        <v>768.40099999999995</v>
      </c>
      <c r="CI6758" s="3">
        <v>1170.76</v>
      </c>
      <c r="CJ6758" s="3">
        <v>619.17499999999995</v>
      </c>
      <c r="CK6758" s="3">
        <v>1585.5029999999999</v>
      </c>
      <c r="CL6758" s="3">
        <v>1662.72</v>
      </c>
      <c r="CM6758" s="3">
        <v>3605.7310000000002</v>
      </c>
      <c r="CN6758" s="3">
        <v>0</v>
      </c>
      <c r="CO6758" s="3">
        <v>0</v>
      </c>
      <c r="CP6758" s="3">
        <v>311199</v>
      </c>
      <c r="CQ6758" s="3">
        <v>311199</v>
      </c>
      <c r="CR6758" s="3">
        <v>33709</v>
      </c>
      <c r="CS6758" s="2">
        <v>2016</v>
      </c>
    </row>
    <row r="6759" spans="1:97" x14ac:dyDescent="0.25">
      <c r="A6759" s="2">
        <v>52039</v>
      </c>
      <c r="B6759" s="5" t="s">
        <v>8</v>
      </c>
      <c r="C6759" s="2" t="s">
        <v>0</v>
      </c>
      <c r="D6759" s="5" t="s">
        <v>6986</v>
      </c>
      <c r="E6759" s="5" t="s">
        <v>6985</v>
      </c>
      <c r="F6759" s="2">
        <v>31613</v>
      </c>
      <c r="G6759" s="5" t="s">
        <v>44</v>
      </c>
      <c r="H6759" s="5" t="s">
        <v>35</v>
      </c>
      <c r="I6759" s="5" t="s">
        <v>125</v>
      </c>
      <c r="J6759" s="5" t="s">
        <v>1</v>
      </c>
      <c r="K6759" s="2">
        <v>22</v>
      </c>
      <c r="L6759" s="2">
        <v>2</v>
      </c>
      <c r="M6759" s="5" t="s">
        <v>4</v>
      </c>
      <c r="N6759" s="5" t="s">
        <v>116</v>
      </c>
      <c r="O6759" s="5" t="s">
        <v>115</v>
      </c>
      <c r="P6759" s="5" t="s">
        <v>114</v>
      </c>
      <c r="Q6759" s="5" t="s">
        <v>1</v>
      </c>
      <c r="R6759" s="5" t="s">
        <v>1</v>
      </c>
      <c r="S6759" s="5" t="s">
        <v>1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4">
        <v>0</v>
      </c>
      <c r="AS6759" s="4">
        <v>0</v>
      </c>
      <c r="AT6759" s="4">
        <v>0</v>
      </c>
      <c r="AU6759" s="4">
        <v>0</v>
      </c>
      <c r="AV6759" s="4">
        <v>0</v>
      </c>
      <c r="AW6759" s="4">
        <v>0</v>
      </c>
      <c r="AX6759" s="4">
        <v>0</v>
      </c>
      <c r="AY6759" s="4">
        <v>0</v>
      </c>
      <c r="AZ6759" s="4">
        <v>0</v>
      </c>
      <c r="BA6759" s="4">
        <v>0</v>
      </c>
      <c r="BB6759" s="4">
        <v>0</v>
      </c>
      <c r="BC6759" s="4">
        <v>0</v>
      </c>
      <c r="BD6759" s="3">
        <v>6491</v>
      </c>
      <c r="BE6759" s="3">
        <v>6006</v>
      </c>
      <c r="BF6759" s="3">
        <v>8127</v>
      </c>
      <c r="BG6759" s="3">
        <v>9810</v>
      </c>
      <c r="BH6759" s="3">
        <v>11073</v>
      </c>
      <c r="BI6759" s="3">
        <v>9882</v>
      </c>
      <c r="BJ6759" s="3">
        <v>9162</v>
      </c>
      <c r="BK6759" s="3">
        <v>7387</v>
      </c>
      <c r="BL6759" s="3">
        <v>6057</v>
      </c>
      <c r="BM6759" s="3">
        <v>5419</v>
      </c>
      <c r="BN6759" s="3">
        <v>7259</v>
      </c>
      <c r="BO6759" s="3">
        <v>7844</v>
      </c>
      <c r="BP6759" s="3">
        <v>6491</v>
      </c>
      <c r="BQ6759" s="3">
        <v>6006</v>
      </c>
      <c r="BR6759" s="3">
        <v>8127</v>
      </c>
      <c r="BS6759" s="3">
        <v>9810</v>
      </c>
      <c r="BT6759" s="3">
        <v>11073</v>
      </c>
      <c r="BU6759" s="3">
        <v>9882</v>
      </c>
      <c r="BV6759" s="3">
        <v>9162</v>
      </c>
      <c r="BW6759" s="3">
        <v>7387</v>
      </c>
      <c r="BX6759" s="3">
        <v>6057</v>
      </c>
      <c r="BY6759" s="3">
        <v>5419</v>
      </c>
      <c r="BZ6759" s="3">
        <v>7259</v>
      </c>
      <c r="CA6759" s="3">
        <v>7844</v>
      </c>
      <c r="CB6759" s="3">
        <v>703.07500000000005</v>
      </c>
      <c r="CC6759" s="3">
        <v>650.61300000000006</v>
      </c>
      <c r="CD6759" s="3">
        <v>880.29300000000001</v>
      </c>
      <c r="CE6759" s="3">
        <v>1062.6559999999999</v>
      </c>
      <c r="CF6759" s="3">
        <v>1199.454</v>
      </c>
      <c r="CG6759" s="3">
        <v>1070.4590000000001</v>
      </c>
      <c r="CH6759" s="3">
        <v>992.36699999999996</v>
      </c>
      <c r="CI6759" s="3">
        <v>800.12400000000002</v>
      </c>
      <c r="CJ6759" s="3">
        <v>656.10500000000002</v>
      </c>
      <c r="CK6759" s="3">
        <v>586.92700000000002</v>
      </c>
      <c r="CL6759" s="3">
        <v>786.32</v>
      </c>
      <c r="CM6759" s="3">
        <v>849.60699999999997</v>
      </c>
      <c r="CN6759" s="3">
        <v>0</v>
      </c>
      <c r="CO6759" s="3">
        <v>0</v>
      </c>
      <c r="CP6759" s="3">
        <v>94517</v>
      </c>
      <c r="CQ6759" s="3">
        <v>94517</v>
      </c>
      <c r="CR6759" s="3">
        <v>10238</v>
      </c>
      <c r="CS6759" s="2">
        <v>2016</v>
      </c>
    </row>
    <row r="6760" spans="1:97" x14ac:dyDescent="0.25">
      <c r="A6760" s="2">
        <v>52048</v>
      </c>
      <c r="B6760" s="5" t="s">
        <v>16</v>
      </c>
      <c r="C6760" s="2" t="s">
        <v>0</v>
      </c>
      <c r="D6760" s="5" t="s">
        <v>6984</v>
      </c>
      <c r="E6760" s="5" t="s">
        <v>6983</v>
      </c>
      <c r="F6760" s="2">
        <v>19724</v>
      </c>
      <c r="G6760" s="5" t="s">
        <v>74</v>
      </c>
      <c r="H6760" s="5" t="s">
        <v>62</v>
      </c>
      <c r="I6760" s="5" t="s">
        <v>96</v>
      </c>
      <c r="J6760" s="5" t="s">
        <v>1</v>
      </c>
      <c r="K6760" s="2">
        <v>611</v>
      </c>
      <c r="L6760" s="2">
        <v>5</v>
      </c>
      <c r="M6760" s="5" t="s">
        <v>37</v>
      </c>
      <c r="N6760" s="5" t="s">
        <v>76</v>
      </c>
      <c r="O6760" s="5" t="s">
        <v>61</v>
      </c>
      <c r="P6760" s="5" t="s">
        <v>60</v>
      </c>
      <c r="Q6760" s="5" t="s">
        <v>1</v>
      </c>
      <c r="R6760" s="5" t="s">
        <v>1</v>
      </c>
      <c r="S6760" s="5" t="s">
        <v>9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4">
        <v>0</v>
      </c>
      <c r="AS6760" s="4">
        <v>0</v>
      </c>
      <c r="AT6760" s="4">
        <v>0</v>
      </c>
      <c r="AU6760" s="4">
        <v>0</v>
      </c>
      <c r="AV6760" s="4">
        <v>0</v>
      </c>
      <c r="AW6760" s="4">
        <v>0</v>
      </c>
      <c r="AX6760" s="4">
        <v>0</v>
      </c>
      <c r="AY6760" s="4">
        <v>0</v>
      </c>
      <c r="AZ6760" s="4">
        <v>0</v>
      </c>
      <c r="BA6760" s="4">
        <v>0</v>
      </c>
      <c r="BB6760" s="4">
        <v>0</v>
      </c>
      <c r="BC6760" s="4">
        <v>0</v>
      </c>
      <c r="BD6760" s="3">
        <v>0</v>
      </c>
      <c r="BE6760" s="3">
        <v>0</v>
      </c>
      <c r="BF6760" s="3">
        <v>0</v>
      </c>
      <c r="BG6760" s="3">
        <v>0</v>
      </c>
      <c r="BH6760" s="3">
        <v>0</v>
      </c>
      <c r="BI6760" s="3">
        <v>0</v>
      </c>
      <c r="BJ6760" s="3">
        <v>0</v>
      </c>
      <c r="BK6760" s="3">
        <v>0</v>
      </c>
      <c r="BL6760" s="3">
        <v>0</v>
      </c>
      <c r="BM6760" s="3">
        <v>0</v>
      </c>
      <c r="BN6760" s="3">
        <v>0</v>
      </c>
      <c r="BO6760" s="3">
        <v>0</v>
      </c>
      <c r="BP6760" s="3">
        <v>0</v>
      </c>
      <c r="BQ6760" s="3">
        <v>0</v>
      </c>
      <c r="BR6760" s="3">
        <v>0</v>
      </c>
      <c r="BS6760" s="3">
        <v>0</v>
      </c>
      <c r="BT6760" s="3">
        <v>0</v>
      </c>
      <c r="BU6760" s="3">
        <v>0</v>
      </c>
      <c r="BV6760" s="3">
        <v>0</v>
      </c>
      <c r="BW6760" s="3">
        <v>0</v>
      </c>
      <c r="BX6760" s="3">
        <v>0</v>
      </c>
      <c r="BY6760" s="3">
        <v>0</v>
      </c>
      <c r="BZ6760" s="3">
        <v>0</v>
      </c>
      <c r="CA6760" s="3">
        <v>0</v>
      </c>
      <c r="CB6760" s="3">
        <v>0</v>
      </c>
      <c r="CC6760" s="3">
        <v>0</v>
      </c>
      <c r="CD6760" s="3">
        <v>0</v>
      </c>
      <c r="CE6760" s="3">
        <v>0</v>
      </c>
      <c r="CF6760" s="3">
        <v>0</v>
      </c>
      <c r="CG6760" s="3">
        <v>0</v>
      </c>
      <c r="CH6760" s="3">
        <v>0</v>
      </c>
      <c r="CI6760" s="3">
        <v>0</v>
      </c>
      <c r="CJ6760" s="3">
        <v>0</v>
      </c>
      <c r="CK6760" s="3">
        <v>0</v>
      </c>
      <c r="CL6760" s="3">
        <v>0</v>
      </c>
      <c r="CM6760" s="3">
        <v>0</v>
      </c>
      <c r="CN6760" s="3">
        <v>0</v>
      </c>
      <c r="CO6760" s="3">
        <v>0</v>
      </c>
      <c r="CP6760" s="3">
        <v>0</v>
      </c>
      <c r="CQ6760" s="3">
        <v>0</v>
      </c>
      <c r="CR6760" s="3">
        <v>0</v>
      </c>
      <c r="CS6760" s="2">
        <v>2016</v>
      </c>
    </row>
    <row r="6761" spans="1:97" x14ac:dyDescent="0.25">
      <c r="A6761" s="2">
        <v>52048</v>
      </c>
      <c r="B6761" s="5" t="s">
        <v>16</v>
      </c>
      <c r="C6761" s="2" t="s">
        <v>0</v>
      </c>
      <c r="D6761" s="5" t="s">
        <v>6984</v>
      </c>
      <c r="E6761" s="5" t="s">
        <v>6983</v>
      </c>
      <c r="F6761" s="2">
        <v>19724</v>
      </c>
      <c r="G6761" s="5" t="s">
        <v>74</v>
      </c>
      <c r="H6761" s="5" t="s">
        <v>62</v>
      </c>
      <c r="I6761" s="5" t="s">
        <v>96</v>
      </c>
      <c r="J6761" s="5" t="s">
        <v>1</v>
      </c>
      <c r="K6761" s="2">
        <v>611</v>
      </c>
      <c r="L6761" s="2">
        <v>5</v>
      </c>
      <c r="M6761" s="5" t="s">
        <v>37</v>
      </c>
      <c r="N6761" s="5" t="s">
        <v>76</v>
      </c>
      <c r="O6761" s="5" t="s">
        <v>34</v>
      </c>
      <c r="P6761" s="5" t="s">
        <v>34</v>
      </c>
      <c r="Q6761" s="5" t="s">
        <v>1</v>
      </c>
      <c r="R6761" s="5" t="s">
        <v>1</v>
      </c>
      <c r="S6761" s="5" t="s">
        <v>33</v>
      </c>
      <c r="T6761" s="3">
        <v>78730</v>
      </c>
      <c r="U6761" s="3">
        <v>76508</v>
      </c>
      <c r="V6761" s="3">
        <v>83230</v>
      </c>
      <c r="W6761" s="3">
        <v>66526</v>
      </c>
      <c r="X6761" s="3">
        <v>76859</v>
      </c>
      <c r="Y6761" s="3">
        <v>109820</v>
      </c>
      <c r="Z6761" s="3">
        <v>114376</v>
      </c>
      <c r="AA6761" s="3">
        <v>118530</v>
      </c>
      <c r="AB6761" s="3">
        <v>104735</v>
      </c>
      <c r="AC6761" s="3">
        <v>78278</v>
      </c>
      <c r="AD6761" s="3">
        <v>49823</v>
      </c>
      <c r="AE6761" s="3">
        <v>96985</v>
      </c>
      <c r="AF6761" s="3">
        <v>27416</v>
      </c>
      <c r="AG6761" s="3">
        <v>26643</v>
      </c>
      <c r="AH6761" s="3">
        <v>28983</v>
      </c>
      <c r="AI6761" s="3">
        <v>23166</v>
      </c>
      <c r="AJ6761" s="3">
        <v>26764</v>
      </c>
      <c r="AK6761" s="3">
        <v>38243</v>
      </c>
      <c r="AL6761" s="3">
        <v>39829</v>
      </c>
      <c r="AM6761" s="3">
        <v>41276</v>
      </c>
      <c r="AN6761" s="3">
        <v>36472</v>
      </c>
      <c r="AO6761" s="3">
        <v>27258</v>
      </c>
      <c r="AP6761" s="3">
        <v>17350</v>
      </c>
      <c r="AQ6761" s="3">
        <v>33773</v>
      </c>
      <c r="AR6761" s="4">
        <v>1.03</v>
      </c>
      <c r="AS6761" s="4">
        <v>1.03</v>
      </c>
      <c r="AT6761" s="4">
        <v>1.03</v>
      </c>
      <c r="AU6761" s="4">
        <v>1.03</v>
      </c>
      <c r="AV6761" s="4">
        <v>1.03</v>
      </c>
      <c r="AW6761" s="4">
        <v>1.03</v>
      </c>
      <c r="AX6761" s="4">
        <v>1.03</v>
      </c>
      <c r="AY6761" s="4">
        <v>1.03</v>
      </c>
      <c r="AZ6761" s="4">
        <v>1.03</v>
      </c>
      <c r="BA6761" s="4">
        <v>1.03</v>
      </c>
      <c r="BB6761" s="4">
        <v>1.03</v>
      </c>
      <c r="BC6761" s="4">
        <v>1.03</v>
      </c>
      <c r="BD6761" s="3">
        <v>81092</v>
      </c>
      <c r="BE6761" s="3">
        <v>78803</v>
      </c>
      <c r="BF6761" s="3">
        <v>85727</v>
      </c>
      <c r="BG6761" s="3">
        <v>68522</v>
      </c>
      <c r="BH6761" s="3">
        <v>79165</v>
      </c>
      <c r="BI6761" s="3">
        <v>113115</v>
      </c>
      <c r="BJ6761" s="3">
        <v>117807</v>
      </c>
      <c r="BK6761" s="3">
        <v>122086</v>
      </c>
      <c r="BL6761" s="3">
        <v>107877</v>
      </c>
      <c r="BM6761" s="3">
        <v>80626</v>
      </c>
      <c r="BN6761" s="3">
        <v>51318</v>
      </c>
      <c r="BO6761" s="3">
        <v>99895</v>
      </c>
      <c r="BP6761" s="3">
        <v>28238</v>
      </c>
      <c r="BQ6761" s="3">
        <v>27442</v>
      </c>
      <c r="BR6761" s="3">
        <v>29853</v>
      </c>
      <c r="BS6761" s="3">
        <v>23861</v>
      </c>
      <c r="BT6761" s="3">
        <v>27567</v>
      </c>
      <c r="BU6761" s="3">
        <v>39390</v>
      </c>
      <c r="BV6761" s="3">
        <v>41024</v>
      </c>
      <c r="BW6761" s="3">
        <v>42514</v>
      </c>
      <c r="BX6761" s="3">
        <v>37566</v>
      </c>
      <c r="BY6761" s="3">
        <v>28076</v>
      </c>
      <c r="BZ6761" s="3">
        <v>17870</v>
      </c>
      <c r="CA6761" s="3">
        <v>34786</v>
      </c>
      <c r="CB6761" s="3">
        <v>6449.3450000000003</v>
      </c>
      <c r="CC6761" s="3">
        <v>6267.3760000000002</v>
      </c>
      <c r="CD6761" s="3">
        <v>6818.0429999999997</v>
      </c>
      <c r="CE6761" s="3">
        <v>5449.6409999999996</v>
      </c>
      <c r="CF6761" s="3">
        <v>6296.1149999999998</v>
      </c>
      <c r="CG6761" s="3">
        <v>8996.2090000000007</v>
      </c>
      <c r="CH6761" s="3">
        <v>9369.4570000000003</v>
      </c>
      <c r="CI6761" s="3">
        <v>9709.6939999999995</v>
      </c>
      <c r="CJ6761" s="3">
        <v>8579.6440000000002</v>
      </c>
      <c r="CK6761" s="3">
        <v>6412.3549999999996</v>
      </c>
      <c r="CL6761" s="3">
        <v>4081.3539999999998</v>
      </c>
      <c r="CM6761" s="3">
        <v>7944.7669999999998</v>
      </c>
      <c r="CN6761" s="3">
        <v>1054400</v>
      </c>
      <c r="CO6761" s="3">
        <v>367173</v>
      </c>
      <c r="CP6761" s="3">
        <v>1086033</v>
      </c>
      <c r="CQ6761" s="3">
        <v>378187</v>
      </c>
      <c r="CR6761" s="3">
        <v>86374</v>
      </c>
      <c r="CS6761" s="2">
        <v>2016</v>
      </c>
    </row>
    <row r="6762" spans="1:97" x14ac:dyDescent="0.25">
      <c r="A6762" s="2">
        <v>52049</v>
      </c>
      <c r="B6762" s="5" t="s">
        <v>8</v>
      </c>
      <c r="C6762" s="2" t="s">
        <v>0</v>
      </c>
      <c r="D6762" s="5" t="s">
        <v>6982</v>
      </c>
      <c r="E6762" s="5" t="s">
        <v>6981</v>
      </c>
      <c r="F6762" s="2">
        <v>4277</v>
      </c>
      <c r="G6762" s="5" t="s">
        <v>242</v>
      </c>
      <c r="H6762" s="5" t="s">
        <v>31</v>
      </c>
      <c r="I6762" s="5" t="s">
        <v>96</v>
      </c>
      <c r="J6762" s="5" t="s">
        <v>1</v>
      </c>
      <c r="K6762" s="2">
        <v>22</v>
      </c>
      <c r="L6762" s="2">
        <v>2</v>
      </c>
      <c r="M6762" s="5" t="s">
        <v>4</v>
      </c>
      <c r="N6762" s="5" t="s">
        <v>116</v>
      </c>
      <c r="O6762" s="5" t="s">
        <v>115</v>
      </c>
      <c r="P6762" s="5" t="s">
        <v>114</v>
      </c>
      <c r="Q6762" s="5" t="s">
        <v>1</v>
      </c>
      <c r="R6762" s="5" t="s">
        <v>1</v>
      </c>
      <c r="S6762" s="5" t="s">
        <v>1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8726</v>
      </c>
      <c r="BE6762" s="3">
        <v>3918</v>
      </c>
      <c r="BF6762" s="3">
        <v>3287</v>
      </c>
      <c r="BG6762" s="3">
        <v>2136</v>
      </c>
      <c r="BH6762" s="3">
        <v>2496</v>
      </c>
      <c r="BI6762" s="3">
        <v>1526</v>
      </c>
      <c r="BJ6762" s="3">
        <v>1556</v>
      </c>
      <c r="BK6762" s="3">
        <v>1391</v>
      </c>
      <c r="BL6762" s="3">
        <v>1312</v>
      </c>
      <c r="BM6762" s="3">
        <v>1426</v>
      </c>
      <c r="BN6762" s="3">
        <v>1027</v>
      </c>
      <c r="BO6762" s="3">
        <v>1139</v>
      </c>
      <c r="BP6762" s="3">
        <v>8726</v>
      </c>
      <c r="BQ6762" s="3">
        <v>3918</v>
      </c>
      <c r="BR6762" s="3">
        <v>3287</v>
      </c>
      <c r="BS6762" s="3">
        <v>2136</v>
      </c>
      <c r="BT6762" s="3">
        <v>2496</v>
      </c>
      <c r="BU6762" s="3">
        <v>1526</v>
      </c>
      <c r="BV6762" s="3">
        <v>1556</v>
      </c>
      <c r="BW6762" s="3">
        <v>1391</v>
      </c>
      <c r="BX6762" s="3">
        <v>1312</v>
      </c>
      <c r="BY6762" s="3">
        <v>1426</v>
      </c>
      <c r="BZ6762" s="3">
        <v>1027</v>
      </c>
      <c r="CA6762" s="3">
        <v>1139</v>
      </c>
      <c r="CB6762" s="3">
        <v>945.24</v>
      </c>
      <c r="CC6762" s="3">
        <v>424.34899999999999</v>
      </c>
      <c r="CD6762" s="3">
        <v>356.02100000000002</v>
      </c>
      <c r="CE6762" s="3">
        <v>231.41</v>
      </c>
      <c r="CF6762" s="3">
        <v>270.315</v>
      </c>
      <c r="CG6762" s="3">
        <v>165.31899999999999</v>
      </c>
      <c r="CH6762" s="3">
        <v>168.58</v>
      </c>
      <c r="CI6762" s="3">
        <v>150.68799999999999</v>
      </c>
      <c r="CJ6762" s="3">
        <v>142.11099999999999</v>
      </c>
      <c r="CK6762" s="3">
        <v>154.41900000000001</v>
      </c>
      <c r="CL6762" s="3">
        <v>111.217</v>
      </c>
      <c r="CM6762" s="3">
        <v>123.331</v>
      </c>
      <c r="CN6762" s="3">
        <v>0</v>
      </c>
      <c r="CO6762" s="3">
        <v>0</v>
      </c>
      <c r="CP6762" s="3">
        <v>29940</v>
      </c>
      <c r="CQ6762" s="3">
        <v>29940</v>
      </c>
      <c r="CR6762" s="3">
        <v>3243</v>
      </c>
      <c r="CS6762" s="2">
        <v>2016</v>
      </c>
    </row>
    <row r="6763" spans="1:97" x14ac:dyDescent="0.25">
      <c r="A6763" s="2">
        <v>52051</v>
      </c>
      <c r="B6763" s="5" t="s">
        <v>8</v>
      </c>
      <c r="C6763" s="2" t="s">
        <v>0</v>
      </c>
      <c r="D6763" s="5" t="s">
        <v>6980</v>
      </c>
      <c r="E6763" s="5" t="s">
        <v>4354</v>
      </c>
      <c r="F6763" s="2">
        <v>56355</v>
      </c>
      <c r="G6763" s="5" t="s">
        <v>32</v>
      </c>
      <c r="H6763" s="5" t="s">
        <v>31</v>
      </c>
      <c r="I6763" s="5" t="s">
        <v>96</v>
      </c>
      <c r="J6763" s="5" t="s">
        <v>1</v>
      </c>
      <c r="K6763" s="2">
        <v>22</v>
      </c>
      <c r="L6763" s="2">
        <v>2</v>
      </c>
      <c r="M6763" s="5" t="s">
        <v>4</v>
      </c>
      <c r="N6763" s="5" t="s">
        <v>70</v>
      </c>
      <c r="O6763" s="5" t="s">
        <v>73</v>
      </c>
      <c r="P6763" s="5" t="s">
        <v>72</v>
      </c>
      <c r="Q6763" s="5" t="s">
        <v>1</v>
      </c>
      <c r="R6763" s="5" t="s">
        <v>1</v>
      </c>
      <c r="S6763" s="5" t="s">
        <v>33</v>
      </c>
      <c r="T6763" s="3">
        <v>26221</v>
      </c>
      <c r="U6763" s="3">
        <v>23072</v>
      </c>
      <c r="V6763" s="3">
        <v>26131</v>
      </c>
      <c r="W6763" s="3">
        <v>29911</v>
      </c>
      <c r="X6763" s="3">
        <v>29618</v>
      </c>
      <c r="Y6763" s="3">
        <v>32090</v>
      </c>
      <c r="Z6763" s="3">
        <v>30724</v>
      </c>
      <c r="AA6763" s="3">
        <v>32975</v>
      </c>
      <c r="AB6763" s="3">
        <v>27269</v>
      </c>
      <c r="AC6763" s="3">
        <v>28968</v>
      </c>
      <c r="AD6763" s="3">
        <v>31074</v>
      </c>
      <c r="AE6763" s="3">
        <v>32674</v>
      </c>
      <c r="AF6763" s="3">
        <v>26221</v>
      </c>
      <c r="AG6763" s="3">
        <v>23072</v>
      </c>
      <c r="AH6763" s="3">
        <v>26131</v>
      </c>
      <c r="AI6763" s="3">
        <v>29911</v>
      </c>
      <c r="AJ6763" s="3">
        <v>29618</v>
      </c>
      <c r="AK6763" s="3">
        <v>32090</v>
      </c>
      <c r="AL6763" s="3">
        <v>30724</v>
      </c>
      <c r="AM6763" s="3">
        <v>32975</v>
      </c>
      <c r="AN6763" s="3">
        <v>27269</v>
      </c>
      <c r="AO6763" s="3">
        <v>28968</v>
      </c>
      <c r="AP6763" s="3">
        <v>31074</v>
      </c>
      <c r="AQ6763" s="3">
        <v>32674</v>
      </c>
      <c r="AR6763" s="4">
        <v>0.52100000000000002</v>
      </c>
      <c r="AS6763" s="4">
        <v>0.52100000000000002</v>
      </c>
      <c r="AT6763" s="4">
        <v>0.52100000000000002</v>
      </c>
      <c r="AU6763" s="4">
        <v>0.52100000000000002</v>
      </c>
      <c r="AV6763" s="4">
        <v>0.52100000000000002</v>
      </c>
      <c r="AW6763" s="4">
        <v>0.52100000000000002</v>
      </c>
      <c r="AX6763" s="4">
        <v>0.52100000000000002</v>
      </c>
      <c r="AY6763" s="4">
        <v>0.52100000000000002</v>
      </c>
      <c r="AZ6763" s="4">
        <v>0.52100000000000002</v>
      </c>
      <c r="BA6763" s="4">
        <v>0.52100000000000002</v>
      </c>
      <c r="BB6763" s="4">
        <v>0.52100000000000002</v>
      </c>
      <c r="BC6763" s="4">
        <v>0.52100000000000002</v>
      </c>
      <c r="BD6763" s="3">
        <v>13661</v>
      </c>
      <c r="BE6763" s="3">
        <v>12021</v>
      </c>
      <c r="BF6763" s="3">
        <v>13614</v>
      </c>
      <c r="BG6763" s="3">
        <v>15584</v>
      </c>
      <c r="BH6763" s="3">
        <v>15431</v>
      </c>
      <c r="BI6763" s="3">
        <v>16719</v>
      </c>
      <c r="BJ6763" s="3">
        <v>16007</v>
      </c>
      <c r="BK6763" s="3">
        <v>17180</v>
      </c>
      <c r="BL6763" s="3">
        <v>14207</v>
      </c>
      <c r="BM6763" s="3">
        <v>15092</v>
      </c>
      <c r="BN6763" s="3">
        <v>16190</v>
      </c>
      <c r="BO6763" s="3">
        <v>17023</v>
      </c>
      <c r="BP6763" s="3">
        <v>13661</v>
      </c>
      <c r="BQ6763" s="3">
        <v>12021</v>
      </c>
      <c r="BR6763" s="3">
        <v>13614</v>
      </c>
      <c r="BS6763" s="3">
        <v>15584</v>
      </c>
      <c r="BT6763" s="3">
        <v>15431</v>
      </c>
      <c r="BU6763" s="3">
        <v>16719</v>
      </c>
      <c r="BV6763" s="3">
        <v>16007</v>
      </c>
      <c r="BW6763" s="3">
        <v>17180</v>
      </c>
      <c r="BX6763" s="3">
        <v>14207</v>
      </c>
      <c r="BY6763" s="3">
        <v>15092</v>
      </c>
      <c r="BZ6763" s="3">
        <v>16190</v>
      </c>
      <c r="CA6763" s="3">
        <v>17023</v>
      </c>
      <c r="CB6763" s="3">
        <v>977.96100000000001</v>
      </c>
      <c r="CC6763" s="3">
        <v>860.59</v>
      </c>
      <c r="CD6763" s="3">
        <v>974.68</v>
      </c>
      <c r="CE6763" s="3">
        <v>1115.6769999999999</v>
      </c>
      <c r="CF6763" s="3">
        <v>1104.7439999999999</v>
      </c>
      <c r="CG6763" s="3">
        <v>1196.961</v>
      </c>
      <c r="CH6763" s="3">
        <v>1145.99</v>
      </c>
      <c r="CI6763" s="3">
        <v>1229.972</v>
      </c>
      <c r="CJ6763" s="3">
        <v>1017.112</v>
      </c>
      <c r="CK6763" s="3">
        <v>1080.511</v>
      </c>
      <c r="CL6763" s="3">
        <v>1159.0640000000001</v>
      </c>
      <c r="CM6763" s="3">
        <v>1218.7380000000001</v>
      </c>
      <c r="CN6763" s="3">
        <v>350727</v>
      </c>
      <c r="CO6763" s="3">
        <v>350727</v>
      </c>
      <c r="CP6763" s="3">
        <v>182729</v>
      </c>
      <c r="CQ6763" s="3">
        <v>182729</v>
      </c>
      <c r="CR6763" s="3">
        <v>13082</v>
      </c>
      <c r="CS6763" s="2">
        <v>2016</v>
      </c>
    </row>
    <row r="6764" spans="1:97" x14ac:dyDescent="0.25">
      <c r="A6764" s="2">
        <v>52054</v>
      </c>
      <c r="B6764" s="5" t="s">
        <v>8</v>
      </c>
      <c r="C6764" s="2" t="s">
        <v>0</v>
      </c>
      <c r="D6764" s="5" t="s">
        <v>6979</v>
      </c>
      <c r="E6764" s="5" t="s">
        <v>6978</v>
      </c>
      <c r="F6764" s="2">
        <v>15694</v>
      </c>
      <c r="G6764" s="5" t="s">
        <v>277</v>
      </c>
      <c r="H6764" s="5" t="s">
        <v>45</v>
      </c>
      <c r="I6764" s="5" t="s">
        <v>265</v>
      </c>
      <c r="J6764" s="5" t="s">
        <v>1</v>
      </c>
      <c r="K6764" s="2">
        <v>22</v>
      </c>
      <c r="L6764" s="2">
        <v>2</v>
      </c>
      <c r="M6764" s="5" t="s">
        <v>4</v>
      </c>
      <c r="N6764" s="5" t="s">
        <v>116</v>
      </c>
      <c r="O6764" s="5" t="s">
        <v>115</v>
      </c>
      <c r="P6764" s="5" t="s">
        <v>114</v>
      </c>
      <c r="Q6764" s="5" t="s">
        <v>1</v>
      </c>
      <c r="R6764" s="5" t="s">
        <v>1</v>
      </c>
      <c r="S6764" s="5" t="s">
        <v>1</v>
      </c>
      <c r="T6764" s="3">
        <v>0</v>
      </c>
      <c r="U6764" s="3">
        <v>0</v>
      </c>
      <c r="V6764" s="3">
        <v>0</v>
      </c>
      <c r="W6764" s="3">
        <v>0</v>
      </c>
      <c r="X6764" s="3">
        <v>0</v>
      </c>
      <c r="Y6764" s="3">
        <v>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0</v>
      </c>
      <c r="AF6764" s="3">
        <v>0</v>
      </c>
      <c r="AG6764" s="3">
        <v>0</v>
      </c>
      <c r="AH6764" s="3">
        <v>0</v>
      </c>
      <c r="AI6764" s="3">
        <v>0</v>
      </c>
      <c r="AJ6764" s="3">
        <v>0</v>
      </c>
      <c r="AK6764" s="3">
        <v>0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0</v>
      </c>
      <c r="AR6764" s="4">
        <v>0</v>
      </c>
      <c r="AS6764" s="4">
        <v>0</v>
      </c>
      <c r="AT6764" s="4">
        <v>0</v>
      </c>
      <c r="AU6764" s="4">
        <v>0</v>
      </c>
      <c r="AV6764" s="4">
        <v>0</v>
      </c>
      <c r="AW6764" s="4">
        <v>0</v>
      </c>
      <c r="AX6764" s="4">
        <v>0</v>
      </c>
      <c r="AY6764" s="4">
        <v>0</v>
      </c>
      <c r="AZ6764" s="4">
        <v>0</v>
      </c>
      <c r="BA6764" s="4">
        <v>0</v>
      </c>
      <c r="BB6764" s="4">
        <v>0</v>
      </c>
      <c r="BC6764" s="4">
        <v>0</v>
      </c>
      <c r="BD6764" s="3">
        <v>10245</v>
      </c>
      <c r="BE6764" s="3">
        <v>6773</v>
      </c>
      <c r="BF6764" s="3">
        <v>15553</v>
      </c>
      <c r="BG6764" s="3">
        <v>11616</v>
      </c>
      <c r="BH6764" s="3">
        <v>9374</v>
      </c>
      <c r="BI6764" s="3">
        <v>9729</v>
      </c>
      <c r="BJ6764" s="3">
        <v>14010</v>
      </c>
      <c r="BK6764" s="3">
        <v>13529</v>
      </c>
      <c r="BL6764" s="3">
        <v>14415</v>
      </c>
      <c r="BM6764" s="3">
        <v>16190</v>
      </c>
      <c r="BN6764" s="3">
        <v>11169</v>
      </c>
      <c r="BO6764" s="3">
        <v>14934</v>
      </c>
      <c r="BP6764" s="3">
        <v>10245</v>
      </c>
      <c r="BQ6764" s="3">
        <v>6773</v>
      </c>
      <c r="BR6764" s="3">
        <v>15553</v>
      </c>
      <c r="BS6764" s="3">
        <v>11616</v>
      </c>
      <c r="BT6764" s="3">
        <v>9374</v>
      </c>
      <c r="BU6764" s="3">
        <v>9729</v>
      </c>
      <c r="BV6764" s="3">
        <v>14010</v>
      </c>
      <c r="BW6764" s="3">
        <v>13529</v>
      </c>
      <c r="BX6764" s="3">
        <v>14415</v>
      </c>
      <c r="BY6764" s="3">
        <v>16190</v>
      </c>
      <c r="BZ6764" s="3">
        <v>11169</v>
      </c>
      <c r="CA6764" s="3">
        <v>14934</v>
      </c>
      <c r="CB6764" s="3">
        <v>1109.7739999999999</v>
      </c>
      <c r="CC6764" s="3">
        <v>733.63800000000003</v>
      </c>
      <c r="CD6764" s="3">
        <v>1684.6949999999999</v>
      </c>
      <c r="CE6764" s="3">
        <v>1258.241</v>
      </c>
      <c r="CF6764" s="3">
        <v>1015.352</v>
      </c>
      <c r="CG6764" s="3">
        <v>1053.866</v>
      </c>
      <c r="CH6764" s="3">
        <v>1517.5920000000001</v>
      </c>
      <c r="CI6764" s="3">
        <v>1465.412</v>
      </c>
      <c r="CJ6764" s="3">
        <v>1561.3869999999999</v>
      </c>
      <c r="CK6764" s="3">
        <v>1753.6489999999999</v>
      </c>
      <c r="CL6764" s="3">
        <v>1209.788</v>
      </c>
      <c r="CM6764" s="3">
        <v>1617.606</v>
      </c>
      <c r="CN6764" s="3">
        <v>0</v>
      </c>
      <c r="CO6764" s="3">
        <v>0</v>
      </c>
      <c r="CP6764" s="3">
        <v>147537</v>
      </c>
      <c r="CQ6764" s="3">
        <v>147537</v>
      </c>
      <c r="CR6764" s="3">
        <v>15981</v>
      </c>
      <c r="CS6764" s="2">
        <v>2016</v>
      </c>
    </row>
    <row r="6765" spans="1:97" x14ac:dyDescent="0.25">
      <c r="A6765" s="2">
        <v>52056</v>
      </c>
      <c r="B6765" s="5" t="s">
        <v>16</v>
      </c>
      <c r="C6765" s="2" t="s">
        <v>0</v>
      </c>
      <c r="D6765" s="5" t="s">
        <v>6977</v>
      </c>
      <c r="E6765" s="5" t="s">
        <v>6977</v>
      </c>
      <c r="F6765" s="2">
        <v>19153</v>
      </c>
      <c r="G6765" s="5" t="s">
        <v>26</v>
      </c>
      <c r="H6765" s="5" t="s">
        <v>25</v>
      </c>
      <c r="I6765" s="5" t="s">
        <v>84</v>
      </c>
      <c r="J6765" s="5" t="s">
        <v>1</v>
      </c>
      <c r="K6765" s="2">
        <v>22</v>
      </c>
      <c r="L6765" s="2">
        <v>3</v>
      </c>
      <c r="M6765" s="5" t="s">
        <v>20</v>
      </c>
      <c r="N6765" s="5" t="s">
        <v>6</v>
      </c>
      <c r="O6765" s="5" t="s">
        <v>58</v>
      </c>
      <c r="P6765" s="5" t="s">
        <v>58</v>
      </c>
      <c r="Q6765" s="5" t="s">
        <v>1</v>
      </c>
      <c r="R6765" s="5" t="s">
        <v>1</v>
      </c>
      <c r="S6765" s="5" t="s">
        <v>23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>
        <v>0</v>
      </c>
      <c r="BA6765" s="4">
        <v>0</v>
      </c>
      <c r="BB6765" s="4">
        <v>0</v>
      </c>
      <c r="BC6765" s="4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  <c r="BO6765" s="3">
        <v>0</v>
      </c>
      <c r="BP6765" s="3">
        <v>0</v>
      </c>
      <c r="BQ6765" s="3">
        <v>0</v>
      </c>
      <c r="BR6765" s="3">
        <v>0</v>
      </c>
      <c r="BS6765" s="3">
        <v>0</v>
      </c>
      <c r="BT6765" s="3">
        <v>0</v>
      </c>
      <c r="BU6765" s="3">
        <v>0</v>
      </c>
      <c r="BV6765" s="3">
        <v>0</v>
      </c>
      <c r="BW6765" s="3">
        <v>0</v>
      </c>
      <c r="BX6765" s="3">
        <v>0</v>
      </c>
      <c r="BY6765" s="3">
        <v>0</v>
      </c>
      <c r="BZ6765" s="3">
        <v>0</v>
      </c>
      <c r="CA6765" s="3">
        <v>0</v>
      </c>
      <c r="CB6765" s="3">
        <v>12.763999999999999</v>
      </c>
      <c r="CC6765" s="3">
        <v>1143.5360000000001</v>
      </c>
      <c r="CD6765" s="3">
        <v>1092.069</v>
      </c>
      <c r="CE6765" s="3">
        <v>21.265000000000001</v>
      </c>
      <c r="CF6765" s="3">
        <v>0</v>
      </c>
      <c r="CG6765" s="3">
        <v>0</v>
      </c>
      <c r="CH6765" s="3">
        <v>0</v>
      </c>
      <c r="CI6765" s="3">
        <v>0</v>
      </c>
      <c r="CJ6765" s="3">
        <v>0</v>
      </c>
      <c r="CK6765" s="3">
        <v>0</v>
      </c>
      <c r="CL6765" s="3">
        <v>0</v>
      </c>
      <c r="CM6765" s="3">
        <v>162.768</v>
      </c>
      <c r="CN6765" s="3">
        <v>0</v>
      </c>
      <c r="CO6765" s="3">
        <v>0</v>
      </c>
      <c r="CP6765" s="3">
        <v>0</v>
      </c>
      <c r="CQ6765" s="3">
        <v>0</v>
      </c>
      <c r="CR6765" s="3">
        <v>2432.402</v>
      </c>
      <c r="CS6765" s="2">
        <v>2016</v>
      </c>
    </row>
    <row r="6766" spans="1:97" x14ac:dyDescent="0.25">
      <c r="A6766" s="2">
        <v>52056</v>
      </c>
      <c r="B6766" s="5" t="s">
        <v>16</v>
      </c>
      <c r="C6766" s="2" t="s">
        <v>0</v>
      </c>
      <c r="D6766" s="5" t="s">
        <v>6977</v>
      </c>
      <c r="E6766" s="5" t="s">
        <v>6977</v>
      </c>
      <c r="F6766" s="2">
        <v>19153</v>
      </c>
      <c r="G6766" s="5" t="s">
        <v>26</v>
      </c>
      <c r="H6766" s="5" t="s">
        <v>25</v>
      </c>
      <c r="I6766" s="5" t="s">
        <v>84</v>
      </c>
      <c r="J6766" s="5" t="s">
        <v>1</v>
      </c>
      <c r="K6766" s="2">
        <v>22</v>
      </c>
      <c r="L6766" s="2">
        <v>3</v>
      </c>
      <c r="M6766" s="5" t="s">
        <v>20</v>
      </c>
      <c r="N6766" s="5" t="s">
        <v>6</v>
      </c>
      <c r="O6766" s="5" t="s">
        <v>34</v>
      </c>
      <c r="P6766" s="5" t="s">
        <v>34</v>
      </c>
      <c r="Q6766" s="5" t="s">
        <v>1</v>
      </c>
      <c r="R6766" s="5" t="s">
        <v>1</v>
      </c>
      <c r="S6766" s="5" t="s">
        <v>33</v>
      </c>
      <c r="T6766" s="3">
        <v>15811</v>
      </c>
      <c r="U6766" s="3">
        <v>16717</v>
      </c>
      <c r="V6766" s="3">
        <v>15109</v>
      </c>
      <c r="W6766" s="3">
        <v>8053</v>
      </c>
      <c r="X6766" s="3">
        <v>7770</v>
      </c>
      <c r="Y6766" s="3">
        <v>4457</v>
      </c>
      <c r="Z6766" s="3">
        <v>11434</v>
      </c>
      <c r="AA6766" s="3">
        <v>17559</v>
      </c>
      <c r="AB6766" s="3">
        <v>9268</v>
      </c>
      <c r="AC6766" s="3">
        <v>4308</v>
      </c>
      <c r="AD6766" s="3">
        <v>1827</v>
      </c>
      <c r="AE6766" s="3">
        <v>6971</v>
      </c>
      <c r="AF6766" s="3">
        <v>15811</v>
      </c>
      <c r="AG6766" s="3">
        <v>16717</v>
      </c>
      <c r="AH6766" s="3">
        <v>15109</v>
      </c>
      <c r="AI6766" s="3">
        <v>8053</v>
      </c>
      <c r="AJ6766" s="3">
        <v>7770</v>
      </c>
      <c r="AK6766" s="3">
        <v>4457</v>
      </c>
      <c r="AL6766" s="3">
        <v>11434</v>
      </c>
      <c r="AM6766" s="3">
        <v>17559</v>
      </c>
      <c r="AN6766" s="3">
        <v>9268</v>
      </c>
      <c r="AO6766" s="3">
        <v>4308</v>
      </c>
      <c r="AP6766" s="3">
        <v>1827</v>
      </c>
      <c r="AQ6766" s="3">
        <v>6971</v>
      </c>
      <c r="AR6766" s="4">
        <v>1.0309999999999999</v>
      </c>
      <c r="AS6766" s="4">
        <v>1.03</v>
      </c>
      <c r="AT6766" s="4">
        <v>1.03</v>
      </c>
      <c r="AU6766" s="4">
        <v>1.0289999999999999</v>
      </c>
      <c r="AV6766" s="4">
        <v>1.028</v>
      </c>
      <c r="AW6766" s="4">
        <v>1.0289999999999999</v>
      </c>
      <c r="AX6766" s="4">
        <v>1.0289999999999999</v>
      </c>
      <c r="AY6766" s="4">
        <v>1.0289999999999999</v>
      </c>
      <c r="AZ6766" s="4">
        <v>1.0289999999999999</v>
      </c>
      <c r="BA6766" s="4">
        <v>1.0289999999999999</v>
      </c>
      <c r="BB6766" s="4">
        <v>1.0289999999999999</v>
      </c>
      <c r="BC6766" s="4">
        <v>1.032</v>
      </c>
      <c r="BD6766" s="3">
        <v>16301</v>
      </c>
      <c r="BE6766" s="3">
        <v>17219</v>
      </c>
      <c r="BF6766" s="3">
        <v>15562</v>
      </c>
      <c r="BG6766" s="3">
        <v>8287</v>
      </c>
      <c r="BH6766" s="3">
        <v>7988</v>
      </c>
      <c r="BI6766" s="3">
        <v>4586</v>
      </c>
      <c r="BJ6766" s="3">
        <v>11766</v>
      </c>
      <c r="BK6766" s="3">
        <v>18068</v>
      </c>
      <c r="BL6766" s="3">
        <v>9537</v>
      </c>
      <c r="BM6766" s="3">
        <v>4433</v>
      </c>
      <c r="BN6766" s="3">
        <v>1880</v>
      </c>
      <c r="BO6766" s="3">
        <v>7194</v>
      </c>
      <c r="BP6766" s="3">
        <v>16301</v>
      </c>
      <c r="BQ6766" s="3">
        <v>17219</v>
      </c>
      <c r="BR6766" s="3">
        <v>15562</v>
      </c>
      <c r="BS6766" s="3">
        <v>8287</v>
      </c>
      <c r="BT6766" s="3">
        <v>7988</v>
      </c>
      <c r="BU6766" s="3">
        <v>4586</v>
      </c>
      <c r="BV6766" s="3">
        <v>11766</v>
      </c>
      <c r="BW6766" s="3">
        <v>18068</v>
      </c>
      <c r="BX6766" s="3">
        <v>9537</v>
      </c>
      <c r="BY6766" s="3">
        <v>4433</v>
      </c>
      <c r="BZ6766" s="3">
        <v>1880</v>
      </c>
      <c r="CA6766" s="3">
        <v>7194</v>
      </c>
      <c r="CB6766" s="3">
        <v>8117.7759999999998</v>
      </c>
      <c r="CC6766" s="3">
        <v>6359.4139999999998</v>
      </c>
      <c r="CD6766" s="3">
        <v>6426.4009999999998</v>
      </c>
      <c r="CE6766" s="3">
        <v>5845.2950000000001</v>
      </c>
      <c r="CF6766" s="3">
        <v>6554.29</v>
      </c>
      <c r="CG6766" s="3">
        <v>4632.72</v>
      </c>
      <c r="CH6766" s="3">
        <v>5487.29</v>
      </c>
      <c r="CI6766" s="3">
        <v>6430.13</v>
      </c>
      <c r="CJ6766" s="3">
        <v>6107.12</v>
      </c>
      <c r="CK6766" s="3">
        <v>5052.7299999999996</v>
      </c>
      <c r="CL6766" s="3">
        <v>4042.96</v>
      </c>
      <c r="CM6766" s="3">
        <v>5340.0420000000004</v>
      </c>
      <c r="CN6766" s="3">
        <v>119284</v>
      </c>
      <c r="CO6766" s="3">
        <v>119284</v>
      </c>
      <c r="CP6766" s="3">
        <v>122821</v>
      </c>
      <c r="CQ6766" s="3">
        <v>122821</v>
      </c>
      <c r="CR6766" s="3">
        <v>70396.168000000005</v>
      </c>
      <c r="CS6766" s="2">
        <v>2016</v>
      </c>
    </row>
    <row r="6767" spans="1:97" x14ac:dyDescent="0.25">
      <c r="A6767" s="2">
        <v>52056</v>
      </c>
      <c r="B6767" s="5" t="s">
        <v>16</v>
      </c>
      <c r="C6767" s="2" t="s">
        <v>0</v>
      </c>
      <c r="D6767" s="5" t="s">
        <v>6977</v>
      </c>
      <c r="E6767" s="5" t="s">
        <v>6977</v>
      </c>
      <c r="F6767" s="2">
        <v>19153</v>
      </c>
      <c r="G6767" s="5" t="s">
        <v>26</v>
      </c>
      <c r="H6767" s="5" t="s">
        <v>25</v>
      </c>
      <c r="I6767" s="5" t="s">
        <v>84</v>
      </c>
      <c r="J6767" s="5" t="s">
        <v>1</v>
      </c>
      <c r="K6767" s="2">
        <v>22</v>
      </c>
      <c r="L6767" s="2">
        <v>3</v>
      </c>
      <c r="M6767" s="5" t="s">
        <v>20</v>
      </c>
      <c r="N6767" s="5" t="s">
        <v>41</v>
      </c>
      <c r="O6767" s="5" t="s">
        <v>58</v>
      </c>
      <c r="P6767" s="5" t="s">
        <v>58</v>
      </c>
      <c r="Q6767" s="5" t="s">
        <v>1</v>
      </c>
      <c r="R6767" s="5" t="s">
        <v>1</v>
      </c>
      <c r="S6767" s="5" t="s">
        <v>23</v>
      </c>
      <c r="T6767" s="3">
        <v>101</v>
      </c>
      <c r="U6767" s="3">
        <v>8975</v>
      </c>
      <c r="V6767" s="3">
        <v>8635</v>
      </c>
      <c r="W6767" s="3">
        <v>18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1798</v>
      </c>
      <c r="AF6767" s="3">
        <v>51</v>
      </c>
      <c r="AG6767" s="3">
        <v>4490</v>
      </c>
      <c r="AH6767" s="3">
        <v>4309</v>
      </c>
      <c r="AI6767" s="3">
        <v>87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823</v>
      </c>
      <c r="AR6767" s="4">
        <v>5.8659999999999997</v>
      </c>
      <c r="AS6767" s="4">
        <v>5.8659999999999997</v>
      </c>
      <c r="AT6767" s="4">
        <v>5.8659999999999997</v>
      </c>
      <c r="AU6767" s="4">
        <v>5.8659999999999997</v>
      </c>
      <c r="AV6767" s="4">
        <v>0</v>
      </c>
      <c r="AW6767" s="4">
        <v>0</v>
      </c>
      <c r="AX6767" s="4">
        <v>0</v>
      </c>
      <c r="AY6767" s="4">
        <v>0</v>
      </c>
      <c r="AZ6767" s="4">
        <v>0</v>
      </c>
      <c r="BA6767" s="4">
        <v>0</v>
      </c>
      <c r="BB6767" s="4">
        <v>0</v>
      </c>
      <c r="BC6767" s="4">
        <v>5.8659999999999997</v>
      </c>
      <c r="BD6767" s="3">
        <v>592</v>
      </c>
      <c r="BE6767" s="3">
        <v>52647</v>
      </c>
      <c r="BF6767" s="3">
        <v>50653</v>
      </c>
      <c r="BG6767" s="3">
        <v>1056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  <c r="BO6767" s="3">
        <v>10547</v>
      </c>
      <c r="BP6767" s="3">
        <v>297</v>
      </c>
      <c r="BQ6767" s="3">
        <v>26341</v>
      </c>
      <c r="BR6767" s="3">
        <v>25279</v>
      </c>
      <c r="BS6767" s="3">
        <v>513</v>
      </c>
      <c r="BT6767" s="3">
        <v>0</v>
      </c>
      <c r="BU6767" s="3">
        <v>0</v>
      </c>
      <c r="BV6767" s="3">
        <v>0</v>
      </c>
      <c r="BW6767" s="3">
        <v>0</v>
      </c>
      <c r="BX6767" s="3">
        <v>0</v>
      </c>
      <c r="BY6767" s="3">
        <v>0</v>
      </c>
      <c r="BZ6767" s="3">
        <v>0</v>
      </c>
      <c r="CA6767" s="3">
        <v>4828</v>
      </c>
      <c r="CB6767" s="3">
        <v>48.088999999999999</v>
      </c>
      <c r="CC6767" s="3">
        <v>4248.2120000000004</v>
      </c>
      <c r="CD6767" s="3">
        <v>4082.26</v>
      </c>
      <c r="CE6767" s="3">
        <v>83.734999999999999</v>
      </c>
      <c r="CF6767" s="3">
        <v>0</v>
      </c>
      <c r="CG6767" s="3">
        <v>0</v>
      </c>
      <c r="CH6767" s="3">
        <v>0</v>
      </c>
      <c r="CI6767" s="3">
        <v>0</v>
      </c>
      <c r="CJ6767" s="3">
        <v>0</v>
      </c>
      <c r="CK6767" s="3">
        <v>0</v>
      </c>
      <c r="CL6767" s="3">
        <v>0</v>
      </c>
      <c r="CM6767" s="3">
        <v>825.58900000000006</v>
      </c>
      <c r="CN6767" s="3">
        <v>19689</v>
      </c>
      <c r="CO6767" s="3">
        <v>9760</v>
      </c>
      <c r="CP6767" s="3">
        <v>115495</v>
      </c>
      <c r="CQ6767" s="3">
        <v>57258</v>
      </c>
      <c r="CR6767" s="3">
        <v>9287.8850000000002</v>
      </c>
      <c r="CS6767" s="2">
        <v>2016</v>
      </c>
    </row>
    <row r="6768" spans="1:97" x14ac:dyDescent="0.25">
      <c r="A6768" s="2">
        <v>52056</v>
      </c>
      <c r="B6768" s="5" t="s">
        <v>16</v>
      </c>
      <c r="C6768" s="2" t="s">
        <v>0</v>
      </c>
      <c r="D6768" s="5" t="s">
        <v>6977</v>
      </c>
      <c r="E6768" s="5" t="s">
        <v>6977</v>
      </c>
      <c r="F6768" s="2">
        <v>19153</v>
      </c>
      <c r="G6768" s="5" t="s">
        <v>26</v>
      </c>
      <c r="H6768" s="5" t="s">
        <v>25</v>
      </c>
      <c r="I6768" s="5" t="s">
        <v>84</v>
      </c>
      <c r="J6768" s="5" t="s">
        <v>1</v>
      </c>
      <c r="K6768" s="2">
        <v>22</v>
      </c>
      <c r="L6768" s="2">
        <v>3</v>
      </c>
      <c r="M6768" s="5" t="s">
        <v>20</v>
      </c>
      <c r="N6768" s="5" t="s">
        <v>41</v>
      </c>
      <c r="O6768" s="5" t="s">
        <v>34</v>
      </c>
      <c r="P6768" s="5" t="s">
        <v>34</v>
      </c>
      <c r="Q6768" s="5" t="s">
        <v>1</v>
      </c>
      <c r="R6768" s="5" t="s">
        <v>1</v>
      </c>
      <c r="S6768" s="5" t="s">
        <v>33</v>
      </c>
      <c r="T6768" s="3">
        <v>349676</v>
      </c>
      <c r="U6768" s="3">
        <v>267537</v>
      </c>
      <c r="V6768" s="3">
        <v>274282</v>
      </c>
      <c r="W6768" s="3">
        <v>271372</v>
      </c>
      <c r="X6768" s="3">
        <v>336346</v>
      </c>
      <c r="Y6768" s="3">
        <v>280862</v>
      </c>
      <c r="Z6768" s="3">
        <v>318625</v>
      </c>
      <c r="AA6768" s="3">
        <v>342018</v>
      </c>
      <c r="AB6768" s="3">
        <v>326644</v>
      </c>
      <c r="AC6768" s="3">
        <v>283068</v>
      </c>
      <c r="AD6768" s="3">
        <v>252221</v>
      </c>
      <c r="AE6768" s="3">
        <v>328325</v>
      </c>
      <c r="AF6768" s="3">
        <v>161317</v>
      </c>
      <c r="AG6768" s="3">
        <v>118914</v>
      </c>
      <c r="AH6768" s="3">
        <v>123366</v>
      </c>
      <c r="AI6768" s="3">
        <v>124648</v>
      </c>
      <c r="AJ6768" s="3">
        <v>153633</v>
      </c>
      <c r="AK6768" s="3">
        <v>124562</v>
      </c>
      <c r="AL6768" s="3">
        <v>155081</v>
      </c>
      <c r="AM6768" s="3">
        <v>142735</v>
      </c>
      <c r="AN6768" s="3">
        <v>143785</v>
      </c>
      <c r="AO6768" s="3">
        <v>127340</v>
      </c>
      <c r="AP6768" s="3">
        <v>112496</v>
      </c>
      <c r="AQ6768" s="3">
        <v>143866</v>
      </c>
      <c r="AR6768" s="4">
        <v>1.0309999999999999</v>
      </c>
      <c r="AS6768" s="4">
        <v>1.03</v>
      </c>
      <c r="AT6768" s="4">
        <v>1.03</v>
      </c>
      <c r="AU6768" s="4">
        <v>1.0389999999999999</v>
      </c>
      <c r="AV6768" s="4">
        <v>1.028</v>
      </c>
      <c r="AW6768" s="4">
        <v>1.0289999999999999</v>
      </c>
      <c r="AX6768" s="4">
        <v>1.0289999999999999</v>
      </c>
      <c r="AY6768" s="4">
        <v>1.0289999999999999</v>
      </c>
      <c r="AZ6768" s="4">
        <v>1.0289999999999999</v>
      </c>
      <c r="BA6768" s="4">
        <v>1.0289999999999999</v>
      </c>
      <c r="BB6768" s="4">
        <v>1.0289999999999999</v>
      </c>
      <c r="BC6768" s="4">
        <v>1.032</v>
      </c>
      <c r="BD6768" s="3">
        <v>360516</v>
      </c>
      <c r="BE6768" s="3">
        <v>275563</v>
      </c>
      <c r="BF6768" s="3">
        <v>282510</v>
      </c>
      <c r="BG6768" s="3">
        <v>281956</v>
      </c>
      <c r="BH6768" s="3">
        <v>345764</v>
      </c>
      <c r="BI6768" s="3">
        <v>289007</v>
      </c>
      <c r="BJ6768" s="3">
        <v>327865</v>
      </c>
      <c r="BK6768" s="3">
        <v>351937</v>
      </c>
      <c r="BL6768" s="3">
        <v>336117</v>
      </c>
      <c r="BM6768" s="3">
        <v>291277</v>
      </c>
      <c r="BN6768" s="3">
        <v>259535</v>
      </c>
      <c r="BO6768" s="3">
        <v>338831</v>
      </c>
      <c r="BP6768" s="3">
        <v>166318</v>
      </c>
      <c r="BQ6768" s="3">
        <v>122481</v>
      </c>
      <c r="BR6768" s="3">
        <v>127067</v>
      </c>
      <c r="BS6768" s="3">
        <v>129509</v>
      </c>
      <c r="BT6768" s="3">
        <v>157935</v>
      </c>
      <c r="BU6768" s="3">
        <v>128174</v>
      </c>
      <c r="BV6768" s="3">
        <v>159578</v>
      </c>
      <c r="BW6768" s="3">
        <v>146874</v>
      </c>
      <c r="BX6768" s="3">
        <v>147955</v>
      </c>
      <c r="BY6768" s="3">
        <v>131033</v>
      </c>
      <c r="BZ6768" s="3">
        <v>115758</v>
      </c>
      <c r="CA6768" s="3">
        <v>148470</v>
      </c>
      <c r="CB6768" s="3">
        <v>29262.401000000002</v>
      </c>
      <c r="CC6768" s="3">
        <v>22235.698</v>
      </c>
      <c r="CD6768" s="3">
        <v>22768.31</v>
      </c>
      <c r="CE6768" s="3">
        <v>22360.125</v>
      </c>
      <c r="CF6768" s="3">
        <v>27408.32</v>
      </c>
      <c r="CG6768" s="3">
        <v>22541.83</v>
      </c>
      <c r="CH6768" s="3">
        <v>29585</v>
      </c>
      <c r="CI6768" s="3">
        <v>27331.69</v>
      </c>
      <c r="CJ6768" s="3">
        <v>26129.86</v>
      </c>
      <c r="CK6768" s="3">
        <v>22675.69</v>
      </c>
      <c r="CL6768" s="3">
        <v>20036.32</v>
      </c>
      <c r="CM6768" s="3">
        <v>26522.591</v>
      </c>
      <c r="CN6768" s="3">
        <v>3630976</v>
      </c>
      <c r="CO6768" s="3">
        <v>1631743</v>
      </c>
      <c r="CP6768" s="3">
        <v>3740878</v>
      </c>
      <c r="CQ6768" s="3">
        <v>1681152</v>
      </c>
      <c r="CR6768" s="3">
        <v>298857.84000000003</v>
      </c>
      <c r="CS6768" s="2">
        <v>2016</v>
      </c>
    </row>
    <row r="6769" spans="1:97" x14ac:dyDescent="0.25">
      <c r="A6769" s="2">
        <v>52058</v>
      </c>
      <c r="B6769" s="5" t="s">
        <v>8</v>
      </c>
      <c r="C6769" s="2" t="s">
        <v>0</v>
      </c>
      <c r="D6769" s="5" t="s">
        <v>6976</v>
      </c>
      <c r="E6769" s="5" t="s">
        <v>6975</v>
      </c>
      <c r="F6769" s="2">
        <v>57184</v>
      </c>
      <c r="G6769" s="5" t="s">
        <v>26</v>
      </c>
      <c r="H6769" s="5" t="s">
        <v>25</v>
      </c>
      <c r="I6769" s="5" t="s">
        <v>84</v>
      </c>
      <c r="J6769" s="5" t="s">
        <v>1</v>
      </c>
      <c r="K6769" s="2">
        <v>22</v>
      </c>
      <c r="L6769" s="2">
        <v>2</v>
      </c>
      <c r="M6769" s="5" t="s">
        <v>4</v>
      </c>
      <c r="N6769" s="5" t="s">
        <v>116</v>
      </c>
      <c r="O6769" s="5" t="s">
        <v>115</v>
      </c>
      <c r="P6769" s="5" t="s">
        <v>114</v>
      </c>
      <c r="Q6769" s="5" t="s">
        <v>1</v>
      </c>
      <c r="R6769" s="5" t="s">
        <v>1</v>
      </c>
      <c r="S6769" s="5" t="s">
        <v>1</v>
      </c>
      <c r="T6769" s="3">
        <v>0</v>
      </c>
      <c r="U6769" s="3">
        <v>0</v>
      </c>
      <c r="V6769" s="3">
        <v>0</v>
      </c>
      <c r="W6769" s="3">
        <v>0</v>
      </c>
      <c r="X6769" s="3">
        <v>0</v>
      </c>
      <c r="Y6769" s="3">
        <v>0</v>
      </c>
      <c r="Z6769" s="3">
        <v>0</v>
      </c>
      <c r="AA6769" s="3">
        <v>0</v>
      </c>
      <c r="AB6769" s="3">
        <v>0</v>
      </c>
      <c r="AC6769" s="3">
        <v>0</v>
      </c>
      <c r="AD6769" s="3">
        <v>0</v>
      </c>
      <c r="AE6769" s="3">
        <v>0</v>
      </c>
      <c r="AF6769" s="3">
        <v>0</v>
      </c>
      <c r="AG6769" s="3">
        <v>0</v>
      </c>
      <c r="AH6769" s="3">
        <v>0</v>
      </c>
      <c r="AI6769" s="3">
        <v>0</v>
      </c>
      <c r="AJ6769" s="3">
        <v>0</v>
      </c>
      <c r="AK6769" s="3">
        <v>0</v>
      </c>
      <c r="AL6769" s="3">
        <v>0</v>
      </c>
      <c r="AM6769" s="3">
        <v>0</v>
      </c>
      <c r="AN6769" s="3">
        <v>0</v>
      </c>
      <c r="AO6769" s="3">
        <v>0</v>
      </c>
      <c r="AP6769" s="3">
        <v>0</v>
      </c>
      <c r="AQ6769" s="3">
        <v>0</v>
      </c>
      <c r="AR6769" s="4">
        <v>0</v>
      </c>
      <c r="AS6769" s="4">
        <v>0</v>
      </c>
      <c r="AT6769" s="4">
        <v>0</v>
      </c>
      <c r="AU6769" s="4">
        <v>0</v>
      </c>
      <c r="AV6769" s="4">
        <v>0</v>
      </c>
      <c r="AW6769" s="4">
        <v>0</v>
      </c>
      <c r="AX6769" s="4">
        <v>0</v>
      </c>
      <c r="AY6769" s="4">
        <v>0</v>
      </c>
      <c r="AZ6769" s="4">
        <v>0</v>
      </c>
      <c r="BA6769" s="4">
        <v>0</v>
      </c>
      <c r="BB6769" s="4">
        <v>0</v>
      </c>
      <c r="BC6769" s="4">
        <v>0</v>
      </c>
      <c r="BD6769" s="3">
        <v>7771</v>
      </c>
      <c r="BE6769" s="3">
        <v>7284</v>
      </c>
      <c r="BF6769" s="3">
        <v>7802</v>
      </c>
      <c r="BG6769" s="3">
        <v>7897</v>
      </c>
      <c r="BH6769" s="3">
        <v>7946</v>
      </c>
      <c r="BI6769" s="3">
        <v>7605</v>
      </c>
      <c r="BJ6769" s="3">
        <v>7568</v>
      </c>
      <c r="BK6769" s="3">
        <v>7422</v>
      </c>
      <c r="BL6769" s="3">
        <v>6775</v>
      </c>
      <c r="BM6769" s="3">
        <v>6984</v>
      </c>
      <c r="BN6769" s="3">
        <v>7571</v>
      </c>
      <c r="BO6769" s="3">
        <v>7656</v>
      </c>
      <c r="BP6769" s="3">
        <v>7771</v>
      </c>
      <c r="BQ6769" s="3">
        <v>7284</v>
      </c>
      <c r="BR6769" s="3">
        <v>7802</v>
      </c>
      <c r="BS6769" s="3">
        <v>7897</v>
      </c>
      <c r="BT6769" s="3">
        <v>7946</v>
      </c>
      <c r="BU6769" s="3">
        <v>7605</v>
      </c>
      <c r="BV6769" s="3">
        <v>7568</v>
      </c>
      <c r="BW6769" s="3">
        <v>7422</v>
      </c>
      <c r="BX6769" s="3">
        <v>6775</v>
      </c>
      <c r="BY6769" s="3">
        <v>6984</v>
      </c>
      <c r="BZ6769" s="3">
        <v>7571</v>
      </c>
      <c r="CA6769" s="3">
        <v>7656</v>
      </c>
      <c r="CB6769" s="3">
        <v>841.70399999999995</v>
      </c>
      <c r="CC6769" s="3">
        <v>788.95399999999995</v>
      </c>
      <c r="CD6769" s="3">
        <v>845.10199999999998</v>
      </c>
      <c r="CE6769" s="3">
        <v>855.428</v>
      </c>
      <c r="CF6769" s="3">
        <v>860.66300000000001</v>
      </c>
      <c r="CG6769" s="3">
        <v>823.726</v>
      </c>
      <c r="CH6769" s="3">
        <v>819.74099999999999</v>
      </c>
      <c r="CI6769" s="3">
        <v>803.96500000000003</v>
      </c>
      <c r="CJ6769" s="3">
        <v>733.90800000000002</v>
      </c>
      <c r="CK6769" s="3">
        <v>756.46</v>
      </c>
      <c r="CL6769" s="3">
        <v>820.04300000000001</v>
      </c>
      <c r="CM6769" s="3">
        <v>829.30600000000004</v>
      </c>
      <c r="CN6769" s="3">
        <v>0</v>
      </c>
      <c r="CO6769" s="3">
        <v>0</v>
      </c>
      <c r="CP6769" s="3">
        <v>90281</v>
      </c>
      <c r="CQ6769" s="3">
        <v>90281</v>
      </c>
      <c r="CR6769" s="3">
        <v>9779</v>
      </c>
      <c r="CS6769" s="2">
        <v>2016</v>
      </c>
    </row>
    <row r="6770" spans="1:97" x14ac:dyDescent="0.25">
      <c r="A6770" s="2">
        <v>52061</v>
      </c>
      <c r="B6770" s="5" t="s">
        <v>16</v>
      </c>
      <c r="C6770" s="2" t="s">
        <v>0</v>
      </c>
      <c r="D6770" s="5" t="s">
        <v>6974</v>
      </c>
      <c r="E6770" s="5" t="s">
        <v>4302</v>
      </c>
      <c r="F6770" s="2">
        <v>8153</v>
      </c>
      <c r="G6770" s="5" t="s">
        <v>41</v>
      </c>
      <c r="H6770" s="5" t="s">
        <v>14</v>
      </c>
      <c r="I6770" s="5" t="s">
        <v>84</v>
      </c>
      <c r="J6770" s="5" t="s">
        <v>1</v>
      </c>
      <c r="K6770" s="2">
        <v>622</v>
      </c>
      <c r="L6770" s="2">
        <v>5</v>
      </c>
      <c r="M6770" s="5" t="s">
        <v>37</v>
      </c>
      <c r="N6770" s="5" t="s">
        <v>6</v>
      </c>
      <c r="O6770" s="5" t="s">
        <v>58</v>
      </c>
      <c r="P6770" s="5" t="s">
        <v>58</v>
      </c>
      <c r="Q6770" s="5" t="s">
        <v>1</v>
      </c>
      <c r="R6770" s="5" t="s">
        <v>1</v>
      </c>
      <c r="S6770" s="5" t="s">
        <v>23</v>
      </c>
      <c r="T6770" s="3">
        <v>0</v>
      </c>
      <c r="U6770" s="3">
        <v>0</v>
      </c>
      <c r="V6770" s="3">
        <v>0</v>
      </c>
      <c r="W6770" s="3">
        <v>0</v>
      </c>
      <c r="X6770" s="3">
        <v>0</v>
      </c>
      <c r="Y6770" s="3">
        <v>0</v>
      </c>
      <c r="Z6770" s="3">
        <v>0</v>
      </c>
      <c r="AA6770" s="3">
        <v>0</v>
      </c>
      <c r="AB6770" s="3">
        <v>0</v>
      </c>
      <c r="AC6770" s="3">
        <v>0</v>
      </c>
      <c r="AD6770" s="3">
        <v>0</v>
      </c>
      <c r="AE6770" s="3">
        <v>0</v>
      </c>
      <c r="AF6770" s="3">
        <v>0</v>
      </c>
      <c r="AG6770" s="3">
        <v>0</v>
      </c>
      <c r="AH6770" s="3">
        <v>0</v>
      </c>
      <c r="AI6770" s="3">
        <v>0</v>
      </c>
      <c r="AJ6770" s="3">
        <v>0</v>
      </c>
      <c r="AK6770" s="3">
        <v>0</v>
      </c>
      <c r="AL6770" s="3">
        <v>0</v>
      </c>
      <c r="AM6770" s="3">
        <v>0</v>
      </c>
      <c r="AN6770" s="3">
        <v>0</v>
      </c>
      <c r="AO6770" s="3">
        <v>0</v>
      </c>
      <c r="AP6770" s="3">
        <v>0</v>
      </c>
      <c r="AQ6770" s="3">
        <v>0</v>
      </c>
      <c r="AR6770" s="4">
        <v>0</v>
      </c>
      <c r="AS6770" s="4">
        <v>0</v>
      </c>
      <c r="AT6770" s="4">
        <v>0</v>
      </c>
      <c r="AU6770" s="4">
        <v>0</v>
      </c>
      <c r="AV6770" s="4">
        <v>0</v>
      </c>
      <c r="AW6770" s="4">
        <v>0</v>
      </c>
      <c r="AX6770" s="4">
        <v>0</v>
      </c>
      <c r="AY6770" s="4">
        <v>0</v>
      </c>
      <c r="AZ6770" s="4">
        <v>0</v>
      </c>
      <c r="BA6770" s="4">
        <v>0</v>
      </c>
      <c r="BB6770" s="4">
        <v>0</v>
      </c>
      <c r="BC6770" s="4">
        <v>0</v>
      </c>
      <c r="BD6770" s="3">
        <v>0</v>
      </c>
      <c r="BE6770" s="3">
        <v>0</v>
      </c>
      <c r="BF6770" s="3">
        <v>0</v>
      </c>
      <c r="BG6770" s="3">
        <v>0</v>
      </c>
      <c r="BH6770" s="3">
        <v>0</v>
      </c>
      <c r="BI6770" s="3">
        <v>0</v>
      </c>
      <c r="BJ6770" s="3">
        <v>0</v>
      </c>
      <c r="BK6770" s="3">
        <v>0</v>
      </c>
      <c r="BL6770" s="3">
        <v>0</v>
      </c>
      <c r="BM6770" s="3">
        <v>0</v>
      </c>
      <c r="BN6770" s="3">
        <v>0</v>
      </c>
      <c r="BO6770" s="3">
        <v>0</v>
      </c>
      <c r="BP6770" s="3">
        <v>0</v>
      </c>
      <c r="BQ6770" s="3">
        <v>0</v>
      </c>
      <c r="BR6770" s="3">
        <v>0</v>
      </c>
      <c r="BS6770" s="3">
        <v>0</v>
      </c>
      <c r="BT6770" s="3">
        <v>0</v>
      </c>
      <c r="BU6770" s="3">
        <v>0</v>
      </c>
      <c r="BV6770" s="3">
        <v>0</v>
      </c>
      <c r="BW6770" s="3">
        <v>0</v>
      </c>
      <c r="BX6770" s="3">
        <v>0</v>
      </c>
      <c r="BY6770" s="3">
        <v>0</v>
      </c>
      <c r="BZ6770" s="3">
        <v>0</v>
      </c>
      <c r="CA6770" s="3">
        <v>0</v>
      </c>
      <c r="CB6770" s="3">
        <v>8.0000000000000002E-3</v>
      </c>
      <c r="CC6770" s="3">
        <v>6.0000000000000001E-3</v>
      </c>
      <c r="CD6770" s="3">
        <v>2E-3</v>
      </c>
      <c r="CE6770" s="3">
        <v>4.0000000000000001E-3</v>
      </c>
      <c r="CF6770" s="3">
        <v>0.02</v>
      </c>
      <c r="CG6770" s="3">
        <v>4.0000000000000001E-3</v>
      </c>
      <c r="CH6770" s="3">
        <v>2.1000000000000001E-2</v>
      </c>
      <c r="CI6770" s="3">
        <v>3.7999999999999999E-2</v>
      </c>
      <c r="CJ6770" s="3">
        <v>6.0000000000000001E-3</v>
      </c>
      <c r="CK6770" s="3">
        <v>1E-3</v>
      </c>
      <c r="CL6770" s="3">
        <v>6.0000000000000001E-3</v>
      </c>
      <c r="CM6770" s="3">
        <v>2.1999999999999999E-2</v>
      </c>
      <c r="CN6770" s="3">
        <v>0</v>
      </c>
      <c r="CO6770" s="3">
        <v>0</v>
      </c>
      <c r="CP6770" s="3">
        <v>0</v>
      </c>
      <c r="CQ6770" s="3">
        <v>0</v>
      </c>
      <c r="CR6770" s="3">
        <v>0.13800000000000001</v>
      </c>
      <c r="CS6770" s="2">
        <v>2016</v>
      </c>
    </row>
    <row r="6771" spans="1:97" x14ac:dyDescent="0.25">
      <c r="A6771" s="2">
        <v>52061</v>
      </c>
      <c r="B6771" s="5" t="s">
        <v>16</v>
      </c>
      <c r="C6771" s="2" t="s">
        <v>0</v>
      </c>
      <c r="D6771" s="5" t="s">
        <v>6974</v>
      </c>
      <c r="E6771" s="5" t="s">
        <v>4302</v>
      </c>
      <c r="F6771" s="2">
        <v>8153</v>
      </c>
      <c r="G6771" s="5" t="s">
        <v>41</v>
      </c>
      <c r="H6771" s="5" t="s">
        <v>14</v>
      </c>
      <c r="I6771" s="5" t="s">
        <v>84</v>
      </c>
      <c r="J6771" s="5" t="s">
        <v>1</v>
      </c>
      <c r="K6771" s="2">
        <v>622</v>
      </c>
      <c r="L6771" s="2">
        <v>5</v>
      </c>
      <c r="M6771" s="5" t="s">
        <v>37</v>
      </c>
      <c r="N6771" s="5" t="s">
        <v>6</v>
      </c>
      <c r="O6771" s="5" t="s">
        <v>34</v>
      </c>
      <c r="P6771" s="5" t="s">
        <v>34</v>
      </c>
      <c r="Q6771" s="5" t="s">
        <v>1</v>
      </c>
      <c r="R6771" s="5" t="s">
        <v>1</v>
      </c>
      <c r="S6771" s="5" t="s">
        <v>33</v>
      </c>
      <c r="T6771" s="3">
        <v>9918</v>
      </c>
      <c r="U6771" s="3">
        <v>9089</v>
      </c>
      <c r="V6771" s="3">
        <v>8342</v>
      </c>
      <c r="W6771" s="3">
        <v>10601</v>
      </c>
      <c r="X6771" s="3">
        <v>9526</v>
      </c>
      <c r="Y6771" s="3">
        <v>8577</v>
      </c>
      <c r="Z6771" s="3">
        <v>10412</v>
      </c>
      <c r="AA6771" s="3">
        <v>11173</v>
      </c>
      <c r="AB6771" s="3">
        <v>9197</v>
      </c>
      <c r="AC6771" s="3">
        <v>9040</v>
      </c>
      <c r="AD6771" s="3">
        <v>9223</v>
      </c>
      <c r="AE6771" s="3">
        <v>8856</v>
      </c>
      <c r="AF6771" s="3">
        <v>246</v>
      </c>
      <c r="AG6771" s="3">
        <v>226</v>
      </c>
      <c r="AH6771" s="3">
        <v>207</v>
      </c>
      <c r="AI6771" s="3">
        <v>263</v>
      </c>
      <c r="AJ6771" s="3">
        <v>236</v>
      </c>
      <c r="AK6771" s="3">
        <v>213</v>
      </c>
      <c r="AL6771" s="3">
        <v>259</v>
      </c>
      <c r="AM6771" s="3">
        <v>277</v>
      </c>
      <c r="AN6771" s="3">
        <v>229</v>
      </c>
      <c r="AO6771" s="3">
        <v>225</v>
      </c>
      <c r="AP6771" s="3">
        <v>229</v>
      </c>
      <c r="AQ6771" s="3">
        <v>220</v>
      </c>
      <c r="AR6771" s="4">
        <v>1.028</v>
      </c>
      <c r="AS6771" s="4">
        <v>1.028</v>
      </c>
      <c r="AT6771" s="4">
        <v>1.028</v>
      </c>
      <c r="AU6771" s="4">
        <v>1.028</v>
      </c>
      <c r="AV6771" s="4">
        <v>1.028</v>
      </c>
      <c r="AW6771" s="4">
        <v>1.028</v>
      </c>
      <c r="AX6771" s="4">
        <v>1.028</v>
      </c>
      <c r="AY6771" s="4">
        <v>1.028</v>
      </c>
      <c r="AZ6771" s="4">
        <v>1.028</v>
      </c>
      <c r="BA6771" s="4">
        <v>1.028</v>
      </c>
      <c r="BB6771" s="4">
        <v>1.028</v>
      </c>
      <c r="BC6771" s="4">
        <v>1.028</v>
      </c>
      <c r="BD6771" s="3">
        <v>10196</v>
      </c>
      <c r="BE6771" s="3">
        <v>9343</v>
      </c>
      <c r="BF6771" s="3">
        <v>8576</v>
      </c>
      <c r="BG6771" s="3">
        <v>10898</v>
      </c>
      <c r="BH6771" s="3">
        <v>9793</v>
      </c>
      <c r="BI6771" s="3">
        <v>8817</v>
      </c>
      <c r="BJ6771" s="3">
        <v>10704</v>
      </c>
      <c r="BK6771" s="3">
        <v>11486</v>
      </c>
      <c r="BL6771" s="3">
        <v>9455</v>
      </c>
      <c r="BM6771" s="3">
        <v>9293</v>
      </c>
      <c r="BN6771" s="3">
        <v>9481</v>
      </c>
      <c r="BO6771" s="3">
        <v>9104</v>
      </c>
      <c r="BP6771" s="3">
        <v>253</v>
      </c>
      <c r="BQ6771" s="3">
        <v>232</v>
      </c>
      <c r="BR6771" s="3">
        <v>213</v>
      </c>
      <c r="BS6771" s="3">
        <v>270</v>
      </c>
      <c r="BT6771" s="3">
        <v>243</v>
      </c>
      <c r="BU6771" s="3">
        <v>219</v>
      </c>
      <c r="BV6771" s="3">
        <v>266</v>
      </c>
      <c r="BW6771" s="3">
        <v>285</v>
      </c>
      <c r="BX6771" s="3">
        <v>235</v>
      </c>
      <c r="BY6771" s="3">
        <v>231</v>
      </c>
      <c r="BZ6771" s="3">
        <v>235</v>
      </c>
      <c r="CA6771" s="3">
        <v>226</v>
      </c>
      <c r="CB6771" s="3">
        <v>43.765999999999998</v>
      </c>
      <c r="CC6771" s="3">
        <v>40.11</v>
      </c>
      <c r="CD6771" s="3">
        <v>36.811</v>
      </c>
      <c r="CE6771" s="3">
        <v>46.779000000000003</v>
      </c>
      <c r="CF6771" s="3">
        <v>42.037999999999997</v>
      </c>
      <c r="CG6771" s="3">
        <v>37.847000000000001</v>
      </c>
      <c r="CH6771" s="3">
        <v>45.945</v>
      </c>
      <c r="CI6771" s="3">
        <v>49.307000000000002</v>
      </c>
      <c r="CJ6771" s="3">
        <v>40.587000000000003</v>
      </c>
      <c r="CK6771" s="3">
        <v>39.893999999999998</v>
      </c>
      <c r="CL6771" s="3">
        <v>40.698</v>
      </c>
      <c r="CM6771" s="3">
        <v>39.08</v>
      </c>
      <c r="CN6771" s="3">
        <v>113954</v>
      </c>
      <c r="CO6771" s="3">
        <v>2830</v>
      </c>
      <c r="CP6771" s="3">
        <v>117146</v>
      </c>
      <c r="CQ6771" s="3">
        <v>2908</v>
      </c>
      <c r="CR6771" s="3">
        <v>502.86200000000002</v>
      </c>
      <c r="CS6771" s="2">
        <v>2016</v>
      </c>
    </row>
    <row r="6772" spans="1:97" x14ac:dyDescent="0.25">
      <c r="A6772" s="2">
        <v>52061</v>
      </c>
      <c r="B6772" s="5" t="s">
        <v>16</v>
      </c>
      <c r="C6772" s="2" t="s">
        <v>0</v>
      </c>
      <c r="D6772" s="5" t="s">
        <v>6974</v>
      </c>
      <c r="E6772" s="5" t="s">
        <v>4302</v>
      </c>
      <c r="F6772" s="2">
        <v>8153</v>
      </c>
      <c r="G6772" s="5" t="s">
        <v>41</v>
      </c>
      <c r="H6772" s="5" t="s">
        <v>14</v>
      </c>
      <c r="I6772" s="5" t="s">
        <v>84</v>
      </c>
      <c r="J6772" s="5" t="s">
        <v>1</v>
      </c>
      <c r="K6772" s="2">
        <v>622</v>
      </c>
      <c r="L6772" s="2">
        <v>5</v>
      </c>
      <c r="M6772" s="5" t="s">
        <v>37</v>
      </c>
      <c r="N6772" s="5" t="s">
        <v>41</v>
      </c>
      <c r="O6772" s="5" t="s">
        <v>58</v>
      </c>
      <c r="P6772" s="5" t="s">
        <v>58</v>
      </c>
      <c r="Q6772" s="5" t="s">
        <v>1</v>
      </c>
      <c r="R6772" s="5" t="s">
        <v>1</v>
      </c>
      <c r="S6772" s="5" t="s">
        <v>23</v>
      </c>
      <c r="T6772" s="3">
        <v>3</v>
      </c>
      <c r="U6772" s="3">
        <v>1</v>
      </c>
      <c r="V6772" s="3">
        <v>0</v>
      </c>
      <c r="W6772" s="3">
        <v>1</v>
      </c>
      <c r="X6772" s="3">
        <v>5</v>
      </c>
      <c r="Y6772" s="3">
        <v>1</v>
      </c>
      <c r="Z6772" s="3">
        <v>5</v>
      </c>
      <c r="AA6772" s="3">
        <v>9</v>
      </c>
      <c r="AB6772" s="3">
        <v>1</v>
      </c>
      <c r="AC6772" s="3">
        <v>0</v>
      </c>
      <c r="AD6772" s="3">
        <v>1</v>
      </c>
      <c r="AE6772" s="3">
        <v>5</v>
      </c>
      <c r="AF6772" s="3">
        <v>1</v>
      </c>
      <c r="AG6772" s="3">
        <v>1</v>
      </c>
      <c r="AH6772" s="3">
        <v>0</v>
      </c>
      <c r="AI6772" s="3">
        <v>0</v>
      </c>
      <c r="AJ6772" s="3">
        <v>2</v>
      </c>
      <c r="AK6772" s="3">
        <v>0</v>
      </c>
      <c r="AL6772" s="3">
        <v>2</v>
      </c>
      <c r="AM6772" s="3">
        <v>4</v>
      </c>
      <c r="AN6772" s="3">
        <v>1</v>
      </c>
      <c r="AO6772" s="3">
        <v>0</v>
      </c>
      <c r="AP6772" s="3">
        <v>1</v>
      </c>
      <c r="AQ6772" s="3">
        <v>2</v>
      </c>
      <c r="AR6772" s="4">
        <v>5.8</v>
      </c>
      <c r="AS6772" s="4">
        <v>5.8</v>
      </c>
      <c r="AT6772" s="4">
        <v>0</v>
      </c>
      <c r="AU6772" s="4">
        <v>5.8</v>
      </c>
      <c r="AV6772" s="4">
        <v>5.8</v>
      </c>
      <c r="AW6772" s="4">
        <v>5.8</v>
      </c>
      <c r="AX6772" s="4">
        <v>5.8</v>
      </c>
      <c r="AY6772" s="4">
        <v>5.8</v>
      </c>
      <c r="AZ6772" s="4">
        <v>5.8</v>
      </c>
      <c r="BA6772" s="4">
        <v>0</v>
      </c>
      <c r="BB6772" s="4">
        <v>5.8</v>
      </c>
      <c r="BC6772" s="4">
        <v>5.8</v>
      </c>
      <c r="BD6772" s="3">
        <v>17</v>
      </c>
      <c r="BE6772" s="3">
        <v>6</v>
      </c>
      <c r="BF6772" s="3">
        <v>0</v>
      </c>
      <c r="BG6772" s="3">
        <v>6</v>
      </c>
      <c r="BH6772" s="3">
        <v>29</v>
      </c>
      <c r="BI6772" s="3">
        <v>6</v>
      </c>
      <c r="BJ6772" s="3">
        <v>29</v>
      </c>
      <c r="BK6772" s="3">
        <v>52</v>
      </c>
      <c r="BL6772" s="3">
        <v>6</v>
      </c>
      <c r="BM6772" s="3">
        <v>0</v>
      </c>
      <c r="BN6772" s="3">
        <v>6</v>
      </c>
      <c r="BO6772" s="3">
        <v>29</v>
      </c>
      <c r="BP6772" s="3">
        <v>6</v>
      </c>
      <c r="BQ6772" s="3">
        <v>3</v>
      </c>
      <c r="BR6772" s="3">
        <v>0</v>
      </c>
      <c r="BS6772" s="3">
        <v>2</v>
      </c>
      <c r="BT6772" s="3">
        <v>12</v>
      </c>
      <c r="BU6772" s="3">
        <v>2</v>
      </c>
      <c r="BV6772" s="3">
        <v>12</v>
      </c>
      <c r="BW6772" s="3">
        <v>22</v>
      </c>
      <c r="BX6772" s="3">
        <v>4</v>
      </c>
      <c r="BY6772" s="3">
        <v>0</v>
      </c>
      <c r="BZ6772" s="3">
        <v>3</v>
      </c>
      <c r="CA6772" s="3">
        <v>13</v>
      </c>
      <c r="CB6772" s="3">
        <v>1.0049999999999999</v>
      </c>
      <c r="CC6772" s="3">
        <v>0.56399999999999995</v>
      </c>
      <c r="CD6772" s="3">
        <v>0.157</v>
      </c>
      <c r="CE6772" s="3">
        <v>0.35599999999999998</v>
      </c>
      <c r="CF6772" s="3">
        <v>1.998</v>
      </c>
      <c r="CG6772" s="3">
        <v>0.36899999999999999</v>
      </c>
      <c r="CH6772" s="3">
        <v>2.069</v>
      </c>
      <c r="CI6772" s="3">
        <v>3.8090000000000002</v>
      </c>
      <c r="CJ6772" s="3">
        <v>0.60699999999999998</v>
      </c>
      <c r="CK6772" s="3">
        <v>8.5000000000000006E-2</v>
      </c>
      <c r="CL6772" s="3">
        <v>0.57199999999999995</v>
      </c>
      <c r="CM6772" s="3">
        <v>2.2250000000000001</v>
      </c>
      <c r="CN6772" s="3">
        <v>32</v>
      </c>
      <c r="CO6772" s="3">
        <v>14</v>
      </c>
      <c r="CP6772" s="3">
        <v>186</v>
      </c>
      <c r="CQ6772" s="3">
        <v>79</v>
      </c>
      <c r="CR6772" s="3">
        <v>13.816000000000001</v>
      </c>
      <c r="CS6772" s="2">
        <v>2016</v>
      </c>
    </row>
    <row r="6773" spans="1:97" x14ac:dyDescent="0.25">
      <c r="A6773" s="2">
        <v>52061</v>
      </c>
      <c r="B6773" s="5" t="s">
        <v>16</v>
      </c>
      <c r="C6773" s="2" t="s">
        <v>0</v>
      </c>
      <c r="D6773" s="5" t="s">
        <v>6974</v>
      </c>
      <c r="E6773" s="5" t="s">
        <v>4302</v>
      </c>
      <c r="F6773" s="2">
        <v>8153</v>
      </c>
      <c r="G6773" s="5" t="s">
        <v>41</v>
      </c>
      <c r="H6773" s="5" t="s">
        <v>14</v>
      </c>
      <c r="I6773" s="5" t="s">
        <v>84</v>
      </c>
      <c r="J6773" s="5" t="s">
        <v>1</v>
      </c>
      <c r="K6773" s="2">
        <v>622</v>
      </c>
      <c r="L6773" s="2">
        <v>5</v>
      </c>
      <c r="M6773" s="5" t="s">
        <v>37</v>
      </c>
      <c r="N6773" s="5" t="s">
        <v>41</v>
      </c>
      <c r="O6773" s="5" t="s">
        <v>34</v>
      </c>
      <c r="P6773" s="5" t="s">
        <v>34</v>
      </c>
      <c r="Q6773" s="5" t="s">
        <v>1</v>
      </c>
      <c r="R6773" s="5" t="s">
        <v>1</v>
      </c>
      <c r="S6773" s="5" t="s">
        <v>33</v>
      </c>
      <c r="T6773" s="3">
        <v>47487</v>
      </c>
      <c r="U6773" s="3">
        <v>43517</v>
      </c>
      <c r="V6773" s="3">
        <v>39938</v>
      </c>
      <c r="W6773" s="3">
        <v>50753</v>
      </c>
      <c r="X6773" s="3">
        <v>45609</v>
      </c>
      <c r="Y6773" s="3">
        <v>41063</v>
      </c>
      <c r="Z6773" s="3">
        <v>49848</v>
      </c>
      <c r="AA6773" s="3">
        <v>53496</v>
      </c>
      <c r="AB6773" s="3">
        <v>44035</v>
      </c>
      <c r="AC6773" s="3">
        <v>43283</v>
      </c>
      <c r="AD6773" s="3">
        <v>44155</v>
      </c>
      <c r="AE6773" s="3">
        <v>42400</v>
      </c>
      <c r="AF6773" s="3">
        <v>20433</v>
      </c>
      <c r="AG6773" s="3">
        <v>18725</v>
      </c>
      <c r="AH6773" s="3">
        <v>17185</v>
      </c>
      <c r="AI6773" s="3">
        <v>21839</v>
      </c>
      <c r="AJ6773" s="3">
        <v>19625</v>
      </c>
      <c r="AK6773" s="3">
        <v>17669</v>
      </c>
      <c r="AL6773" s="3">
        <v>21449</v>
      </c>
      <c r="AM6773" s="3">
        <v>23018</v>
      </c>
      <c r="AN6773" s="3">
        <v>18947</v>
      </c>
      <c r="AO6773" s="3">
        <v>18625</v>
      </c>
      <c r="AP6773" s="3">
        <v>19000</v>
      </c>
      <c r="AQ6773" s="3">
        <v>18244</v>
      </c>
      <c r="AR6773" s="4">
        <v>1.028</v>
      </c>
      <c r="AS6773" s="4">
        <v>1.028</v>
      </c>
      <c r="AT6773" s="4">
        <v>1.028</v>
      </c>
      <c r="AU6773" s="4">
        <v>1.028</v>
      </c>
      <c r="AV6773" s="4">
        <v>1.028</v>
      </c>
      <c r="AW6773" s="4">
        <v>1.028</v>
      </c>
      <c r="AX6773" s="4">
        <v>1.028</v>
      </c>
      <c r="AY6773" s="4">
        <v>1.028</v>
      </c>
      <c r="AZ6773" s="4">
        <v>1.028</v>
      </c>
      <c r="BA6773" s="4">
        <v>1.028</v>
      </c>
      <c r="BB6773" s="4">
        <v>1.028</v>
      </c>
      <c r="BC6773" s="4">
        <v>1.028</v>
      </c>
      <c r="BD6773" s="3">
        <v>48817</v>
      </c>
      <c r="BE6773" s="3">
        <v>44735</v>
      </c>
      <c r="BF6773" s="3">
        <v>41056</v>
      </c>
      <c r="BG6773" s="3">
        <v>52174</v>
      </c>
      <c r="BH6773" s="3">
        <v>46886</v>
      </c>
      <c r="BI6773" s="3">
        <v>42213</v>
      </c>
      <c r="BJ6773" s="3">
        <v>51244</v>
      </c>
      <c r="BK6773" s="3">
        <v>54994</v>
      </c>
      <c r="BL6773" s="3">
        <v>45268</v>
      </c>
      <c r="BM6773" s="3">
        <v>44495</v>
      </c>
      <c r="BN6773" s="3">
        <v>45391</v>
      </c>
      <c r="BO6773" s="3">
        <v>43587</v>
      </c>
      <c r="BP6773" s="3">
        <v>21005</v>
      </c>
      <c r="BQ6773" s="3">
        <v>19249</v>
      </c>
      <c r="BR6773" s="3">
        <v>17666</v>
      </c>
      <c r="BS6773" s="3">
        <v>22450</v>
      </c>
      <c r="BT6773" s="3">
        <v>20175</v>
      </c>
      <c r="BU6773" s="3">
        <v>18164</v>
      </c>
      <c r="BV6773" s="3">
        <v>22050</v>
      </c>
      <c r="BW6773" s="3">
        <v>23663</v>
      </c>
      <c r="BX6773" s="3">
        <v>19478</v>
      </c>
      <c r="BY6773" s="3">
        <v>19146</v>
      </c>
      <c r="BZ6773" s="3">
        <v>19532</v>
      </c>
      <c r="CA6773" s="3">
        <v>18755</v>
      </c>
      <c r="CB6773" s="3">
        <v>3633.79</v>
      </c>
      <c r="CC6773" s="3">
        <v>3330.1030000000001</v>
      </c>
      <c r="CD6773" s="3">
        <v>3056.223</v>
      </c>
      <c r="CE6773" s="3">
        <v>3883.8249999999998</v>
      </c>
      <c r="CF6773" s="3">
        <v>3490.2139999999999</v>
      </c>
      <c r="CG6773" s="3">
        <v>3142.279</v>
      </c>
      <c r="CH6773" s="3">
        <v>3814.5630000000001</v>
      </c>
      <c r="CI6773" s="3">
        <v>4093.7150000000001</v>
      </c>
      <c r="CJ6773" s="3">
        <v>3369.7150000000001</v>
      </c>
      <c r="CK6773" s="3">
        <v>3312.17</v>
      </c>
      <c r="CL6773" s="3">
        <v>3378.9430000000002</v>
      </c>
      <c r="CM6773" s="3">
        <v>3244.6439999999998</v>
      </c>
      <c r="CN6773" s="3">
        <v>545584</v>
      </c>
      <c r="CO6773" s="3">
        <v>234759</v>
      </c>
      <c r="CP6773" s="3">
        <v>560860</v>
      </c>
      <c r="CQ6773" s="3">
        <v>241333</v>
      </c>
      <c r="CR6773" s="3">
        <v>41750.184000000001</v>
      </c>
      <c r="CS6773" s="2">
        <v>2016</v>
      </c>
    </row>
    <row r="6774" spans="1:97" x14ac:dyDescent="0.25">
      <c r="A6774" s="2">
        <v>52061</v>
      </c>
      <c r="B6774" s="5" t="s">
        <v>16</v>
      </c>
      <c r="C6774" s="2" t="s">
        <v>0</v>
      </c>
      <c r="D6774" s="5" t="s">
        <v>6974</v>
      </c>
      <c r="E6774" s="5" t="s">
        <v>4302</v>
      </c>
      <c r="F6774" s="2">
        <v>8153</v>
      </c>
      <c r="G6774" s="5" t="s">
        <v>41</v>
      </c>
      <c r="H6774" s="5" t="s">
        <v>14</v>
      </c>
      <c r="I6774" s="5" t="s">
        <v>84</v>
      </c>
      <c r="J6774" s="5" t="s">
        <v>1</v>
      </c>
      <c r="K6774" s="2">
        <v>622</v>
      </c>
      <c r="L6774" s="2">
        <v>5</v>
      </c>
      <c r="M6774" s="5" t="s">
        <v>37</v>
      </c>
      <c r="N6774" s="5" t="s">
        <v>176</v>
      </c>
      <c r="O6774" s="5" t="s">
        <v>34</v>
      </c>
      <c r="P6774" s="5" t="s">
        <v>34</v>
      </c>
      <c r="Q6774" s="5" t="s">
        <v>1</v>
      </c>
      <c r="R6774" s="5" t="s">
        <v>1</v>
      </c>
      <c r="S6774" s="5" t="s">
        <v>33</v>
      </c>
      <c r="T6774" s="3">
        <v>7452</v>
      </c>
      <c r="U6774" s="3">
        <v>6827</v>
      </c>
      <c r="V6774" s="3">
        <v>6266</v>
      </c>
      <c r="W6774" s="3">
        <v>7962</v>
      </c>
      <c r="X6774" s="3">
        <v>7155</v>
      </c>
      <c r="Y6774" s="3">
        <v>6442</v>
      </c>
      <c r="Z6774" s="3">
        <v>7820</v>
      </c>
      <c r="AA6774" s="3">
        <v>8393</v>
      </c>
      <c r="AB6774" s="3">
        <v>6908</v>
      </c>
      <c r="AC6774" s="3">
        <v>6790</v>
      </c>
      <c r="AD6774" s="3">
        <v>6927</v>
      </c>
      <c r="AE6774" s="3">
        <v>6652</v>
      </c>
      <c r="AF6774" s="3">
        <v>4183</v>
      </c>
      <c r="AG6774" s="3">
        <v>3833</v>
      </c>
      <c r="AH6774" s="3">
        <v>3518</v>
      </c>
      <c r="AI6774" s="3">
        <v>4470</v>
      </c>
      <c r="AJ6774" s="3">
        <v>4018</v>
      </c>
      <c r="AK6774" s="3">
        <v>3617</v>
      </c>
      <c r="AL6774" s="3">
        <v>4391</v>
      </c>
      <c r="AM6774" s="3">
        <v>4712</v>
      </c>
      <c r="AN6774" s="3">
        <v>3878</v>
      </c>
      <c r="AO6774" s="3">
        <v>3812</v>
      </c>
      <c r="AP6774" s="3">
        <v>3889</v>
      </c>
      <c r="AQ6774" s="3">
        <v>3734</v>
      </c>
      <c r="AR6774" s="4">
        <v>1.028</v>
      </c>
      <c r="AS6774" s="4">
        <v>1.028</v>
      </c>
      <c r="AT6774" s="4">
        <v>1.028</v>
      </c>
      <c r="AU6774" s="4">
        <v>1.028</v>
      </c>
      <c r="AV6774" s="4">
        <v>1.028</v>
      </c>
      <c r="AW6774" s="4">
        <v>1.028</v>
      </c>
      <c r="AX6774" s="4">
        <v>1.028</v>
      </c>
      <c r="AY6774" s="4">
        <v>1.028</v>
      </c>
      <c r="AZ6774" s="4">
        <v>1.028</v>
      </c>
      <c r="BA6774" s="4">
        <v>1.028</v>
      </c>
      <c r="BB6774" s="4">
        <v>1.028</v>
      </c>
      <c r="BC6774" s="4">
        <v>1.028</v>
      </c>
      <c r="BD6774" s="3">
        <v>7661</v>
      </c>
      <c r="BE6774" s="3">
        <v>7018</v>
      </c>
      <c r="BF6774" s="3">
        <v>6441</v>
      </c>
      <c r="BG6774" s="3">
        <v>8185</v>
      </c>
      <c r="BH6774" s="3">
        <v>7355</v>
      </c>
      <c r="BI6774" s="3">
        <v>6622</v>
      </c>
      <c r="BJ6774" s="3">
        <v>8039</v>
      </c>
      <c r="BK6774" s="3">
        <v>8628</v>
      </c>
      <c r="BL6774" s="3">
        <v>7101</v>
      </c>
      <c r="BM6774" s="3">
        <v>6980</v>
      </c>
      <c r="BN6774" s="3">
        <v>7121</v>
      </c>
      <c r="BO6774" s="3">
        <v>6838</v>
      </c>
      <c r="BP6774" s="3">
        <v>4300</v>
      </c>
      <c r="BQ6774" s="3">
        <v>3940</v>
      </c>
      <c r="BR6774" s="3">
        <v>3616</v>
      </c>
      <c r="BS6774" s="3">
        <v>4595</v>
      </c>
      <c r="BT6774" s="3">
        <v>4130</v>
      </c>
      <c r="BU6774" s="3">
        <v>3718</v>
      </c>
      <c r="BV6774" s="3">
        <v>4514</v>
      </c>
      <c r="BW6774" s="3">
        <v>4844</v>
      </c>
      <c r="BX6774" s="3">
        <v>3987</v>
      </c>
      <c r="BY6774" s="3">
        <v>3919</v>
      </c>
      <c r="BZ6774" s="3">
        <v>3998</v>
      </c>
      <c r="CA6774" s="3">
        <v>3839</v>
      </c>
      <c r="CB6774" s="3">
        <v>806.47900000000004</v>
      </c>
      <c r="CC6774" s="3">
        <v>739.08</v>
      </c>
      <c r="CD6774" s="3">
        <v>678.29600000000005</v>
      </c>
      <c r="CE6774" s="3">
        <v>861.97299999999996</v>
      </c>
      <c r="CF6774" s="3">
        <v>774.61500000000001</v>
      </c>
      <c r="CG6774" s="3">
        <v>697.39499999999998</v>
      </c>
      <c r="CH6774" s="3">
        <v>846.601</v>
      </c>
      <c r="CI6774" s="3">
        <v>908.55600000000004</v>
      </c>
      <c r="CJ6774" s="3">
        <v>747.87199999999996</v>
      </c>
      <c r="CK6774" s="3">
        <v>735.1</v>
      </c>
      <c r="CL6774" s="3">
        <v>749.92</v>
      </c>
      <c r="CM6774" s="3">
        <v>720.11300000000006</v>
      </c>
      <c r="CN6774" s="3">
        <v>85594</v>
      </c>
      <c r="CO6774" s="3">
        <v>48055</v>
      </c>
      <c r="CP6774" s="3">
        <v>87989</v>
      </c>
      <c r="CQ6774" s="3">
        <v>49400</v>
      </c>
      <c r="CR6774" s="3">
        <v>9266</v>
      </c>
      <c r="CS6774" s="2">
        <v>2016</v>
      </c>
    </row>
    <row r="6775" spans="1:97" x14ac:dyDescent="0.25">
      <c r="A6775" s="2">
        <v>52063</v>
      </c>
      <c r="B6775" s="5" t="s">
        <v>16</v>
      </c>
      <c r="C6775" s="2" t="s">
        <v>0</v>
      </c>
      <c r="D6775" s="5" t="s">
        <v>6973</v>
      </c>
      <c r="E6775" s="5" t="s">
        <v>6970</v>
      </c>
      <c r="F6775" s="2">
        <v>59409</v>
      </c>
      <c r="G6775" s="5" t="s">
        <v>6</v>
      </c>
      <c r="H6775" s="5" t="s">
        <v>5</v>
      </c>
      <c r="I6775" s="5" t="s">
        <v>125</v>
      </c>
      <c r="J6775" s="5" t="s">
        <v>1</v>
      </c>
      <c r="K6775" s="2">
        <v>325</v>
      </c>
      <c r="L6775" s="2">
        <v>7</v>
      </c>
      <c r="M6775" s="5" t="s">
        <v>13</v>
      </c>
      <c r="N6775" s="5" t="s">
        <v>12</v>
      </c>
      <c r="O6775" s="5" t="s">
        <v>34</v>
      </c>
      <c r="P6775" s="5" t="s">
        <v>34</v>
      </c>
      <c r="Q6775" s="5" t="s">
        <v>1</v>
      </c>
      <c r="R6775" s="5" t="s">
        <v>1</v>
      </c>
      <c r="S6775" s="5" t="s">
        <v>33</v>
      </c>
      <c r="T6775" s="3">
        <v>0</v>
      </c>
      <c r="U6775" s="3">
        <v>0</v>
      </c>
      <c r="V6775" s="3">
        <v>0</v>
      </c>
      <c r="W6775" s="3">
        <v>0</v>
      </c>
      <c r="X6775" s="3">
        <v>0</v>
      </c>
      <c r="Y6775" s="3">
        <v>0</v>
      </c>
      <c r="Z6775" s="3">
        <v>0</v>
      </c>
      <c r="AA6775" s="3">
        <v>0</v>
      </c>
      <c r="AB6775" s="3">
        <v>0</v>
      </c>
      <c r="AC6775" s="3">
        <v>0</v>
      </c>
      <c r="AD6775" s="3">
        <v>0</v>
      </c>
      <c r="AE6775" s="3">
        <v>0</v>
      </c>
      <c r="AF6775" s="3">
        <v>0</v>
      </c>
      <c r="AG6775" s="3">
        <v>0</v>
      </c>
      <c r="AH6775" s="3">
        <v>0</v>
      </c>
      <c r="AI6775" s="3">
        <v>0</v>
      </c>
      <c r="AJ6775" s="3">
        <v>0</v>
      </c>
      <c r="AK6775" s="3">
        <v>0</v>
      </c>
      <c r="AL6775" s="3">
        <v>0</v>
      </c>
      <c r="AM6775" s="3">
        <v>0</v>
      </c>
      <c r="AN6775" s="3">
        <v>0</v>
      </c>
      <c r="AO6775" s="3">
        <v>0</v>
      </c>
      <c r="AP6775" s="3">
        <v>0</v>
      </c>
      <c r="AQ6775" s="3">
        <v>0</v>
      </c>
      <c r="AR6775" s="4">
        <v>0</v>
      </c>
      <c r="AS6775" s="4">
        <v>0</v>
      </c>
      <c r="AT6775" s="4">
        <v>0</v>
      </c>
      <c r="AU6775" s="4">
        <v>0</v>
      </c>
      <c r="AV6775" s="4">
        <v>0</v>
      </c>
      <c r="AW6775" s="4">
        <v>0</v>
      </c>
      <c r="AX6775" s="4">
        <v>0</v>
      </c>
      <c r="AY6775" s="4">
        <v>0</v>
      </c>
      <c r="AZ6775" s="4">
        <v>0</v>
      </c>
      <c r="BA6775" s="4">
        <v>0</v>
      </c>
      <c r="BB6775" s="4">
        <v>0</v>
      </c>
      <c r="BC6775" s="4">
        <v>0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0</v>
      </c>
      <c r="BL6775" s="3">
        <v>0</v>
      </c>
      <c r="BM6775" s="3">
        <v>0</v>
      </c>
      <c r="BN6775" s="3">
        <v>0</v>
      </c>
      <c r="BO6775" s="3">
        <v>0</v>
      </c>
      <c r="BP6775" s="3">
        <v>0</v>
      </c>
      <c r="BQ6775" s="3">
        <v>0</v>
      </c>
      <c r="BR6775" s="3">
        <v>0</v>
      </c>
      <c r="BS6775" s="3">
        <v>0</v>
      </c>
      <c r="BT6775" s="3">
        <v>0</v>
      </c>
      <c r="BU6775" s="3">
        <v>0</v>
      </c>
      <c r="BV6775" s="3">
        <v>0</v>
      </c>
      <c r="BW6775" s="3">
        <v>0</v>
      </c>
      <c r="BX6775" s="3">
        <v>0</v>
      </c>
      <c r="BY6775" s="3">
        <v>0</v>
      </c>
      <c r="BZ6775" s="3">
        <v>0</v>
      </c>
      <c r="CA6775" s="3">
        <v>0</v>
      </c>
      <c r="CB6775" s="3">
        <v>0</v>
      </c>
      <c r="CC6775" s="3">
        <v>0</v>
      </c>
      <c r="CD6775" s="3">
        <v>0</v>
      </c>
      <c r="CE6775" s="3">
        <v>0</v>
      </c>
      <c r="CF6775" s="3">
        <v>0</v>
      </c>
      <c r="CG6775" s="3">
        <v>0</v>
      </c>
      <c r="CH6775" s="3">
        <v>0</v>
      </c>
      <c r="CI6775" s="3">
        <v>0</v>
      </c>
      <c r="CJ6775" s="3">
        <v>0</v>
      </c>
      <c r="CK6775" s="3">
        <v>0</v>
      </c>
      <c r="CL6775" s="3">
        <v>0</v>
      </c>
      <c r="CM6775" s="3">
        <v>0</v>
      </c>
      <c r="CN6775" s="3">
        <v>0</v>
      </c>
      <c r="CO6775" s="3">
        <v>0</v>
      </c>
      <c r="CP6775" s="3">
        <v>0</v>
      </c>
      <c r="CQ6775" s="3">
        <v>0</v>
      </c>
      <c r="CR6775" s="3">
        <v>0</v>
      </c>
      <c r="CS6775" s="2">
        <v>2016</v>
      </c>
    </row>
    <row r="6776" spans="1:97" x14ac:dyDescent="0.25">
      <c r="A6776" s="2">
        <v>52063</v>
      </c>
      <c r="B6776" s="5" t="s">
        <v>16</v>
      </c>
      <c r="C6776" s="2" t="s">
        <v>0</v>
      </c>
      <c r="D6776" s="5" t="s">
        <v>6973</v>
      </c>
      <c r="E6776" s="5" t="s">
        <v>6970</v>
      </c>
      <c r="F6776" s="2">
        <v>59409</v>
      </c>
      <c r="G6776" s="5" t="s">
        <v>6</v>
      </c>
      <c r="H6776" s="5" t="s">
        <v>5</v>
      </c>
      <c r="I6776" s="5" t="s">
        <v>125</v>
      </c>
      <c r="J6776" s="5" t="s">
        <v>1</v>
      </c>
      <c r="K6776" s="2">
        <v>325</v>
      </c>
      <c r="L6776" s="2">
        <v>7</v>
      </c>
      <c r="M6776" s="5" t="s">
        <v>13</v>
      </c>
      <c r="N6776" s="5" t="s">
        <v>12</v>
      </c>
      <c r="O6776" s="5" t="s">
        <v>24</v>
      </c>
      <c r="P6776" s="5" t="s">
        <v>24</v>
      </c>
      <c r="Q6776" s="5" t="s">
        <v>1</v>
      </c>
      <c r="R6776" s="5" t="s">
        <v>1</v>
      </c>
      <c r="S6776" s="5" t="s">
        <v>23</v>
      </c>
      <c r="T6776" s="3">
        <v>0</v>
      </c>
      <c r="U6776" s="3">
        <v>0</v>
      </c>
      <c r="V6776" s="3">
        <v>0</v>
      </c>
      <c r="W6776" s="3">
        <v>0</v>
      </c>
      <c r="X6776" s="3">
        <v>0</v>
      </c>
      <c r="Y6776" s="3">
        <v>0</v>
      </c>
      <c r="Z6776" s="3">
        <v>0</v>
      </c>
      <c r="AA6776" s="3">
        <v>0</v>
      </c>
      <c r="AB6776" s="3">
        <v>0</v>
      </c>
      <c r="AC6776" s="3">
        <v>0</v>
      </c>
      <c r="AD6776" s="3">
        <v>0</v>
      </c>
      <c r="AE6776" s="3">
        <v>0</v>
      </c>
      <c r="AF6776" s="3">
        <v>0</v>
      </c>
      <c r="AG6776" s="3">
        <v>0</v>
      </c>
      <c r="AH6776" s="3">
        <v>0</v>
      </c>
      <c r="AI6776" s="3">
        <v>0</v>
      </c>
      <c r="AJ6776" s="3">
        <v>0</v>
      </c>
      <c r="AK6776" s="3">
        <v>0</v>
      </c>
      <c r="AL6776" s="3">
        <v>0</v>
      </c>
      <c r="AM6776" s="3">
        <v>0</v>
      </c>
      <c r="AN6776" s="3">
        <v>0</v>
      </c>
      <c r="AO6776" s="3">
        <v>0</v>
      </c>
      <c r="AP6776" s="3">
        <v>0</v>
      </c>
      <c r="AQ6776" s="3">
        <v>0</v>
      </c>
      <c r="AR6776" s="4">
        <v>0</v>
      </c>
      <c r="AS6776" s="4">
        <v>0</v>
      </c>
      <c r="AT6776" s="4">
        <v>0</v>
      </c>
      <c r="AU6776" s="4">
        <v>0</v>
      </c>
      <c r="AV6776" s="4">
        <v>0</v>
      </c>
      <c r="AW6776" s="4">
        <v>0</v>
      </c>
      <c r="AX6776" s="4">
        <v>0</v>
      </c>
      <c r="AY6776" s="4">
        <v>0</v>
      </c>
      <c r="AZ6776" s="4">
        <v>0</v>
      </c>
      <c r="BA6776" s="4">
        <v>0</v>
      </c>
      <c r="BB6776" s="4">
        <v>0</v>
      </c>
      <c r="BC6776" s="4">
        <v>0</v>
      </c>
      <c r="BD6776" s="3">
        <v>0</v>
      </c>
      <c r="BE6776" s="3">
        <v>0</v>
      </c>
      <c r="BF6776" s="3">
        <v>0</v>
      </c>
      <c r="BG6776" s="3">
        <v>0</v>
      </c>
      <c r="BH6776" s="3">
        <v>0</v>
      </c>
      <c r="BI6776" s="3">
        <v>0</v>
      </c>
      <c r="BJ6776" s="3">
        <v>0</v>
      </c>
      <c r="BK6776" s="3">
        <v>0</v>
      </c>
      <c r="BL6776" s="3">
        <v>0</v>
      </c>
      <c r="BM6776" s="3">
        <v>0</v>
      </c>
      <c r="BN6776" s="3">
        <v>0</v>
      </c>
      <c r="BO6776" s="3">
        <v>0</v>
      </c>
      <c r="BP6776" s="3">
        <v>0</v>
      </c>
      <c r="BQ6776" s="3">
        <v>0</v>
      </c>
      <c r="BR6776" s="3">
        <v>0</v>
      </c>
      <c r="BS6776" s="3">
        <v>0</v>
      </c>
      <c r="BT6776" s="3">
        <v>0</v>
      </c>
      <c r="BU6776" s="3">
        <v>0</v>
      </c>
      <c r="BV6776" s="3">
        <v>0</v>
      </c>
      <c r="BW6776" s="3">
        <v>0</v>
      </c>
      <c r="BX6776" s="3">
        <v>0</v>
      </c>
      <c r="BY6776" s="3">
        <v>0</v>
      </c>
      <c r="BZ6776" s="3">
        <v>0</v>
      </c>
      <c r="CA6776" s="3">
        <v>0</v>
      </c>
      <c r="CB6776" s="3">
        <v>0</v>
      </c>
      <c r="CC6776" s="3">
        <v>0</v>
      </c>
      <c r="CD6776" s="3">
        <v>0</v>
      </c>
      <c r="CE6776" s="3">
        <v>0</v>
      </c>
      <c r="CF6776" s="3">
        <v>0</v>
      </c>
      <c r="CG6776" s="3">
        <v>0</v>
      </c>
      <c r="CH6776" s="3">
        <v>0</v>
      </c>
      <c r="CI6776" s="3">
        <v>0</v>
      </c>
      <c r="CJ6776" s="3">
        <v>0</v>
      </c>
      <c r="CK6776" s="3">
        <v>0</v>
      </c>
      <c r="CL6776" s="3">
        <v>0</v>
      </c>
      <c r="CM6776" s="3">
        <v>0</v>
      </c>
      <c r="CN6776" s="3">
        <v>0</v>
      </c>
      <c r="CO6776" s="3">
        <v>0</v>
      </c>
      <c r="CP6776" s="3">
        <v>0</v>
      </c>
      <c r="CQ6776" s="3">
        <v>0</v>
      </c>
      <c r="CR6776" s="3">
        <v>0</v>
      </c>
      <c r="CS6776" s="2">
        <v>2016</v>
      </c>
    </row>
    <row r="6777" spans="1:97" x14ac:dyDescent="0.25">
      <c r="A6777" s="2">
        <v>52063</v>
      </c>
      <c r="B6777" s="5" t="s">
        <v>16</v>
      </c>
      <c r="C6777" s="2" t="s">
        <v>0</v>
      </c>
      <c r="D6777" s="5" t="s">
        <v>6973</v>
      </c>
      <c r="E6777" s="5" t="s">
        <v>6970</v>
      </c>
      <c r="F6777" s="2">
        <v>59409</v>
      </c>
      <c r="G6777" s="5" t="s">
        <v>6</v>
      </c>
      <c r="H6777" s="5" t="s">
        <v>5</v>
      </c>
      <c r="I6777" s="5" t="s">
        <v>125</v>
      </c>
      <c r="J6777" s="5" t="s">
        <v>1</v>
      </c>
      <c r="K6777" s="2">
        <v>325</v>
      </c>
      <c r="L6777" s="2">
        <v>7</v>
      </c>
      <c r="M6777" s="5" t="s">
        <v>13</v>
      </c>
      <c r="N6777" s="5" t="s">
        <v>12</v>
      </c>
      <c r="O6777" s="5" t="s">
        <v>676</v>
      </c>
      <c r="P6777" s="5" t="s">
        <v>18</v>
      </c>
      <c r="Q6777" s="5" t="s">
        <v>1</v>
      </c>
      <c r="R6777" s="5" t="s">
        <v>1</v>
      </c>
      <c r="S6777" s="5" t="s">
        <v>1</v>
      </c>
      <c r="T6777" s="3">
        <v>0</v>
      </c>
      <c r="U6777" s="3">
        <v>0</v>
      </c>
      <c r="V6777" s="3">
        <v>0</v>
      </c>
      <c r="W6777" s="3">
        <v>0</v>
      </c>
      <c r="X6777" s="3">
        <v>0</v>
      </c>
      <c r="Y6777" s="3">
        <v>0</v>
      </c>
      <c r="Z6777" s="3">
        <v>0</v>
      </c>
      <c r="AA6777" s="3">
        <v>0</v>
      </c>
      <c r="AB6777" s="3">
        <v>0</v>
      </c>
      <c r="AC6777" s="3">
        <v>0</v>
      </c>
      <c r="AD6777" s="3">
        <v>0</v>
      </c>
      <c r="AE6777" s="3">
        <v>0</v>
      </c>
      <c r="AF6777" s="3">
        <v>0</v>
      </c>
      <c r="AG6777" s="3">
        <v>0</v>
      </c>
      <c r="AH6777" s="3">
        <v>0</v>
      </c>
      <c r="AI6777" s="3">
        <v>0</v>
      </c>
      <c r="AJ6777" s="3">
        <v>0</v>
      </c>
      <c r="AK6777" s="3">
        <v>0</v>
      </c>
      <c r="AL6777" s="3">
        <v>0</v>
      </c>
      <c r="AM6777" s="3">
        <v>0</v>
      </c>
      <c r="AN6777" s="3">
        <v>0</v>
      </c>
      <c r="AO6777" s="3">
        <v>0</v>
      </c>
      <c r="AP6777" s="3">
        <v>0</v>
      </c>
      <c r="AQ6777" s="3">
        <v>0</v>
      </c>
      <c r="AR6777" s="4">
        <v>0</v>
      </c>
      <c r="AS6777" s="4">
        <v>0</v>
      </c>
      <c r="AT6777" s="4">
        <v>0</v>
      </c>
      <c r="AU6777" s="4">
        <v>0</v>
      </c>
      <c r="AV6777" s="4">
        <v>0</v>
      </c>
      <c r="AW6777" s="4">
        <v>0</v>
      </c>
      <c r="AX6777" s="4">
        <v>0</v>
      </c>
      <c r="AY6777" s="4">
        <v>0</v>
      </c>
      <c r="AZ6777" s="4">
        <v>0</v>
      </c>
      <c r="BA6777" s="4">
        <v>0</v>
      </c>
      <c r="BB6777" s="4">
        <v>0</v>
      </c>
      <c r="BC6777" s="4">
        <v>0</v>
      </c>
      <c r="BD6777" s="3">
        <v>10206</v>
      </c>
      <c r="BE6777" s="3">
        <v>7603</v>
      </c>
      <c r="BF6777" s="3">
        <v>6893</v>
      </c>
      <c r="BG6777" s="3">
        <v>6214</v>
      </c>
      <c r="BH6777" s="3">
        <v>9220</v>
      </c>
      <c r="BI6777" s="3">
        <v>11085</v>
      </c>
      <c r="BJ6777" s="3">
        <v>11716</v>
      </c>
      <c r="BK6777" s="3">
        <v>10039</v>
      </c>
      <c r="BL6777" s="3">
        <v>11566</v>
      </c>
      <c r="BM6777" s="3">
        <v>11889</v>
      </c>
      <c r="BN6777" s="3">
        <v>11931</v>
      </c>
      <c r="BO6777" s="3">
        <v>12319</v>
      </c>
      <c r="BP6777" s="3">
        <v>10206</v>
      </c>
      <c r="BQ6777" s="3">
        <v>7603</v>
      </c>
      <c r="BR6777" s="3">
        <v>6893</v>
      </c>
      <c r="BS6777" s="3">
        <v>6214</v>
      </c>
      <c r="BT6777" s="3">
        <v>9220</v>
      </c>
      <c r="BU6777" s="3">
        <v>11085</v>
      </c>
      <c r="BV6777" s="3">
        <v>11716</v>
      </c>
      <c r="BW6777" s="3">
        <v>10039</v>
      </c>
      <c r="BX6777" s="3">
        <v>11566</v>
      </c>
      <c r="BY6777" s="3">
        <v>11889</v>
      </c>
      <c r="BZ6777" s="3">
        <v>11931</v>
      </c>
      <c r="CA6777" s="3">
        <v>12319</v>
      </c>
      <c r="CB6777" s="3">
        <v>1105.519</v>
      </c>
      <c r="CC6777" s="3">
        <v>823.53200000000004</v>
      </c>
      <c r="CD6777" s="3">
        <v>746.62</v>
      </c>
      <c r="CE6777" s="3">
        <v>673.10299999999995</v>
      </c>
      <c r="CF6777" s="3">
        <v>998.70399999999995</v>
      </c>
      <c r="CG6777" s="3">
        <v>1200.6759999999999</v>
      </c>
      <c r="CH6777" s="3">
        <v>1269.029</v>
      </c>
      <c r="CI6777" s="3">
        <v>1087.413</v>
      </c>
      <c r="CJ6777" s="3">
        <v>1252.7729999999999</v>
      </c>
      <c r="CK6777" s="3">
        <v>1287.8150000000001</v>
      </c>
      <c r="CL6777" s="3">
        <v>1292.3910000000001</v>
      </c>
      <c r="CM6777" s="3">
        <v>1334.425</v>
      </c>
      <c r="CN6777" s="3">
        <v>0</v>
      </c>
      <c r="CO6777" s="3">
        <v>0</v>
      </c>
      <c r="CP6777" s="3">
        <v>120681</v>
      </c>
      <c r="CQ6777" s="3">
        <v>120681</v>
      </c>
      <c r="CR6777" s="3">
        <v>13072</v>
      </c>
      <c r="CS6777" s="2">
        <v>2016</v>
      </c>
    </row>
    <row r="6778" spans="1:97" x14ac:dyDescent="0.25">
      <c r="A6778" s="2">
        <v>52064</v>
      </c>
      <c r="B6778" s="5" t="s">
        <v>16</v>
      </c>
      <c r="C6778" s="2" t="s">
        <v>0</v>
      </c>
      <c r="D6778" s="5" t="s">
        <v>6972</v>
      </c>
      <c r="E6778" s="5" t="s">
        <v>6970</v>
      </c>
      <c r="F6778" s="2">
        <v>59409</v>
      </c>
      <c r="G6778" s="5" t="s">
        <v>6</v>
      </c>
      <c r="H6778" s="5" t="s">
        <v>5</v>
      </c>
      <c r="I6778" s="5" t="s">
        <v>125</v>
      </c>
      <c r="J6778" s="5" t="s">
        <v>1</v>
      </c>
      <c r="K6778" s="2">
        <v>325</v>
      </c>
      <c r="L6778" s="2">
        <v>7</v>
      </c>
      <c r="M6778" s="5" t="s">
        <v>13</v>
      </c>
      <c r="N6778" s="5" t="s">
        <v>12</v>
      </c>
      <c r="O6778" s="5" t="s">
        <v>34</v>
      </c>
      <c r="P6778" s="5" t="s">
        <v>34</v>
      </c>
      <c r="Q6778" s="5" t="s">
        <v>1</v>
      </c>
      <c r="R6778" s="5" t="s">
        <v>1</v>
      </c>
      <c r="S6778" s="5" t="s">
        <v>33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4">
        <v>0</v>
      </c>
      <c r="AS6778" s="4">
        <v>0</v>
      </c>
      <c r="AT6778" s="4">
        <v>0</v>
      </c>
      <c r="AU6778" s="4">
        <v>0</v>
      </c>
      <c r="AV6778" s="4">
        <v>0</v>
      </c>
      <c r="AW6778" s="4">
        <v>0</v>
      </c>
      <c r="AX6778" s="4">
        <v>0</v>
      </c>
      <c r="AY6778" s="4">
        <v>0</v>
      </c>
      <c r="AZ6778" s="4">
        <v>0</v>
      </c>
      <c r="BA6778" s="4">
        <v>0</v>
      </c>
      <c r="BB6778" s="4">
        <v>0</v>
      </c>
      <c r="BC6778" s="4">
        <v>0</v>
      </c>
      <c r="BD6778" s="3">
        <v>0</v>
      </c>
      <c r="BE6778" s="3">
        <v>0</v>
      </c>
      <c r="BF6778" s="3">
        <v>0</v>
      </c>
      <c r="BG6778" s="3">
        <v>0</v>
      </c>
      <c r="BH6778" s="3">
        <v>0</v>
      </c>
      <c r="BI6778" s="3">
        <v>0</v>
      </c>
      <c r="BJ6778" s="3">
        <v>0</v>
      </c>
      <c r="BK6778" s="3">
        <v>0</v>
      </c>
      <c r="BL6778" s="3">
        <v>0</v>
      </c>
      <c r="BM6778" s="3">
        <v>0</v>
      </c>
      <c r="BN6778" s="3">
        <v>0</v>
      </c>
      <c r="BO6778" s="3">
        <v>0</v>
      </c>
      <c r="BP6778" s="3">
        <v>0</v>
      </c>
      <c r="BQ6778" s="3">
        <v>0</v>
      </c>
      <c r="BR6778" s="3">
        <v>0</v>
      </c>
      <c r="BS6778" s="3">
        <v>0</v>
      </c>
      <c r="BT6778" s="3">
        <v>0</v>
      </c>
      <c r="BU6778" s="3">
        <v>0</v>
      </c>
      <c r="BV6778" s="3">
        <v>0</v>
      </c>
      <c r="BW6778" s="3">
        <v>0</v>
      </c>
      <c r="BX6778" s="3">
        <v>0</v>
      </c>
      <c r="BY6778" s="3">
        <v>0</v>
      </c>
      <c r="BZ6778" s="3">
        <v>0</v>
      </c>
      <c r="CA6778" s="3">
        <v>0</v>
      </c>
      <c r="CB6778" s="3">
        <v>0</v>
      </c>
      <c r="CC6778" s="3">
        <v>0</v>
      </c>
      <c r="CD6778" s="3">
        <v>0</v>
      </c>
      <c r="CE6778" s="3">
        <v>0</v>
      </c>
      <c r="CF6778" s="3">
        <v>0</v>
      </c>
      <c r="CG6778" s="3">
        <v>0</v>
      </c>
      <c r="CH6778" s="3">
        <v>0</v>
      </c>
      <c r="CI6778" s="3">
        <v>0</v>
      </c>
      <c r="CJ6778" s="3">
        <v>0</v>
      </c>
      <c r="CK6778" s="3">
        <v>0</v>
      </c>
      <c r="CL6778" s="3">
        <v>0</v>
      </c>
      <c r="CM6778" s="3">
        <v>0</v>
      </c>
      <c r="CN6778" s="3">
        <v>0</v>
      </c>
      <c r="CO6778" s="3">
        <v>0</v>
      </c>
      <c r="CP6778" s="3">
        <v>0</v>
      </c>
      <c r="CQ6778" s="3">
        <v>0</v>
      </c>
      <c r="CR6778" s="3">
        <v>0</v>
      </c>
      <c r="CS6778" s="2">
        <v>2016</v>
      </c>
    </row>
    <row r="6779" spans="1:97" x14ac:dyDescent="0.25">
      <c r="A6779" s="2">
        <v>52064</v>
      </c>
      <c r="B6779" s="5" t="s">
        <v>16</v>
      </c>
      <c r="C6779" s="2" t="s">
        <v>0</v>
      </c>
      <c r="D6779" s="5" t="s">
        <v>6972</v>
      </c>
      <c r="E6779" s="5" t="s">
        <v>6970</v>
      </c>
      <c r="F6779" s="2">
        <v>59409</v>
      </c>
      <c r="G6779" s="5" t="s">
        <v>6</v>
      </c>
      <c r="H6779" s="5" t="s">
        <v>5</v>
      </c>
      <c r="I6779" s="5" t="s">
        <v>125</v>
      </c>
      <c r="J6779" s="5" t="s">
        <v>1</v>
      </c>
      <c r="K6779" s="2">
        <v>325</v>
      </c>
      <c r="L6779" s="2">
        <v>7</v>
      </c>
      <c r="M6779" s="5" t="s">
        <v>13</v>
      </c>
      <c r="N6779" s="5" t="s">
        <v>12</v>
      </c>
      <c r="O6779" s="5" t="s">
        <v>676</v>
      </c>
      <c r="P6779" s="5" t="s">
        <v>18</v>
      </c>
      <c r="Q6779" s="5" t="s">
        <v>1</v>
      </c>
      <c r="R6779" s="5" t="s">
        <v>1</v>
      </c>
      <c r="S6779" s="5" t="s">
        <v>1</v>
      </c>
      <c r="T6779" s="3">
        <v>0</v>
      </c>
      <c r="U6779" s="3">
        <v>0</v>
      </c>
      <c r="V6779" s="3">
        <v>0</v>
      </c>
      <c r="W6779" s="3">
        <v>0</v>
      </c>
      <c r="X6779" s="3">
        <v>0</v>
      </c>
      <c r="Y6779" s="3">
        <v>0</v>
      </c>
      <c r="Z6779" s="3">
        <v>0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4">
        <v>0</v>
      </c>
      <c r="AS6779" s="4">
        <v>0</v>
      </c>
      <c r="AT6779" s="4">
        <v>0</v>
      </c>
      <c r="AU6779" s="4">
        <v>0</v>
      </c>
      <c r="AV6779" s="4">
        <v>0</v>
      </c>
      <c r="AW6779" s="4">
        <v>0</v>
      </c>
      <c r="AX6779" s="4">
        <v>0</v>
      </c>
      <c r="AY6779" s="4">
        <v>0</v>
      </c>
      <c r="AZ6779" s="4">
        <v>0</v>
      </c>
      <c r="BA6779" s="4">
        <v>0</v>
      </c>
      <c r="BB6779" s="4">
        <v>0</v>
      </c>
      <c r="BC6779" s="4">
        <v>0</v>
      </c>
      <c r="BD6779" s="3">
        <v>971</v>
      </c>
      <c r="BE6779" s="3">
        <v>724</v>
      </c>
      <c r="BF6779" s="3">
        <v>656</v>
      </c>
      <c r="BG6779" s="3">
        <v>591</v>
      </c>
      <c r="BH6779" s="3">
        <v>877</v>
      </c>
      <c r="BI6779" s="3">
        <v>1055</v>
      </c>
      <c r="BJ6779" s="3">
        <v>1115</v>
      </c>
      <c r="BK6779" s="3">
        <v>955</v>
      </c>
      <c r="BL6779" s="3">
        <v>1101</v>
      </c>
      <c r="BM6779" s="3">
        <v>1131</v>
      </c>
      <c r="BN6779" s="3">
        <v>1135</v>
      </c>
      <c r="BO6779" s="3">
        <v>1172</v>
      </c>
      <c r="BP6779" s="3">
        <v>971</v>
      </c>
      <c r="BQ6779" s="3">
        <v>724</v>
      </c>
      <c r="BR6779" s="3">
        <v>656</v>
      </c>
      <c r="BS6779" s="3">
        <v>591</v>
      </c>
      <c r="BT6779" s="3">
        <v>877</v>
      </c>
      <c r="BU6779" s="3">
        <v>1055</v>
      </c>
      <c r="BV6779" s="3">
        <v>1115</v>
      </c>
      <c r="BW6779" s="3">
        <v>955</v>
      </c>
      <c r="BX6779" s="3">
        <v>1101</v>
      </c>
      <c r="BY6779" s="3">
        <v>1131</v>
      </c>
      <c r="BZ6779" s="3">
        <v>1135</v>
      </c>
      <c r="CA6779" s="3">
        <v>1172</v>
      </c>
      <c r="CB6779" s="3">
        <v>105.20699999999999</v>
      </c>
      <c r="CC6779" s="3">
        <v>78.372</v>
      </c>
      <c r="CD6779" s="3">
        <v>71.052000000000007</v>
      </c>
      <c r="CE6779" s="3">
        <v>64.055999999999997</v>
      </c>
      <c r="CF6779" s="3">
        <v>95.042000000000002</v>
      </c>
      <c r="CG6779" s="3">
        <v>114.26300000000001</v>
      </c>
      <c r="CH6779" s="3">
        <v>120.767</v>
      </c>
      <c r="CI6779" s="3">
        <v>103.48399999999999</v>
      </c>
      <c r="CJ6779" s="3">
        <v>119.22</v>
      </c>
      <c r="CK6779" s="3">
        <v>122.55500000000001</v>
      </c>
      <c r="CL6779" s="3">
        <v>122.991</v>
      </c>
      <c r="CM6779" s="3">
        <v>126.991</v>
      </c>
      <c r="CN6779" s="3">
        <v>0</v>
      </c>
      <c r="CO6779" s="3">
        <v>0</v>
      </c>
      <c r="CP6779" s="3">
        <v>11483</v>
      </c>
      <c r="CQ6779" s="3">
        <v>11483</v>
      </c>
      <c r="CR6779" s="3">
        <v>1244</v>
      </c>
      <c r="CS6779" s="2">
        <v>2016</v>
      </c>
    </row>
    <row r="6780" spans="1:97" x14ac:dyDescent="0.25">
      <c r="A6780" s="2">
        <v>52065</v>
      </c>
      <c r="B6780" s="5" t="s">
        <v>16</v>
      </c>
      <c r="C6780" s="2" t="s">
        <v>0</v>
      </c>
      <c r="D6780" s="5" t="s">
        <v>6971</v>
      </c>
      <c r="E6780" s="5" t="s">
        <v>6970</v>
      </c>
      <c r="F6780" s="2">
        <v>59409</v>
      </c>
      <c r="G6780" s="5" t="s">
        <v>28</v>
      </c>
      <c r="H6780" s="5" t="s">
        <v>21</v>
      </c>
      <c r="I6780" s="5" t="s">
        <v>106</v>
      </c>
      <c r="J6780" s="5" t="s">
        <v>1</v>
      </c>
      <c r="K6780" s="2">
        <v>325188</v>
      </c>
      <c r="L6780" s="2">
        <v>7</v>
      </c>
      <c r="M6780" s="5" t="s">
        <v>13</v>
      </c>
      <c r="N6780" s="5" t="s">
        <v>12</v>
      </c>
      <c r="O6780" s="5" t="s">
        <v>34</v>
      </c>
      <c r="P6780" s="5" t="s">
        <v>34</v>
      </c>
      <c r="Q6780" s="5" t="s">
        <v>1</v>
      </c>
      <c r="R6780" s="5" t="s">
        <v>1</v>
      </c>
      <c r="S6780" s="5" t="s">
        <v>33</v>
      </c>
      <c r="T6780" s="3">
        <v>0</v>
      </c>
      <c r="U6780" s="3">
        <v>0</v>
      </c>
      <c r="V6780" s="3">
        <v>0</v>
      </c>
      <c r="W6780" s="3">
        <v>0</v>
      </c>
      <c r="X6780" s="3">
        <v>0</v>
      </c>
      <c r="Y6780" s="3">
        <v>0</v>
      </c>
      <c r="Z6780" s="3">
        <v>0</v>
      </c>
      <c r="AA6780" s="3">
        <v>0</v>
      </c>
      <c r="AB6780" s="3">
        <v>0</v>
      </c>
      <c r="AC6780" s="3">
        <v>0</v>
      </c>
      <c r="AD6780" s="3">
        <v>0</v>
      </c>
      <c r="AE6780" s="3">
        <v>0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0</v>
      </c>
      <c r="AL6780" s="3">
        <v>0</v>
      </c>
      <c r="AM6780" s="3">
        <v>0</v>
      </c>
      <c r="AN6780" s="3">
        <v>0</v>
      </c>
      <c r="AO6780" s="3">
        <v>0</v>
      </c>
      <c r="AP6780" s="3">
        <v>0</v>
      </c>
      <c r="AQ6780" s="3">
        <v>0</v>
      </c>
      <c r="AR6780" s="4">
        <v>0</v>
      </c>
      <c r="AS6780" s="4">
        <v>0</v>
      </c>
      <c r="AT6780" s="4">
        <v>0</v>
      </c>
      <c r="AU6780" s="4">
        <v>0</v>
      </c>
      <c r="AV6780" s="4">
        <v>0</v>
      </c>
      <c r="AW6780" s="4">
        <v>0</v>
      </c>
      <c r="AX6780" s="4">
        <v>0</v>
      </c>
      <c r="AY6780" s="4">
        <v>0</v>
      </c>
      <c r="AZ6780" s="4">
        <v>0</v>
      </c>
      <c r="BA6780" s="4">
        <v>0</v>
      </c>
      <c r="BB6780" s="4">
        <v>0</v>
      </c>
      <c r="BC6780" s="4">
        <v>0</v>
      </c>
      <c r="BD6780" s="3">
        <v>0</v>
      </c>
      <c r="BE6780" s="3">
        <v>0</v>
      </c>
      <c r="BF6780" s="3">
        <v>0</v>
      </c>
      <c r="BG6780" s="3">
        <v>0</v>
      </c>
      <c r="BH6780" s="3">
        <v>0</v>
      </c>
      <c r="BI6780" s="3">
        <v>0</v>
      </c>
      <c r="BJ6780" s="3">
        <v>0</v>
      </c>
      <c r="BK6780" s="3">
        <v>0</v>
      </c>
      <c r="BL6780" s="3">
        <v>0</v>
      </c>
      <c r="BM6780" s="3">
        <v>0</v>
      </c>
      <c r="BN6780" s="3">
        <v>0</v>
      </c>
      <c r="BO6780" s="3">
        <v>0</v>
      </c>
      <c r="BP6780" s="3">
        <v>0</v>
      </c>
      <c r="BQ6780" s="3">
        <v>0</v>
      </c>
      <c r="BR6780" s="3">
        <v>0</v>
      </c>
      <c r="BS6780" s="3">
        <v>0</v>
      </c>
      <c r="BT6780" s="3">
        <v>0</v>
      </c>
      <c r="BU6780" s="3">
        <v>0</v>
      </c>
      <c r="BV6780" s="3">
        <v>0</v>
      </c>
      <c r="BW6780" s="3">
        <v>0</v>
      </c>
      <c r="BX6780" s="3">
        <v>0</v>
      </c>
      <c r="BY6780" s="3">
        <v>0</v>
      </c>
      <c r="BZ6780" s="3">
        <v>0</v>
      </c>
      <c r="CA6780" s="3">
        <v>0</v>
      </c>
      <c r="CB6780" s="3">
        <v>0</v>
      </c>
      <c r="CC6780" s="3">
        <v>0</v>
      </c>
      <c r="CD6780" s="3">
        <v>0</v>
      </c>
      <c r="CE6780" s="3">
        <v>0</v>
      </c>
      <c r="CF6780" s="3">
        <v>0</v>
      </c>
      <c r="CG6780" s="3">
        <v>0</v>
      </c>
      <c r="CH6780" s="3">
        <v>0</v>
      </c>
      <c r="CI6780" s="3">
        <v>0</v>
      </c>
      <c r="CJ6780" s="3">
        <v>0</v>
      </c>
      <c r="CK6780" s="3">
        <v>0</v>
      </c>
      <c r="CL6780" s="3">
        <v>0</v>
      </c>
      <c r="CM6780" s="3">
        <v>0</v>
      </c>
      <c r="CN6780" s="3">
        <v>0</v>
      </c>
      <c r="CO6780" s="3">
        <v>0</v>
      </c>
      <c r="CP6780" s="3">
        <v>0</v>
      </c>
      <c r="CQ6780" s="3">
        <v>0</v>
      </c>
      <c r="CR6780" s="3">
        <v>0</v>
      </c>
      <c r="CS6780" s="2">
        <v>2016</v>
      </c>
    </row>
    <row r="6781" spans="1:97" x14ac:dyDescent="0.25">
      <c r="A6781" s="2">
        <v>52065</v>
      </c>
      <c r="B6781" s="5" t="s">
        <v>16</v>
      </c>
      <c r="C6781" s="2" t="s">
        <v>0</v>
      </c>
      <c r="D6781" s="5" t="s">
        <v>6971</v>
      </c>
      <c r="E6781" s="5" t="s">
        <v>6970</v>
      </c>
      <c r="F6781" s="2">
        <v>59409</v>
      </c>
      <c r="G6781" s="5" t="s">
        <v>28</v>
      </c>
      <c r="H6781" s="5" t="s">
        <v>21</v>
      </c>
      <c r="I6781" s="5" t="s">
        <v>106</v>
      </c>
      <c r="J6781" s="5" t="s">
        <v>1</v>
      </c>
      <c r="K6781" s="2">
        <v>325188</v>
      </c>
      <c r="L6781" s="2">
        <v>7</v>
      </c>
      <c r="M6781" s="5" t="s">
        <v>13</v>
      </c>
      <c r="N6781" s="5" t="s">
        <v>12</v>
      </c>
      <c r="O6781" s="5" t="s">
        <v>676</v>
      </c>
      <c r="P6781" s="5" t="s">
        <v>18</v>
      </c>
      <c r="Q6781" s="5" t="s">
        <v>1</v>
      </c>
      <c r="R6781" s="5" t="s">
        <v>1</v>
      </c>
      <c r="S6781" s="5" t="s">
        <v>1</v>
      </c>
      <c r="T6781" s="3">
        <v>0</v>
      </c>
      <c r="U6781" s="3">
        <v>0</v>
      </c>
      <c r="V6781" s="3">
        <v>0</v>
      </c>
      <c r="W6781" s="3">
        <v>0</v>
      </c>
      <c r="X6781" s="3">
        <v>0</v>
      </c>
      <c r="Y6781" s="3">
        <v>0</v>
      </c>
      <c r="Z6781" s="3">
        <v>0</v>
      </c>
      <c r="AA6781" s="3">
        <v>0</v>
      </c>
      <c r="AB6781" s="3">
        <v>0</v>
      </c>
      <c r="AC6781" s="3">
        <v>0</v>
      </c>
      <c r="AD6781" s="3">
        <v>0</v>
      </c>
      <c r="AE6781" s="3">
        <v>0</v>
      </c>
      <c r="AF6781" s="3">
        <v>0</v>
      </c>
      <c r="AG6781" s="3">
        <v>0</v>
      </c>
      <c r="AH6781" s="3">
        <v>0</v>
      </c>
      <c r="AI6781" s="3">
        <v>0</v>
      </c>
      <c r="AJ6781" s="3">
        <v>0</v>
      </c>
      <c r="AK6781" s="3">
        <v>0</v>
      </c>
      <c r="AL6781" s="3">
        <v>0</v>
      </c>
      <c r="AM6781" s="3">
        <v>0</v>
      </c>
      <c r="AN6781" s="3">
        <v>0</v>
      </c>
      <c r="AO6781" s="3">
        <v>0</v>
      </c>
      <c r="AP6781" s="3">
        <v>0</v>
      </c>
      <c r="AQ6781" s="3">
        <v>0</v>
      </c>
      <c r="AR6781" s="4">
        <v>0</v>
      </c>
      <c r="AS6781" s="4">
        <v>0</v>
      </c>
      <c r="AT6781" s="4">
        <v>0</v>
      </c>
      <c r="AU6781" s="4">
        <v>0</v>
      </c>
      <c r="AV6781" s="4">
        <v>0</v>
      </c>
      <c r="AW6781" s="4">
        <v>0</v>
      </c>
      <c r="AX6781" s="4">
        <v>0</v>
      </c>
      <c r="AY6781" s="4">
        <v>0</v>
      </c>
      <c r="AZ6781" s="4">
        <v>0</v>
      </c>
      <c r="BA6781" s="4">
        <v>0</v>
      </c>
      <c r="BB6781" s="4">
        <v>0</v>
      </c>
      <c r="BC6781" s="4">
        <v>0</v>
      </c>
      <c r="BD6781" s="3">
        <v>35765</v>
      </c>
      <c r="BE6781" s="3">
        <v>29812</v>
      </c>
      <c r="BF6781" s="3">
        <v>27843</v>
      </c>
      <c r="BG6781" s="3">
        <v>35506</v>
      </c>
      <c r="BH6781" s="3">
        <v>31881</v>
      </c>
      <c r="BI6781" s="3">
        <v>39120</v>
      </c>
      <c r="BJ6781" s="3">
        <v>42473</v>
      </c>
      <c r="BK6781" s="3">
        <v>49650</v>
      </c>
      <c r="BL6781" s="3">
        <v>44542</v>
      </c>
      <c r="BM6781" s="3">
        <v>37826</v>
      </c>
      <c r="BN6781" s="3">
        <v>37515</v>
      </c>
      <c r="BO6781" s="3">
        <v>32954</v>
      </c>
      <c r="BP6781" s="3">
        <v>35765</v>
      </c>
      <c r="BQ6781" s="3">
        <v>29812</v>
      </c>
      <c r="BR6781" s="3">
        <v>27843</v>
      </c>
      <c r="BS6781" s="3">
        <v>35506</v>
      </c>
      <c r="BT6781" s="3">
        <v>31881</v>
      </c>
      <c r="BU6781" s="3">
        <v>39120</v>
      </c>
      <c r="BV6781" s="3">
        <v>42473</v>
      </c>
      <c r="BW6781" s="3">
        <v>49650</v>
      </c>
      <c r="BX6781" s="3">
        <v>44542</v>
      </c>
      <c r="BY6781" s="3">
        <v>37826</v>
      </c>
      <c r="BZ6781" s="3">
        <v>37515</v>
      </c>
      <c r="CA6781" s="3">
        <v>32954</v>
      </c>
      <c r="CB6781" s="3">
        <v>3874.0070000000001</v>
      </c>
      <c r="CC6781" s="3">
        <v>3229.2260000000001</v>
      </c>
      <c r="CD6781" s="3">
        <v>3015.942</v>
      </c>
      <c r="CE6781" s="3">
        <v>3845.9940000000001</v>
      </c>
      <c r="CF6781" s="3">
        <v>3453.3130000000001</v>
      </c>
      <c r="CG6781" s="3">
        <v>4237.4319999999998</v>
      </c>
      <c r="CH6781" s="3">
        <v>4600.607</v>
      </c>
      <c r="CI6781" s="3">
        <v>5378.0280000000002</v>
      </c>
      <c r="CJ6781" s="3">
        <v>4824.7049999999999</v>
      </c>
      <c r="CK6781" s="3">
        <v>4097.2889999999998</v>
      </c>
      <c r="CL6781" s="3">
        <v>4063.5509999999999</v>
      </c>
      <c r="CM6781" s="3">
        <v>3569.5059999999999</v>
      </c>
      <c r="CN6781" s="3">
        <v>0</v>
      </c>
      <c r="CO6781" s="3">
        <v>0</v>
      </c>
      <c r="CP6781" s="3">
        <v>444887</v>
      </c>
      <c r="CQ6781" s="3">
        <v>444887</v>
      </c>
      <c r="CR6781" s="3">
        <v>48189.599999999999</v>
      </c>
      <c r="CS6781" s="2">
        <v>2016</v>
      </c>
    </row>
    <row r="6782" spans="1:97" x14ac:dyDescent="0.25">
      <c r="A6782" s="2">
        <v>52068</v>
      </c>
      <c r="B6782" s="5" t="s">
        <v>8</v>
      </c>
      <c r="C6782" s="2" t="s">
        <v>0</v>
      </c>
      <c r="D6782" s="5" t="s">
        <v>6969</v>
      </c>
      <c r="E6782" s="5" t="s">
        <v>2397</v>
      </c>
      <c r="F6782" s="2">
        <v>57280</v>
      </c>
      <c r="G6782" s="5" t="s">
        <v>66</v>
      </c>
      <c r="H6782" s="5" t="s">
        <v>25</v>
      </c>
      <c r="I6782" s="5" t="s">
        <v>109</v>
      </c>
      <c r="J6782" s="5" t="s">
        <v>1</v>
      </c>
      <c r="K6782" s="2">
        <v>22</v>
      </c>
      <c r="L6782" s="2">
        <v>2</v>
      </c>
      <c r="M6782" s="5" t="s">
        <v>4</v>
      </c>
      <c r="N6782" s="5" t="s">
        <v>116</v>
      </c>
      <c r="O6782" s="5" t="s">
        <v>115</v>
      </c>
      <c r="P6782" s="5" t="s">
        <v>114</v>
      </c>
      <c r="Q6782" s="5" t="s">
        <v>1</v>
      </c>
      <c r="R6782" s="5" t="s">
        <v>1</v>
      </c>
      <c r="S6782" s="5" t="s">
        <v>1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4">
        <v>0</v>
      </c>
      <c r="AS6782" s="4">
        <v>0</v>
      </c>
      <c r="AT6782" s="4">
        <v>0</v>
      </c>
      <c r="AU6782" s="4">
        <v>0</v>
      </c>
      <c r="AV6782" s="4">
        <v>0</v>
      </c>
      <c r="AW6782" s="4">
        <v>0</v>
      </c>
      <c r="AX6782" s="4">
        <v>0</v>
      </c>
      <c r="AY6782" s="4">
        <v>0</v>
      </c>
      <c r="AZ6782" s="4">
        <v>0</v>
      </c>
      <c r="BA6782" s="4">
        <v>0</v>
      </c>
      <c r="BB6782" s="4">
        <v>0</v>
      </c>
      <c r="BC6782" s="4">
        <v>0</v>
      </c>
      <c r="BD6782" s="3">
        <v>7858</v>
      </c>
      <c r="BE6782" s="3">
        <v>7617</v>
      </c>
      <c r="BF6782" s="3">
        <v>7857</v>
      </c>
      <c r="BG6782" s="3">
        <v>7721</v>
      </c>
      <c r="BH6782" s="3">
        <v>7866</v>
      </c>
      <c r="BI6782" s="3">
        <v>7184</v>
      </c>
      <c r="BJ6782" s="3">
        <v>6976</v>
      </c>
      <c r="BK6782" s="3">
        <v>6914</v>
      </c>
      <c r="BL6782" s="3">
        <v>6233</v>
      </c>
      <c r="BM6782" s="3">
        <v>6590</v>
      </c>
      <c r="BN6782" s="3">
        <v>7134</v>
      </c>
      <c r="BO6782" s="3">
        <v>7551</v>
      </c>
      <c r="BP6782" s="3">
        <v>7858</v>
      </c>
      <c r="BQ6782" s="3">
        <v>7617</v>
      </c>
      <c r="BR6782" s="3">
        <v>7857</v>
      </c>
      <c r="BS6782" s="3">
        <v>7721</v>
      </c>
      <c r="BT6782" s="3">
        <v>7866</v>
      </c>
      <c r="BU6782" s="3">
        <v>7184</v>
      </c>
      <c r="BV6782" s="3">
        <v>6976</v>
      </c>
      <c r="BW6782" s="3">
        <v>6914</v>
      </c>
      <c r="BX6782" s="3">
        <v>6233</v>
      </c>
      <c r="BY6782" s="3">
        <v>6590</v>
      </c>
      <c r="BZ6782" s="3">
        <v>7134</v>
      </c>
      <c r="CA6782" s="3">
        <v>7551</v>
      </c>
      <c r="CB6782" s="3">
        <v>851.14599999999996</v>
      </c>
      <c r="CC6782" s="3">
        <v>825.09500000000003</v>
      </c>
      <c r="CD6782" s="3">
        <v>851.02200000000005</v>
      </c>
      <c r="CE6782" s="3">
        <v>836.29</v>
      </c>
      <c r="CF6782" s="3">
        <v>852.00599999999997</v>
      </c>
      <c r="CG6782" s="3">
        <v>778.20899999999995</v>
      </c>
      <c r="CH6782" s="3">
        <v>755.58799999999997</v>
      </c>
      <c r="CI6782" s="3">
        <v>748.93899999999996</v>
      </c>
      <c r="CJ6782" s="3">
        <v>675.17200000000003</v>
      </c>
      <c r="CK6782" s="3">
        <v>713.84</v>
      </c>
      <c r="CL6782" s="3">
        <v>772.78</v>
      </c>
      <c r="CM6782" s="3">
        <v>817.91300000000001</v>
      </c>
      <c r="CN6782" s="3">
        <v>0</v>
      </c>
      <c r="CO6782" s="3">
        <v>0</v>
      </c>
      <c r="CP6782" s="3">
        <v>87501</v>
      </c>
      <c r="CQ6782" s="3">
        <v>87501</v>
      </c>
      <c r="CR6782" s="3">
        <v>9478</v>
      </c>
      <c r="CS6782" s="2">
        <v>2016</v>
      </c>
    </row>
    <row r="6783" spans="1:97" x14ac:dyDescent="0.25">
      <c r="A6783" s="2">
        <v>52069</v>
      </c>
      <c r="B6783" s="5" t="s">
        <v>16</v>
      </c>
      <c r="C6783" s="2" t="s">
        <v>0</v>
      </c>
      <c r="D6783" s="5" t="s">
        <v>6968</v>
      </c>
      <c r="E6783" s="5" t="s">
        <v>6967</v>
      </c>
      <c r="F6783" s="2">
        <v>22337</v>
      </c>
      <c r="G6783" s="5" t="s">
        <v>28</v>
      </c>
      <c r="H6783" s="5" t="s">
        <v>21</v>
      </c>
      <c r="I6783" s="5" t="s">
        <v>106</v>
      </c>
      <c r="J6783" s="5" t="s">
        <v>1</v>
      </c>
      <c r="K6783" s="2">
        <v>325188</v>
      </c>
      <c r="L6783" s="2">
        <v>7</v>
      </c>
      <c r="M6783" s="5" t="s">
        <v>13</v>
      </c>
      <c r="N6783" s="5" t="s">
        <v>12</v>
      </c>
      <c r="O6783" s="5" t="s">
        <v>34</v>
      </c>
      <c r="P6783" s="5" t="s">
        <v>34</v>
      </c>
      <c r="Q6783" s="5" t="s">
        <v>1</v>
      </c>
      <c r="R6783" s="5" t="s">
        <v>1</v>
      </c>
      <c r="S6783" s="5" t="s">
        <v>33</v>
      </c>
      <c r="T6783" s="3">
        <v>575884</v>
      </c>
      <c r="U6783" s="3">
        <v>377761</v>
      </c>
      <c r="V6783" s="3">
        <v>439508</v>
      </c>
      <c r="W6783" s="3">
        <v>421945</v>
      </c>
      <c r="X6783" s="3">
        <v>409774</v>
      </c>
      <c r="Y6783" s="3">
        <v>334245</v>
      </c>
      <c r="Z6783" s="3">
        <v>179200</v>
      </c>
      <c r="AA6783" s="3">
        <v>0</v>
      </c>
      <c r="AB6783" s="3">
        <v>0</v>
      </c>
      <c r="AC6783" s="3">
        <v>0</v>
      </c>
      <c r="AD6783" s="3">
        <v>0</v>
      </c>
      <c r="AE6783" s="3">
        <v>0</v>
      </c>
      <c r="AF6783" s="3">
        <v>80825</v>
      </c>
      <c r="AG6783" s="3">
        <v>65366</v>
      </c>
      <c r="AH6783" s="3">
        <v>68195</v>
      </c>
      <c r="AI6783" s="3">
        <v>67227</v>
      </c>
      <c r="AJ6783" s="3">
        <v>67643</v>
      </c>
      <c r="AK6783" s="3">
        <v>52521</v>
      </c>
      <c r="AL6783" s="3">
        <v>26055</v>
      </c>
      <c r="AM6783" s="3">
        <v>0</v>
      </c>
      <c r="AN6783" s="3">
        <v>0</v>
      </c>
      <c r="AO6783" s="3">
        <v>0</v>
      </c>
      <c r="AP6783" s="3">
        <v>0</v>
      </c>
      <c r="AQ6783" s="3">
        <v>0</v>
      </c>
      <c r="AR6783" s="4">
        <v>1.1000000000000001</v>
      </c>
      <c r="AS6783" s="4">
        <v>1.1000000000000001</v>
      </c>
      <c r="AT6783" s="4">
        <v>1.1000000000000001</v>
      </c>
      <c r="AU6783" s="4">
        <v>1.1000000000000001</v>
      </c>
      <c r="AV6783" s="4">
        <v>1.1000000000000001</v>
      </c>
      <c r="AW6783" s="4">
        <v>1.1000000000000001</v>
      </c>
      <c r="AX6783" s="4">
        <v>1.1000000000000001</v>
      </c>
      <c r="AY6783" s="4">
        <v>0</v>
      </c>
      <c r="AZ6783" s="4">
        <v>0</v>
      </c>
      <c r="BA6783" s="4">
        <v>0</v>
      </c>
      <c r="BB6783" s="4">
        <v>0</v>
      </c>
      <c r="BC6783" s="4">
        <v>0</v>
      </c>
      <c r="BD6783" s="3">
        <v>633472</v>
      </c>
      <c r="BE6783" s="3">
        <v>415537</v>
      </c>
      <c r="BF6783" s="3">
        <v>483459</v>
      </c>
      <c r="BG6783" s="3">
        <v>464140</v>
      </c>
      <c r="BH6783" s="3">
        <v>450751</v>
      </c>
      <c r="BI6783" s="3">
        <v>367670</v>
      </c>
      <c r="BJ6783" s="3">
        <v>197120</v>
      </c>
      <c r="BK6783" s="3">
        <v>0</v>
      </c>
      <c r="BL6783" s="3">
        <v>0</v>
      </c>
      <c r="BM6783" s="3">
        <v>0</v>
      </c>
      <c r="BN6783" s="3">
        <v>0</v>
      </c>
      <c r="BO6783" s="3">
        <v>0</v>
      </c>
      <c r="BP6783" s="3">
        <v>88908</v>
      </c>
      <c r="BQ6783" s="3">
        <v>71903</v>
      </c>
      <c r="BR6783" s="3">
        <v>75014</v>
      </c>
      <c r="BS6783" s="3">
        <v>73950</v>
      </c>
      <c r="BT6783" s="3">
        <v>74407</v>
      </c>
      <c r="BU6783" s="3">
        <v>57773</v>
      </c>
      <c r="BV6783" s="3">
        <v>28661</v>
      </c>
      <c r="BW6783" s="3">
        <v>0</v>
      </c>
      <c r="BX6783" s="3">
        <v>0</v>
      </c>
      <c r="BY6783" s="3">
        <v>0</v>
      </c>
      <c r="BZ6783" s="3">
        <v>0</v>
      </c>
      <c r="CA6783" s="3">
        <v>0</v>
      </c>
      <c r="CB6783" s="3">
        <v>17187.43</v>
      </c>
      <c r="CC6783" s="3">
        <v>13900.1</v>
      </c>
      <c r="CD6783" s="3">
        <v>14501.5</v>
      </c>
      <c r="CE6783" s="3">
        <v>14295.86</v>
      </c>
      <c r="CF6783" s="3">
        <v>14384.13</v>
      </c>
      <c r="CG6783" s="3">
        <v>11168.58</v>
      </c>
      <c r="CH6783" s="3">
        <v>5540.64</v>
      </c>
      <c r="CI6783" s="3">
        <v>0</v>
      </c>
      <c r="CJ6783" s="3">
        <v>0</v>
      </c>
      <c r="CK6783" s="3">
        <v>0</v>
      </c>
      <c r="CL6783" s="3">
        <v>0</v>
      </c>
      <c r="CM6783" s="3">
        <v>0</v>
      </c>
      <c r="CN6783" s="3">
        <v>2738317</v>
      </c>
      <c r="CO6783" s="3">
        <v>427832</v>
      </c>
      <c r="CP6783" s="3">
        <v>3012149</v>
      </c>
      <c r="CQ6783" s="3">
        <v>470616</v>
      </c>
      <c r="CR6783" s="3">
        <v>90978.240000000005</v>
      </c>
      <c r="CS6783" s="2">
        <v>2016</v>
      </c>
    </row>
    <row r="6784" spans="1:97" x14ac:dyDescent="0.25">
      <c r="A6784" s="2">
        <v>52071</v>
      </c>
      <c r="B6784" s="5" t="s">
        <v>8</v>
      </c>
      <c r="C6784" s="2" t="s">
        <v>0</v>
      </c>
      <c r="D6784" s="5" t="s">
        <v>6966</v>
      </c>
      <c r="E6784" s="5" t="s">
        <v>6965</v>
      </c>
      <c r="F6784" s="2">
        <v>55983</v>
      </c>
      <c r="G6784" s="5" t="s">
        <v>28</v>
      </c>
      <c r="H6784" s="5" t="s">
        <v>21</v>
      </c>
      <c r="I6784" s="5" t="s">
        <v>106</v>
      </c>
      <c r="J6784" s="5" t="s">
        <v>1</v>
      </c>
      <c r="K6784" s="2">
        <v>22</v>
      </c>
      <c r="L6784" s="2">
        <v>2</v>
      </c>
      <c r="M6784" s="5" t="s">
        <v>4</v>
      </c>
      <c r="N6784" s="5" t="s">
        <v>12</v>
      </c>
      <c r="O6784" s="5" t="s">
        <v>58</v>
      </c>
      <c r="P6784" s="5" t="s">
        <v>58</v>
      </c>
      <c r="Q6784" s="5" t="s">
        <v>1</v>
      </c>
      <c r="R6784" s="5" t="s">
        <v>1</v>
      </c>
      <c r="S6784" s="5" t="s">
        <v>23</v>
      </c>
      <c r="T6784" s="3">
        <v>1</v>
      </c>
      <c r="U6784" s="3">
        <v>0</v>
      </c>
      <c r="V6784" s="3">
        <v>167</v>
      </c>
      <c r="W6784" s="3">
        <v>2819</v>
      </c>
      <c r="X6784" s="3">
        <v>1872</v>
      </c>
      <c r="Y6784" s="3">
        <v>0</v>
      </c>
      <c r="Z6784" s="3">
        <v>0</v>
      </c>
      <c r="AA6784" s="3">
        <v>2046</v>
      </c>
      <c r="AB6784" s="3">
        <v>398</v>
      </c>
      <c r="AC6784" s="3">
        <v>0</v>
      </c>
      <c r="AD6784" s="3">
        <v>0</v>
      </c>
      <c r="AE6784" s="3">
        <v>0</v>
      </c>
      <c r="AF6784" s="3">
        <v>1</v>
      </c>
      <c r="AG6784" s="3">
        <v>0</v>
      </c>
      <c r="AH6784" s="3">
        <v>167</v>
      </c>
      <c r="AI6784" s="3">
        <v>2819</v>
      </c>
      <c r="AJ6784" s="3">
        <v>1872</v>
      </c>
      <c r="AK6784" s="3">
        <v>0</v>
      </c>
      <c r="AL6784" s="3">
        <v>0</v>
      </c>
      <c r="AM6784" s="3">
        <v>2046</v>
      </c>
      <c r="AN6784" s="3">
        <v>398</v>
      </c>
      <c r="AO6784" s="3">
        <v>0</v>
      </c>
      <c r="AP6784" s="3">
        <v>0</v>
      </c>
      <c r="AQ6784" s="3">
        <v>0</v>
      </c>
      <c r="AR6784" s="4">
        <v>5.8</v>
      </c>
      <c r="AS6784" s="4">
        <v>0</v>
      </c>
      <c r="AT6784" s="4">
        <v>5.8</v>
      </c>
      <c r="AU6784" s="4">
        <v>5.8</v>
      </c>
      <c r="AV6784" s="4">
        <v>5.8</v>
      </c>
      <c r="AW6784" s="4">
        <v>0</v>
      </c>
      <c r="AX6784" s="4">
        <v>0</v>
      </c>
      <c r="AY6784" s="4">
        <v>5.8</v>
      </c>
      <c r="AZ6784" s="4">
        <v>5.8</v>
      </c>
      <c r="BA6784" s="4">
        <v>0</v>
      </c>
      <c r="BB6784" s="4">
        <v>0</v>
      </c>
      <c r="BC6784" s="4">
        <v>0</v>
      </c>
      <c r="BD6784" s="3">
        <v>6</v>
      </c>
      <c r="BE6784" s="3">
        <v>0</v>
      </c>
      <c r="BF6784" s="3">
        <v>969</v>
      </c>
      <c r="BG6784" s="3">
        <v>16350</v>
      </c>
      <c r="BH6784" s="3">
        <v>10858</v>
      </c>
      <c r="BI6784" s="3">
        <v>0</v>
      </c>
      <c r="BJ6784" s="3">
        <v>0</v>
      </c>
      <c r="BK6784" s="3">
        <v>11867</v>
      </c>
      <c r="BL6784" s="3">
        <v>2308</v>
      </c>
      <c r="BM6784" s="3">
        <v>0</v>
      </c>
      <c r="BN6784" s="3">
        <v>0</v>
      </c>
      <c r="BO6784" s="3">
        <v>0</v>
      </c>
      <c r="BP6784" s="3">
        <v>6</v>
      </c>
      <c r="BQ6784" s="3">
        <v>0</v>
      </c>
      <c r="BR6784" s="3">
        <v>969</v>
      </c>
      <c r="BS6784" s="3">
        <v>16350</v>
      </c>
      <c r="BT6784" s="3">
        <v>10858</v>
      </c>
      <c r="BU6784" s="3">
        <v>0</v>
      </c>
      <c r="BV6784" s="3">
        <v>0</v>
      </c>
      <c r="BW6784" s="3">
        <v>11867</v>
      </c>
      <c r="BX6784" s="3">
        <v>2308</v>
      </c>
      <c r="BY6784" s="3">
        <v>0</v>
      </c>
      <c r="BZ6784" s="3">
        <v>0</v>
      </c>
      <c r="CA6784" s="3">
        <v>0</v>
      </c>
      <c r="CB6784" s="3">
        <v>0.55800000000000005</v>
      </c>
      <c r="CC6784" s="3">
        <v>0</v>
      </c>
      <c r="CD6784" s="3">
        <v>0</v>
      </c>
      <c r="CE6784" s="3">
        <v>1559.212</v>
      </c>
      <c r="CF6784" s="3">
        <v>1091.7650000000001</v>
      </c>
      <c r="CG6784" s="3">
        <v>0</v>
      </c>
      <c r="CH6784" s="3">
        <v>0</v>
      </c>
      <c r="CI6784" s="3">
        <v>1165.924</v>
      </c>
      <c r="CJ6784" s="3">
        <v>234.529</v>
      </c>
      <c r="CK6784" s="3">
        <v>0</v>
      </c>
      <c r="CL6784" s="3">
        <v>0</v>
      </c>
      <c r="CM6784" s="3">
        <v>0</v>
      </c>
      <c r="CN6784" s="3">
        <v>7303</v>
      </c>
      <c r="CO6784" s="3">
        <v>7303</v>
      </c>
      <c r="CP6784" s="3">
        <v>42358</v>
      </c>
      <c r="CQ6784" s="3">
        <v>42358</v>
      </c>
      <c r="CR6784" s="3">
        <v>4051.9879999999998</v>
      </c>
      <c r="CS6784" s="2">
        <v>2016</v>
      </c>
    </row>
    <row r="6785" spans="1:97" x14ac:dyDescent="0.25">
      <c r="A6785" s="2">
        <v>52071</v>
      </c>
      <c r="B6785" s="5" t="s">
        <v>8</v>
      </c>
      <c r="C6785" s="2" t="s">
        <v>0</v>
      </c>
      <c r="D6785" s="5" t="s">
        <v>6966</v>
      </c>
      <c r="E6785" s="5" t="s">
        <v>6965</v>
      </c>
      <c r="F6785" s="2">
        <v>55983</v>
      </c>
      <c r="G6785" s="5" t="s">
        <v>28</v>
      </c>
      <c r="H6785" s="5" t="s">
        <v>21</v>
      </c>
      <c r="I6785" s="5" t="s">
        <v>106</v>
      </c>
      <c r="J6785" s="5" t="s">
        <v>1</v>
      </c>
      <c r="K6785" s="2">
        <v>22</v>
      </c>
      <c r="L6785" s="2">
        <v>2</v>
      </c>
      <c r="M6785" s="5" t="s">
        <v>4</v>
      </c>
      <c r="N6785" s="5" t="s">
        <v>12</v>
      </c>
      <c r="O6785" s="5" t="s">
        <v>3456</v>
      </c>
      <c r="P6785" s="5" t="s">
        <v>60</v>
      </c>
      <c r="Q6785" s="5" t="s">
        <v>1</v>
      </c>
      <c r="R6785" s="5" t="s">
        <v>1</v>
      </c>
      <c r="S6785" s="5" t="s">
        <v>9</v>
      </c>
      <c r="T6785" s="3">
        <v>373370</v>
      </c>
      <c r="U6785" s="3">
        <v>339814</v>
      </c>
      <c r="V6785" s="3">
        <v>0</v>
      </c>
      <c r="W6785" s="3">
        <v>262307</v>
      </c>
      <c r="X6785" s="3">
        <v>283791</v>
      </c>
      <c r="Y6785" s="3">
        <v>325902</v>
      </c>
      <c r="Z6785" s="3">
        <v>340832</v>
      </c>
      <c r="AA6785" s="3">
        <v>279958</v>
      </c>
      <c r="AB6785" s="3">
        <v>336797</v>
      </c>
      <c r="AC6785" s="3">
        <v>349423</v>
      </c>
      <c r="AD6785" s="3">
        <v>319576</v>
      </c>
      <c r="AE6785" s="3">
        <v>326403</v>
      </c>
      <c r="AF6785" s="3">
        <v>373370</v>
      </c>
      <c r="AG6785" s="3">
        <v>339814</v>
      </c>
      <c r="AH6785" s="3">
        <v>0</v>
      </c>
      <c r="AI6785" s="3">
        <v>262307</v>
      </c>
      <c r="AJ6785" s="3">
        <v>283791</v>
      </c>
      <c r="AK6785" s="3">
        <v>325902</v>
      </c>
      <c r="AL6785" s="3">
        <v>340832</v>
      </c>
      <c r="AM6785" s="3">
        <v>279958</v>
      </c>
      <c r="AN6785" s="3">
        <v>336797</v>
      </c>
      <c r="AO6785" s="3">
        <v>349423</v>
      </c>
      <c r="AP6785" s="3">
        <v>319576</v>
      </c>
      <c r="AQ6785" s="3">
        <v>326403</v>
      </c>
      <c r="AR6785" s="4">
        <v>12.14</v>
      </c>
      <c r="AS6785" s="4">
        <v>12.74</v>
      </c>
      <c r="AT6785" s="4">
        <v>0</v>
      </c>
      <c r="AU6785" s="4">
        <v>12.53</v>
      </c>
      <c r="AV6785" s="4">
        <v>12.54</v>
      </c>
      <c r="AW6785" s="4">
        <v>12.36</v>
      </c>
      <c r="AX6785" s="4">
        <v>12.55</v>
      </c>
      <c r="AY6785" s="4">
        <v>12.55</v>
      </c>
      <c r="AZ6785" s="4">
        <v>12.32</v>
      </c>
      <c r="BA6785" s="4">
        <v>12.3</v>
      </c>
      <c r="BB6785" s="4">
        <v>12.12</v>
      </c>
      <c r="BC6785" s="4">
        <v>11.94</v>
      </c>
      <c r="BD6785" s="3">
        <v>4532712</v>
      </c>
      <c r="BE6785" s="3">
        <v>4329230</v>
      </c>
      <c r="BF6785" s="3">
        <v>0</v>
      </c>
      <c r="BG6785" s="3">
        <v>3286707</v>
      </c>
      <c r="BH6785" s="3">
        <v>3558739</v>
      </c>
      <c r="BI6785" s="3">
        <v>4028149</v>
      </c>
      <c r="BJ6785" s="3">
        <v>4277442</v>
      </c>
      <c r="BK6785" s="3">
        <v>3513473</v>
      </c>
      <c r="BL6785" s="3">
        <v>4149339</v>
      </c>
      <c r="BM6785" s="3">
        <v>4297903</v>
      </c>
      <c r="BN6785" s="3">
        <v>3873261</v>
      </c>
      <c r="BO6785" s="3">
        <v>3897252</v>
      </c>
      <c r="BP6785" s="3">
        <v>4532712</v>
      </c>
      <c r="BQ6785" s="3">
        <v>4329230</v>
      </c>
      <c r="BR6785" s="3">
        <v>0</v>
      </c>
      <c r="BS6785" s="3">
        <v>3286707</v>
      </c>
      <c r="BT6785" s="3">
        <v>3558739</v>
      </c>
      <c r="BU6785" s="3">
        <v>4028149</v>
      </c>
      <c r="BV6785" s="3">
        <v>4277442</v>
      </c>
      <c r="BW6785" s="3">
        <v>3513473</v>
      </c>
      <c r="BX6785" s="3">
        <v>4149339</v>
      </c>
      <c r="BY6785" s="3">
        <v>4297903</v>
      </c>
      <c r="BZ6785" s="3">
        <v>3873261</v>
      </c>
      <c r="CA6785" s="3">
        <v>3897252</v>
      </c>
      <c r="CB6785" s="3">
        <v>436128.44</v>
      </c>
      <c r="CC6785" s="3">
        <v>411491</v>
      </c>
      <c r="CD6785" s="3">
        <v>0</v>
      </c>
      <c r="CE6785" s="3">
        <v>313431.78999999998</v>
      </c>
      <c r="CF6785" s="3">
        <v>357842.24</v>
      </c>
      <c r="CG6785" s="3">
        <v>413694</v>
      </c>
      <c r="CH6785" s="3">
        <v>434837</v>
      </c>
      <c r="CI6785" s="3">
        <v>345202.08</v>
      </c>
      <c r="CJ6785" s="3">
        <v>421565.47</v>
      </c>
      <c r="CK6785" s="3">
        <v>439724</v>
      </c>
      <c r="CL6785" s="3">
        <v>390165</v>
      </c>
      <c r="CM6785" s="3">
        <v>396437</v>
      </c>
      <c r="CN6785" s="3">
        <v>3538173</v>
      </c>
      <c r="CO6785" s="3">
        <v>3538173</v>
      </c>
      <c r="CP6785" s="3">
        <v>43744207</v>
      </c>
      <c r="CQ6785" s="3">
        <v>43744207</v>
      </c>
      <c r="CR6785" s="3">
        <v>4360518</v>
      </c>
      <c r="CS6785" s="2">
        <v>2016</v>
      </c>
    </row>
    <row r="6786" spans="1:97" x14ac:dyDescent="0.25">
      <c r="A6786" s="2">
        <v>52072</v>
      </c>
      <c r="B6786" s="5" t="s">
        <v>16</v>
      </c>
      <c r="C6786" s="2" t="s">
        <v>0</v>
      </c>
      <c r="D6786" s="5" t="s">
        <v>6964</v>
      </c>
      <c r="E6786" s="5" t="s">
        <v>6963</v>
      </c>
      <c r="F6786" s="2">
        <v>22218</v>
      </c>
      <c r="G6786" s="5" t="s">
        <v>32</v>
      </c>
      <c r="H6786" s="5" t="s">
        <v>31</v>
      </c>
      <c r="I6786" s="5" t="s">
        <v>109</v>
      </c>
      <c r="J6786" s="5" t="s">
        <v>1</v>
      </c>
      <c r="K6786" s="2">
        <v>325</v>
      </c>
      <c r="L6786" s="2">
        <v>7</v>
      </c>
      <c r="M6786" s="5" t="s">
        <v>13</v>
      </c>
      <c r="N6786" s="5" t="s">
        <v>12</v>
      </c>
      <c r="O6786" s="5" t="s">
        <v>61</v>
      </c>
      <c r="P6786" s="5" t="s">
        <v>60</v>
      </c>
      <c r="Q6786" s="5" t="s">
        <v>1</v>
      </c>
      <c r="R6786" s="5" t="s">
        <v>1</v>
      </c>
      <c r="S6786" s="5" t="s">
        <v>9</v>
      </c>
      <c r="T6786" s="3">
        <v>13068</v>
      </c>
      <c r="U6786" s="3">
        <v>13288</v>
      </c>
      <c r="V6786" s="3">
        <v>13600</v>
      </c>
      <c r="W6786" s="3">
        <v>8899</v>
      </c>
      <c r="X6786" s="3">
        <v>7587</v>
      </c>
      <c r="Y6786" s="3">
        <v>7269</v>
      </c>
      <c r="Z6786" s="3">
        <v>6033</v>
      </c>
      <c r="AA6786" s="3">
        <v>6764</v>
      </c>
      <c r="AB6786" s="3">
        <v>5947</v>
      </c>
      <c r="AC6786" s="3">
        <v>7954</v>
      </c>
      <c r="AD6786" s="3">
        <v>9450</v>
      </c>
      <c r="AE6786" s="3">
        <v>14832</v>
      </c>
      <c r="AF6786" s="3">
        <v>2573</v>
      </c>
      <c r="AG6786" s="3">
        <v>2476</v>
      </c>
      <c r="AH6786" s="3">
        <v>2073</v>
      </c>
      <c r="AI6786" s="3">
        <v>1492</v>
      </c>
      <c r="AJ6786" s="3">
        <v>1419</v>
      </c>
      <c r="AK6786" s="3">
        <v>1094</v>
      </c>
      <c r="AL6786" s="3">
        <v>1135</v>
      </c>
      <c r="AM6786" s="3">
        <v>1125</v>
      </c>
      <c r="AN6786" s="3">
        <v>894</v>
      </c>
      <c r="AO6786" s="3">
        <v>1388</v>
      </c>
      <c r="AP6786" s="3">
        <v>1449</v>
      </c>
      <c r="AQ6786" s="3">
        <v>2191</v>
      </c>
      <c r="AR6786" s="4">
        <v>26.94</v>
      </c>
      <c r="AS6786" s="4">
        <v>26.68</v>
      </c>
      <c r="AT6786" s="4">
        <v>26.95</v>
      </c>
      <c r="AU6786" s="4">
        <v>27.05</v>
      </c>
      <c r="AV6786" s="4">
        <v>26.62</v>
      </c>
      <c r="AW6786" s="4">
        <v>26.68</v>
      </c>
      <c r="AX6786" s="4">
        <v>26.42</v>
      </c>
      <c r="AY6786" s="4">
        <v>26.68</v>
      </c>
      <c r="AZ6786" s="4">
        <v>26.81</v>
      </c>
      <c r="BA6786" s="4">
        <v>26.74</v>
      </c>
      <c r="BB6786" s="4">
        <v>26.58</v>
      </c>
      <c r="BC6786" s="4">
        <v>26.65</v>
      </c>
      <c r="BD6786" s="3">
        <v>352052</v>
      </c>
      <c r="BE6786" s="3">
        <v>354524</v>
      </c>
      <c r="BF6786" s="3">
        <v>366520</v>
      </c>
      <c r="BG6786" s="3">
        <v>240718</v>
      </c>
      <c r="BH6786" s="3">
        <v>201966</v>
      </c>
      <c r="BI6786" s="3">
        <v>193937</v>
      </c>
      <c r="BJ6786" s="3">
        <v>159392</v>
      </c>
      <c r="BK6786" s="3">
        <v>180464</v>
      </c>
      <c r="BL6786" s="3">
        <v>159439</v>
      </c>
      <c r="BM6786" s="3">
        <v>212690</v>
      </c>
      <c r="BN6786" s="3">
        <v>251181</v>
      </c>
      <c r="BO6786" s="3">
        <v>395273</v>
      </c>
      <c r="BP6786" s="3">
        <v>69321</v>
      </c>
      <c r="BQ6786" s="3">
        <v>66067</v>
      </c>
      <c r="BR6786" s="3">
        <v>55874</v>
      </c>
      <c r="BS6786" s="3">
        <v>40363</v>
      </c>
      <c r="BT6786" s="3">
        <v>37780</v>
      </c>
      <c r="BU6786" s="3">
        <v>29186</v>
      </c>
      <c r="BV6786" s="3">
        <v>29981</v>
      </c>
      <c r="BW6786" s="3">
        <v>30027</v>
      </c>
      <c r="BX6786" s="3">
        <v>23962</v>
      </c>
      <c r="BY6786" s="3">
        <v>37102</v>
      </c>
      <c r="BZ6786" s="3">
        <v>38527</v>
      </c>
      <c r="CA6786" s="3">
        <v>58378</v>
      </c>
      <c r="CB6786" s="3">
        <v>4752.0929999999998</v>
      </c>
      <c r="CC6786" s="3">
        <v>4466.4430000000002</v>
      </c>
      <c r="CD6786" s="3">
        <v>3587.7049999999999</v>
      </c>
      <c r="CE6786" s="3">
        <v>2071.0990000000002</v>
      </c>
      <c r="CF6786" s="3">
        <v>1875.0519999999999</v>
      </c>
      <c r="CG6786" s="3">
        <v>1381.81</v>
      </c>
      <c r="CH6786" s="3">
        <v>1520.76</v>
      </c>
      <c r="CI6786" s="3">
        <v>1493.9290000000001</v>
      </c>
      <c r="CJ6786" s="3">
        <v>1034.1469999999999</v>
      </c>
      <c r="CK6786" s="3">
        <v>1892.0039999999999</v>
      </c>
      <c r="CL6786" s="3">
        <v>1946.5419999999999</v>
      </c>
      <c r="CM6786" s="3">
        <v>3817.355</v>
      </c>
      <c r="CN6786" s="3">
        <v>114691</v>
      </c>
      <c r="CO6786" s="3">
        <v>19309</v>
      </c>
      <c r="CP6786" s="3">
        <v>3068156</v>
      </c>
      <c r="CQ6786" s="3">
        <v>516568</v>
      </c>
      <c r="CR6786" s="3">
        <v>29838.938999999998</v>
      </c>
      <c r="CS6786" s="2">
        <v>2016</v>
      </c>
    </row>
    <row r="6787" spans="1:97" x14ac:dyDescent="0.25">
      <c r="A6787" s="2">
        <v>52072</v>
      </c>
      <c r="B6787" s="5" t="s">
        <v>16</v>
      </c>
      <c r="C6787" s="2" t="s">
        <v>0</v>
      </c>
      <c r="D6787" s="5" t="s">
        <v>6964</v>
      </c>
      <c r="E6787" s="5" t="s">
        <v>6963</v>
      </c>
      <c r="F6787" s="2">
        <v>22218</v>
      </c>
      <c r="G6787" s="5" t="s">
        <v>32</v>
      </c>
      <c r="H6787" s="5" t="s">
        <v>31</v>
      </c>
      <c r="I6787" s="5" t="s">
        <v>109</v>
      </c>
      <c r="J6787" s="5" t="s">
        <v>1</v>
      </c>
      <c r="K6787" s="2">
        <v>325</v>
      </c>
      <c r="L6787" s="2">
        <v>7</v>
      </c>
      <c r="M6787" s="5" t="s">
        <v>13</v>
      </c>
      <c r="N6787" s="5" t="s">
        <v>12</v>
      </c>
      <c r="O6787" s="5" t="s">
        <v>58</v>
      </c>
      <c r="P6787" s="5" t="s">
        <v>58</v>
      </c>
      <c r="Q6787" s="5" t="s">
        <v>1</v>
      </c>
      <c r="R6787" s="5" t="s">
        <v>1</v>
      </c>
      <c r="S6787" s="5" t="s">
        <v>23</v>
      </c>
      <c r="T6787" s="3">
        <v>402</v>
      </c>
      <c r="U6787" s="3">
        <v>291</v>
      </c>
      <c r="V6787" s="3">
        <v>92</v>
      </c>
      <c r="W6787" s="3">
        <v>255</v>
      </c>
      <c r="X6787" s="3">
        <v>54</v>
      </c>
      <c r="Y6787" s="3">
        <v>100</v>
      </c>
      <c r="Z6787" s="3">
        <v>236</v>
      </c>
      <c r="AA6787" s="3">
        <v>22</v>
      </c>
      <c r="AB6787" s="3">
        <v>337</v>
      </c>
      <c r="AC6787" s="3">
        <v>497</v>
      </c>
      <c r="AD6787" s="3">
        <v>32</v>
      </c>
      <c r="AE6787" s="3">
        <v>434</v>
      </c>
      <c r="AF6787" s="3">
        <v>79</v>
      </c>
      <c r="AG6787" s="3">
        <v>54</v>
      </c>
      <c r="AH6787" s="3">
        <v>14</v>
      </c>
      <c r="AI6787" s="3">
        <v>43</v>
      </c>
      <c r="AJ6787" s="3">
        <v>10</v>
      </c>
      <c r="AK6787" s="3">
        <v>15</v>
      </c>
      <c r="AL6787" s="3">
        <v>44</v>
      </c>
      <c r="AM6787" s="3">
        <v>4</v>
      </c>
      <c r="AN6787" s="3">
        <v>51</v>
      </c>
      <c r="AO6787" s="3">
        <v>87</v>
      </c>
      <c r="AP6787" s="3">
        <v>5</v>
      </c>
      <c r="AQ6787" s="3">
        <v>64</v>
      </c>
      <c r="AR6787" s="4">
        <v>5.88</v>
      </c>
      <c r="AS6787" s="4">
        <v>5.88</v>
      </c>
      <c r="AT6787" s="4">
        <v>5.88</v>
      </c>
      <c r="AU6787" s="4">
        <v>5.88</v>
      </c>
      <c r="AV6787" s="4">
        <v>5.88</v>
      </c>
      <c r="AW6787" s="4">
        <v>5.88</v>
      </c>
      <c r="AX6787" s="4">
        <v>5.88</v>
      </c>
      <c r="AY6787" s="4">
        <v>5.88</v>
      </c>
      <c r="AZ6787" s="4">
        <v>5.88</v>
      </c>
      <c r="BA6787" s="4">
        <v>5.88</v>
      </c>
      <c r="BB6787" s="4">
        <v>5.88</v>
      </c>
      <c r="BC6787" s="4">
        <v>5.88</v>
      </c>
      <c r="BD6787" s="3">
        <v>2364</v>
      </c>
      <c r="BE6787" s="3">
        <v>1711</v>
      </c>
      <c r="BF6787" s="3">
        <v>541</v>
      </c>
      <c r="BG6787" s="3">
        <v>1499</v>
      </c>
      <c r="BH6787" s="3">
        <v>318</v>
      </c>
      <c r="BI6787" s="3">
        <v>588</v>
      </c>
      <c r="BJ6787" s="3">
        <v>1388</v>
      </c>
      <c r="BK6787" s="3">
        <v>129</v>
      </c>
      <c r="BL6787" s="3">
        <v>1982</v>
      </c>
      <c r="BM6787" s="3">
        <v>2922</v>
      </c>
      <c r="BN6787" s="3">
        <v>188</v>
      </c>
      <c r="BO6787" s="3">
        <v>2552</v>
      </c>
      <c r="BP6787" s="3">
        <v>465</v>
      </c>
      <c r="BQ6787" s="3">
        <v>319</v>
      </c>
      <c r="BR6787" s="3">
        <v>82</v>
      </c>
      <c r="BS6787" s="3">
        <v>251</v>
      </c>
      <c r="BT6787" s="3">
        <v>59</v>
      </c>
      <c r="BU6787" s="3">
        <v>88</v>
      </c>
      <c r="BV6787" s="3">
        <v>261</v>
      </c>
      <c r="BW6787" s="3">
        <v>22</v>
      </c>
      <c r="BX6787" s="3">
        <v>298</v>
      </c>
      <c r="BY6787" s="3">
        <v>510</v>
      </c>
      <c r="BZ6787" s="3">
        <v>29</v>
      </c>
      <c r="CA6787" s="3">
        <v>377</v>
      </c>
      <c r="CB6787" s="3">
        <v>31.907</v>
      </c>
      <c r="CC6787" s="3">
        <v>21.556999999999999</v>
      </c>
      <c r="CD6787" s="3">
        <v>5.2949999999999999</v>
      </c>
      <c r="CE6787" s="3">
        <v>12.901</v>
      </c>
      <c r="CF6787" s="3">
        <v>2.948</v>
      </c>
      <c r="CG6787" s="3">
        <v>4.1900000000000004</v>
      </c>
      <c r="CH6787" s="3">
        <v>13.24</v>
      </c>
      <c r="CI6787" s="3">
        <v>1.071</v>
      </c>
      <c r="CJ6787" s="3">
        <v>12.853</v>
      </c>
      <c r="CK6787" s="3">
        <v>25.995999999999999</v>
      </c>
      <c r="CL6787" s="3">
        <v>1.458</v>
      </c>
      <c r="CM6787" s="3">
        <v>24.645</v>
      </c>
      <c r="CN6787" s="3">
        <v>2752</v>
      </c>
      <c r="CO6787" s="3">
        <v>470</v>
      </c>
      <c r="CP6787" s="3">
        <v>16182</v>
      </c>
      <c r="CQ6787" s="3">
        <v>2761</v>
      </c>
      <c r="CR6787" s="3">
        <v>158.06100000000001</v>
      </c>
      <c r="CS6787" s="2">
        <v>2016</v>
      </c>
    </row>
    <row r="6788" spans="1:97" x14ac:dyDescent="0.25">
      <c r="A6788" s="2">
        <v>52073</v>
      </c>
      <c r="B6788" s="5" t="s">
        <v>16</v>
      </c>
      <c r="C6788" s="2" t="s">
        <v>0</v>
      </c>
      <c r="D6788" s="5" t="s">
        <v>6962</v>
      </c>
      <c r="E6788" s="5" t="s">
        <v>6961</v>
      </c>
      <c r="F6788" s="2">
        <v>19524</v>
      </c>
      <c r="G6788" s="5" t="s">
        <v>6</v>
      </c>
      <c r="H6788" s="5" t="s">
        <v>5</v>
      </c>
      <c r="I6788" s="5" t="s">
        <v>125</v>
      </c>
      <c r="J6788" s="5" t="s">
        <v>1</v>
      </c>
      <c r="K6788" s="2">
        <v>611</v>
      </c>
      <c r="L6788" s="2">
        <v>5</v>
      </c>
      <c r="M6788" s="5" t="s">
        <v>37</v>
      </c>
      <c r="N6788" s="5" t="s">
        <v>6</v>
      </c>
      <c r="O6788" s="5" t="s">
        <v>58</v>
      </c>
      <c r="P6788" s="5" t="s">
        <v>58</v>
      </c>
      <c r="Q6788" s="5" t="s">
        <v>1</v>
      </c>
      <c r="R6788" s="5" t="s">
        <v>1</v>
      </c>
      <c r="S6788" s="5" t="s">
        <v>23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4">
        <v>0</v>
      </c>
      <c r="AS6788" s="4">
        <v>0</v>
      </c>
      <c r="AT6788" s="4">
        <v>0</v>
      </c>
      <c r="AU6788" s="4">
        <v>0</v>
      </c>
      <c r="AV6788" s="4">
        <v>0</v>
      </c>
      <c r="AW6788" s="4">
        <v>0</v>
      </c>
      <c r="AX6788" s="4">
        <v>0</v>
      </c>
      <c r="AY6788" s="4">
        <v>0</v>
      </c>
      <c r="AZ6788" s="4">
        <v>0</v>
      </c>
      <c r="BA6788" s="4">
        <v>0</v>
      </c>
      <c r="BB6788" s="4">
        <v>0</v>
      </c>
      <c r="BC6788" s="4">
        <v>0</v>
      </c>
      <c r="BD6788" s="3">
        <v>0</v>
      </c>
      <c r="BE6788" s="3">
        <v>0</v>
      </c>
      <c r="BF6788" s="3">
        <v>0</v>
      </c>
      <c r="BG6788" s="3">
        <v>0</v>
      </c>
      <c r="BH6788" s="3">
        <v>0</v>
      </c>
      <c r="BI6788" s="3">
        <v>0</v>
      </c>
      <c r="BJ6788" s="3">
        <v>0</v>
      </c>
      <c r="BK6788" s="3">
        <v>0</v>
      </c>
      <c r="BL6788" s="3">
        <v>0</v>
      </c>
      <c r="BM6788" s="3">
        <v>0</v>
      </c>
      <c r="BN6788" s="3">
        <v>0</v>
      </c>
      <c r="BO6788" s="3">
        <v>0</v>
      </c>
      <c r="BP6788" s="3">
        <v>0</v>
      </c>
      <c r="BQ6788" s="3">
        <v>0</v>
      </c>
      <c r="BR6788" s="3">
        <v>0</v>
      </c>
      <c r="BS6788" s="3">
        <v>0</v>
      </c>
      <c r="BT6788" s="3">
        <v>0</v>
      </c>
      <c r="BU6788" s="3">
        <v>0</v>
      </c>
      <c r="BV6788" s="3">
        <v>0</v>
      </c>
      <c r="BW6788" s="3">
        <v>0</v>
      </c>
      <c r="BX6788" s="3">
        <v>0</v>
      </c>
      <c r="BY6788" s="3">
        <v>0</v>
      </c>
      <c r="BZ6788" s="3">
        <v>0</v>
      </c>
      <c r="CA6788" s="3">
        <v>0</v>
      </c>
      <c r="CB6788" s="3">
        <v>0</v>
      </c>
      <c r="CC6788" s="3">
        <v>0</v>
      </c>
      <c r="CD6788" s="3">
        <v>0</v>
      </c>
      <c r="CE6788" s="3">
        <v>0</v>
      </c>
      <c r="CF6788" s="3">
        <v>0</v>
      </c>
      <c r="CG6788" s="3">
        <v>0</v>
      </c>
      <c r="CH6788" s="3">
        <v>0</v>
      </c>
      <c r="CI6788" s="3">
        <v>0</v>
      </c>
      <c r="CJ6788" s="3">
        <v>0</v>
      </c>
      <c r="CK6788" s="3">
        <v>0</v>
      </c>
      <c r="CL6788" s="3">
        <v>0</v>
      </c>
      <c r="CM6788" s="3">
        <v>0</v>
      </c>
      <c r="CN6788" s="3">
        <v>0</v>
      </c>
      <c r="CO6788" s="3">
        <v>0</v>
      </c>
      <c r="CP6788" s="3">
        <v>0</v>
      </c>
      <c r="CQ6788" s="3">
        <v>0</v>
      </c>
      <c r="CR6788" s="3">
        <v>0</v>
      </c>
      <c r="CS6788" s="2">
        <v>2016</v>
      </c>
    </row>
    <row r="6789" spans="1:97" x14ac:dyDescent="0.25">
      <c r="A6789" s="2">
        <v>52073</v>
      </c>
      <c r="B6789" s="5" t="s">
        <v>16</v>
      </c>
      <c r="C6789" s="2" t="s">
        <v>0</v>
      </c>
      <c r="D6789" s="5" t="s">
        <v>6962</v>
      </c>
      <c r="E6789" s="5" t="s">
        <v>6961</v>
      </c>
      <c r="F6789" s="2">
        <v>19524</v>
      </c>
      <c r="G6789" s="5" t="s">
        <v>6</v>
      </c>
      <c r="H6789" s="5" t="s">
        <v>5</v>
      </c>
      <c r="I6789" s="5" t="s">
        <v>125</v>
      </c>
      <c r="J6789" s="5" t="s">
        <v>1</v>
      </c>
      <c r="K6789" s="2">
        <v>611</v>
      </c>
      <c r="L6789" s="2">
        <v>5</v>
      </c>
      <c r="M6789" s="5" t="s">
        <v>37</v>
      </c>
      <c r="N6789" s="5" t="s">
        <v>6</v>
      </c>
      <c r="O6789" s="5" t="s">
        <v>73</v>
      </c>
      <c r="P6789" s="5" t="s">
        <v>72</v>
      </c>
      <c r="Q6789" s="5" t="s">
        <v>1</v>
      </c>
      <c r="R6789" s="5" t="s">
        <v>1</v>
      </c>
      <c r="S6789" s="5" t="s">
        <v>33</v>
      </c>
      <c r="T6789" s="3">
        <v>0</v>
      </c>
      <c r="U6789" s="3">
        <v>0</v>
      </c>
      <c r="V6789" s="3">
        <v>0</v>
      </c>
      <c r="W6789" s="3">
        <v>0</v>
      </c>
      <c r="X6789" s="3">
        <v>0</v>
      </c>
      <c r="Y6789" s="3">
        <v>0</v>
      </c>
      <c r="Z6789" s="3">
        <v>0</v>
      </c>
      <c r="AA6789" s="3">
        <v>0</v>
      </c>
      <c r="AB6789" s="3">
        <v>0</v>
      </c>
      <c r="AC6789" s="3">
        <v>0</v>
      </c>
      <c r="AD6789" s="3">
        <v>0</v>
      </c>
      <c r="AE6789" s="3">
        <v>0</v>
      </c>
      <c r="AF6789" s="3">
        <v>0</v>
      </c>
      <c r="AG6789" s="3">
        <v>0</v>
      </c>
      <c r="AH6789" s="3">
        <v>0</v>
      </c>
      <c r="AI6789" s="3">
        <v>0</v>
      </c>
      <c r="AJ6789" s="3">
        <v>0</v>
      </c>
      <c r="AK6789" s="3">
        <v>0</v>
      </c>
      <c r="AL6789" s="3">
        <v>0</v>
      </c>
      <c r="AM6789" s="3">
        <v>0</v>
      </c>
      <c r="AN6789" s="3">
        <v>0</v>
      </c>
      <c r="AO6789" s="3">
        <v>0</v>
      </c>
      <c r="AP6789" s="3">
        <v>0</v>
      </c>
      <c r="AQ6789" s="3">
        <v>0</v>
      </c>
      <c r="AR6789" s="4">
        <v>0</v>
      </c>
      <c r="AS6789" s="4">
        <v>0</v>
      </c>
      <c r="AT6789" s="4">
        <v>0</v>
      </c>
      <c r="AU6789" s="4">
        <v>0</v>
      </c>
      <c r="AV6789" s="4">
        <v>0</v>
      </c>
      <c r="AW6789" s="4">
        <v>0</v>
      </c>
      <c r="AX6789" s="4">
        <v>0</v>
      </c>
      <c r="AY6789" s="4">
        <v>0</v>
      </c>
      <c r="AZ6789" s="4">
        <v>0</v>
      </c>
      <c r="BA6789" s="4">
        <v>0</v>
      </c>
      <c r="BB6789" s="4">
        <v>0</v>
      </c>
      <c r="BC6789" s="4">
        <v>0</v>
      </c>
      <c r="BD6789" s="3">
        <v>0</v>
      </c>
      <c r="BE6789" s="3">
        <v>0</v>
      </c>
      <c r="BF6789" s="3">
        <v>0</v>
      </c>
      <c r="BG6789" s="3">
        <v>0</v>
      </c>
      <c r="BH6789" s="3">
        <v>0</v>
      </c>
      <c r="BI6789" s="3">
        <v>0</v>
      </c>
      <c r="BJ6789" s="3">
        <v>0</v>
      </c>
      <c r="BK6789" s="3">
        <v>0</v>
      </c>
      <c r="BL6789" s="3">
        <v>0</v>
      </c>
      <c r="BM6789" s="3">
        <v>0</v>
      </c>
      <c r="BN6789" s="3">
        <v>0</v>
      </c>
      <c r="BO6789" s="3">
        <v>0</v>
      </c>
      <c r="BP6789" s="3">
        <v>0</v>
      </c>
      <c r="BQ6789" s="3">
        <v>0</v>
      </c>
      <c r="BR6789" s="3">
        <v>0</v>
      </c>
      <c r="BS6789" s="3">
        <v>0</v>
      </c>
      <c r="BT6789" s="3">
        <v>0</v>
      </c>
      <c r="BU6789" s="3">
        <v>0</v>
      </c>
      <c r="BV6789" s="3">
        <v>0</v>
      </c>
      <c r="BW6789" s="3">
        <v>0</v>
      </c>
      <c r="BX6789" s="3">
        <v>0</v>
      </c>
      <c r="BY6789" s="3">
        <v>0</v>
      </c>
      <c r="BZ6789" s="3">
        <v>0</v>
      </c>
      <c r="CA6789" s="3">
        <v>0</v>
      </c>
      <c r="CB6789" s="3">
        <v>120.94499999999999</v>
      </c>
      <c r="CC6789" s="3">
        <v>122.795</v>
      </c>
      <c r="CD6789" s="3">
        <v>123.75700000000001</v>
      </c>
      <c r="CE6789" s="3">
        <v>114.105</v>
      </c>
      <c r="CF6789" s="3">
        <v>124.809</v>
      </c>
      <c r="CG6789" s="3">
        <v>108.274</v>
      </c>
      <c r="CH6789" s="3">
        <v>148.702</v>
      </c>
      <c r="CI6789" s="3">
        <v>106.15300000000001</v>
      </c>
      <c r="CJ6789" s="3">
        <v>106.149</v>
      </c>
      <c r="CK6789" s="3">
        <v>119.297</v>
      </c>
      <c r="CL6789" s="3">
        <v>108.35</v>
      </c>
      <c r="CM6789" s="3">
        <v>88.593000000000004</v>
      </c>
      <c r="CN6789" s="3">
        <v>0</v>
      </c>
      <c r="CO6789" s="3">
        <v>0</v>
      </c>
      <c r="CP6789" s="3">
        <v>0</v>
      </c>
      <c r="CQ6789" s="3">
        <v>0</v>
      </c>
      <c r="CR6789" s="3">
        <v>1391.9290000000001</v>
      </c>
      <c r="CS6789" s="2">
        <v>2016</v>
      </c>
    </row>
    <row r="6790" spans="1:97" x14ac:dyDescent="0.25">
      <c r="A6790" s="2">
        <v>52073</v>
      </c>
      <c r="B6790" s="5" t="s">
        <v>16</v>
      </c>
      <c r="C6790" s="2" t="s">
        <v>0</v>
      </c>
      <c r="D6790" s="5" t="s">
        <v>6962</v>
      </c>
      <c r="E6790" s="5" t="s">
        <v>6961</v>
      </c>
      <c r="F6790" s="2">
        <v>19524</v>
      </c>
      <c r="G6790" s="5" t="s">
        <v>6</v>
      </c>
      <c r="H6790" s="5" t="s">
        <v>5</v>
      </c>
      <c r="I6790" s="5" t="s">
        <v>125</v>
      </c>
      <c r="J6790" s="5" t="s">
        <v>1</v>
      </c>
      <c r="K6790" s="2">
        <v>611</v>
      </c>
      <c r="L6790" s="2">
        <v>5</v>
      </c>
      <c r="M6790" s="5" t="s">
        <v>37</v>
      </c>
      <c r="N6790" s="5" t="s">
        <v>6</v>
      </c>
      <c r="O6790" s="5" t="s">
        <v>34</v>
      </c>
      <c r="P6790" s="5" t="s">
        <v>34</v>
      </c>
      <c r="Q6790" s="5" t="s">
        <v>1</v>
      </c>
      <c r="R6790" s="5" t="s">
        <v>1</v>
      </c>
      <c r="S6790" s="5" t="s">
        <v>33</v>
      </c>
      <c r="T6790" s="3">
        <v>96159</v>
      </c>
      <c r="U6790" s="3">
        <v>107590</v>
      </c>
      <c r="V6790" s="3">
        <v>105209</v>
      </c>
      <c r="W6790" s="3">
        <v>106563</v>
      </c>
      <c r="X6790" s="3">
        <v>106394</v>
      </c>
      <c r="Y6790" s="3">
        <v>107544</v>
      </c>
      <c r="Z6790" s="3">
        <v>112742</v>
      </c>
      <c r="AA6790" s="3">
        <v>94801</v>
      </c>
      <c r="AB6790" s="3">
        <v>106104</v>
      </c>
      <c r="AC6790" s="3">
        <v>106830</v>
      </c>
      <c r="AD6790" s="3">
        <v>101782</v>
      </c>
      <c r="AE6790" s="3">
        <v>99702</v>
      </c>
      <c r="AF6790" s="3">
        <v>10347</v>
      </c>
      <c r="AG6790" s="3">
        <v>9801</v>
      </c>
      <c r="AH6790" s="3">
        <v>10133</v>
      </c>
      <c r="AI6790" s="3">
        <v>9961</v>
      </c>
      <c r="AJ6790" s="3">
        <v>11365</v>
      </c>
      <c r="AK6790" s="3">
        <v>9892</v>
      </c>
      <c r="AL6790" s="3">
        <v>13643</v>
      </c>
      <c r="AM6790" s="3">
        <v>9594</v>
      </c>
      <c r="AN6790" s="3">
        <v>9859</v>
      </c>
      <c r="AO6790" s="3">
        <v>10540</v>
      </c>
      <c r="AP6790" s="3">
        <v>10087</v>
      </c>
      <c r="AQ6790" s="3">
        <v>8401</v>
      </c>
      <c r="AR6790" s="4">
        <v>1.04</v>
      </c>
      <c r="AS6790" s="4">
        <v>1.048</v>
      </c>
      <c r="AT6790" s="4">
        <v>1.0389999999999999</v>
      </c>
      <c r="AU6790" s="4">
        <v>1.0409999999999999</v>
      </c>
      <c r="AV6790" s="4">
        <v>1.0369999999999999</v>
      </c>
      <c r="AW6790" s="4">
        <v>1.034</v>
      </c>
      <c r="AX6790" s="4">
        <v>1.0389999999999999</v>
      </c>
      <c r="AY6790" s="4">
        <v>1.0369999999999999</v>
      </c>
      <c r="AZ6790" s="4">
        <v>1.0389999999999999</v>
      </c>
      <c r="BA6790" s="4">
        <v>1.0349999999999999</v>
      </c>
      <c r="BB6790" s="4">
        <v>1.04</v>
      </c>
      <c r="BC6790" s="4">
        <v>1.0389999999999999</v>
      </c>
      <c r="BD6790" s="3">
        <v>100005</v>
      </c>
      <c r="BE6790" s="3">
        <v>112754</v>
      </c>
      <c r="BF6790" s="3">
        <v>109312</v>
      </c>
      <c r="BG6790" s="3">
        <v>110932</v>
      </c>
      <c r="BH6790" s="3">
        <v>110331</v>
      </c>
      <c r="BI6790" s="3">
        <v>111200</v>
      </c>
      <c r="BJ6790" s="3">
        <v>117139</v>
      </c>
      <c r="BK6790" s="3">
        <v>98309</v>
      </c>
      <c r="BL6790" s="3">
        <v>110242</v>
      </c>
      <c r="BM6790" s="3">
        <v>110569</v>
      </c>
      <c r="BN6790" s="3">
        <v>105853</v>
      </c>
      <c r="BO6790" s="3">
        <v>103590</v>
      </c>
      <c r="BP6790" s="3">
        <v>10761</v>
      </c>
      <c r="BQ6790" s="3">
        <v>10271</v>
      </c>
      <c r="BR6790" s="3">
        <v>10528</v>
      </c>
      <c r="BS6790" s="3">
        <v>10369</v>
      </c>
      <c r="BT6790" s="3">
        <v>11785</v>
      </c>
      <c r="BU6790" s="3">
        <v>10228</v>
      </c>
      <c r="BV6790" s="3">
        <v>14175</v>
      </c>
      <c r="BW6790" s="3">
        <v>9949</v>
      </c>
      <c r="BX6790" s="3">
        <v>10243</v>
      </c>
      <c r="BY6790" s="3">
        <v>10909</v>
      </c>
      <c r="BZ6790" s="3">
        <v>10490</v>
      </c>
      <c r="CA6790" s="3">
        <v>8729</v>
      </c>
      <c r="CB6790" s="3">
        <v>2233.2449999999999</v>
      </c>
      <c r="CC6790" s="3">
        <v>2131.4850000000001</v>
      </c>
      <c r="CD6790" s="3">
        <v>2184.8429999999998</v>
      </c>
      <c r="CE6790" s="3">
        <v>2151.8150000000001</v>
      </c>
      <c r="CF6790" s="3">
        <v>2445.6909999999998</v>
      </c>
      <c r="CG6790" s="3">
        <v>2122.7260000000001</v>
      </c>
      <c r="CH6790" s="3">
        <v>2941.7179999999998</v>
      </c>
      <c r="CI6790" s="3">
        <v>2064.7069999999999</v>
      </c>
      <c r="CJ6790" s="3">
        <v>2125.8209999999999</v>
      </c>
      <c r="CK6790" s="3">
        <v>2263.9929999999999</v>
      </c>
      <c r="CL6790" s="3">
        <v>2176.9699999999998</v>
      </c>
      <c r="CM6790" s="3">
        <v>1811.6369999999999</v>
      </c>
      <c r="CN6790" s="3">
        <v>1251420</v>
      </c>
      <c r="CO6790" s="3">
        <v>123623</v>
      </c>
      <c r="CP6790" s="3">
        <v>1300236</v>
      </c>
      <c r="CQ6790" s="3">
        <v>128437</v>
      </c>
      <c r="CR6790" s="3">
        <v>26654.651000000002</v>
      </c>
      <c r="CS6790" s="2">
        <v>2016</v>
      </c>
    </row>
    <row r="6791" spans="1:97" x14ac:dyDescent="0.25">
      <c r="A6791" s="2">
        <v>52073</v>
      </c>
      <c r="B6791" s="5" t="s">
        <v>16</v>
      </c>
      <c r="C6791" s="2" t="s">
        <v>0</v>
      </c>
      <c r="D6791" s="5" t="s">
        <v>6962</v>
      </c>
      <c r="E6791" s="5" t="s">
        <v>6961</v>
      </c>
      <c r="F6791" s="2">
        <v>19524</v>
      </c>
      <c r="G6791" s="5" t="s">
        <v>6</v>
      </c>
      <c r="H6791" s="5" t="s">
        <v>5</v>
      </c>
      <c r="I6791" s="5" t="s">
        <v>125</v>
      </c>
      <c r="J6791" s="5" t="s">
        <v>1</v>
      </c>
      <c r="K6791" s="2">
        <v>611</v>
      </c>
      <c r="L6791" s="2">
        <v>5</v>
      </c>
      <c r="M6791" s="5" t="s">
        <v>37</v>
      </c>
      <c r="N6791" s="5" t="s">
        <v>41</v>
      </c>
      <c r="O6791" s="5" t="s">
        <v>58</v>
      </c>
      <c r="P6791" s="5" t="s">
        <v>58</v>
      </c>
      <c r="Q6791" s="5" t="s">
        <v>1</v>
      </c>
      <c r="R6791" s="5" t="s">
        <v>1</v>
      </c>
      <c r="S6791" s="5" t="s">
        <v>23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4">
        <v>0</v>
      </c>
      <c r="AS6791" s="4">
        <v>0</v>
      </c>
      <c r="AT6791" s="4">
        <v>0</v>
      </c>
      <c r="AU6791" s="4">
        <v>0</v>
      </c>
      <c r="AV6791" s="4">
        <v>0</v>
      </c>
      <c r="AW6791" s="4">
        <v>0</v>
      </c>
      <c r="AX6791" s="4">
        <v>0</v>
      </c>
      <c r="AY6791" s="4">
        <v>0</v>
      </c>
      <c r="AZ6791" s="4">
        <v>0</v>
      </c>
      <c r="BA6791" s="4">
        <v>0</v>
      </c>
      <c r="BB6791" s="4">
        <v>0</v>
      </c>
      <c r="BC6791" s="4">
        <v>0</v>
      </c>
      <c r="BD6791" s="3">
        <v>0</v>
      </c>
      <c r="BE6791" s="3">
        <v>0</v>
      </c>
      <c r="BF6791" s="3">
        <v>0</v>
      </c>
      <c r="BG6791" s="3">
        <v>0</v>
      </c>
      <c r="BH6791" s="3">
        <v>0</v>
      </c>
      <c r="BI6791" s="3">
        <v>0</v>
      </c>
      <c r="BJ6791" s="3">
        <v>0</v>
      </c>
      <c r="BK6791" s="3">
        <v>0</v>
      </c>
      <c r="BL6791" s="3">
        <v>0</v>
      </c>
      <c r="BM6791" s="3">
        <v>0</v>
      </c>
      <c r="BN6791" s="3">
        <v>0</v>
      </c>
      <c r="BO6791" s="3">
        <v>0</v>
      </c>
      <c r="BP6791" s="3">
        <v>0</v>
      </c>
      <c r="BQ6791" s="3">
        <v>0</v>
      </c>
      <c r="BR6791" s="3">
        <v>0</v>
      </c>
      <c r="BS6791" s="3">
        <v>0</v>
      </c>
      <c r="BT6791" s="3">
        <v>0</v>
      </c>
      <c r="BU6791" s="3">
        <v>0</v>
      </c>
      <c r="BV6791" s="3">
        <v>0</v>
      </c>
      <c r="BW6791" s="3">
        <v>0</v>
      </c>
      <c r="BX6791" s="3">
        <v>0</v>
      </c>
      <c r="BY6791" s="3">
        <v>0</v>
      </c>
      <c r="BZ6791" s="3">
        <v>0</v>
      </c>
      <c r="CA6791" s="3">
        <v>0</v>
      </c>
      <c r="CB6791" s="3">
        <v>0</v>
      </c>
      <c r="CC6791" s="3">
        <v>0</v>
      </c>
      <c r="CD6791" s="3">
        <v>0</v>
      </c>
      <c r="CE6791" s="3">
        <v>0</v>
      </c>
      <c r="CF6791" s="3">
        <v>0</v>
      </c>
      <c r="CG6791" s="3">
        <v>0</v>
      </c>
      <c r="CH6791" s="3">
        <v>0</v>
      </c>
      <c r="CI6791" s="3">
        <v>0</v>
      </c>
      <c r="CJ6791" s="3">
        <v>0</v>
      </c>
      <c r="CK6791" s="3">
        <v>0</v>
      </c>
      <c r="CL6791" s="3">
        <v>0</v>
      </c>
      <c r="CM6791" s="3">
        <v>0</v>
      </c>
      <c r="CN6791" s="3">
        <v>0</v>
      </c>
      <c r="CO6791" s="3">
        <v>0</v>
      </c>
      <c r="CP6791" s="3">
        <v>0</v>
      </c>
      <c r="CQ6791" s="3">
        <v>0</v>
      </c>
      <c r="CR6791" s="3">
        <v>0</v>
      </c>
      <c r="CS6791" s="2">
        <v>2016</v>
      </c>
    </row>
    <row r="6792" spans="1:97" x14ac:dyDescent="0.25">
      <c r="A6792" s="2">
        <v>52073</v>
      </c>
      <c r="B6792" s="5" t="s">
        <v>16</v>
      </c>
      <c r="C6792" s="2" t="s">
        <v>0</v>
      </c>
      <c r="D6792" s="5" t="s">
        <v>6962</v>
      </c>
      <c r="E6792" s="5" t="s">
        <v>6961</v>
      </c>
      <c r="F6792" s="2">
        <v>19524</v>
      </c>
      <c r="G6792" s="5" t="s">
        <v>6</v>
      </c>
      <c r="H6792" s="5" t="s">
        <v>5</v>
      </c>
      <c r="I6792" s="5" t="s">
        <v>125</v>
      </c>
      <c r="J6792" s="5" t="s">
        <v>1</v>
      </c>
      <c r="K6792" s="2">
        <v>611</v>
      </c>
      <c r="L6792" s="2">
        <v>5</v>
      </c>
      <c r="M6792" s="5" t="s">
        <v>37</v>
      </c>
      <c r="N6792" s="5" t="s">
        <v>41</v>
      </c>
      <c r="O6792" s="5" t="s">
        <v>73</v>
      </c>
      <c r="P6792" s="5" t="s">
        <v>72</v>
      </c>
      <c r="Q6792" s="5" t="s">
        <v>1</v>
      </c>
      <c r="R6792" s="5" t="s">
        <v>1</v>
      </c>
      <c r="S6792" s="5" t="s">
        <v>33</v>
      </c>
      <c r="T6792" s="3">
        <v>38649</v>
      </c>
      <c r="U6792" s="3">
        <v>44559</v>
      </c>
      <c r="V6792" s="3">
        <v>42254</v>
      </c>
      <c r="W6792" s="3">
        <v>40922</v>
      </c>
      <c r="X6792" s="3">
        <v>41573</v>
      </c>
      <c r="Y6792" s="3">
        <v>42422</v>
      </c>
      <c r="Z6792" s="3">
        <v>43773</v>
      </c>
      <c r="AA6792" s="3">
        <v>38158</v>
      </c>
      <c r="AB6792" s="3">
        <v>39803</v>
      </c>
      <c r="AC6792" s="3">
        <v>42085</v>
      </c>
      <c r="AD6792" s="3">
        <v>39852</v>
      </c>
      <c r="AE6792" s="3">
        <v>41402</v>
      </c>
      <c r="AF6792" s="3">
        <v>17189</v>
      </c>
      <c r="AG6792" s="3">
        <v>19576</v>
      </c>
      <c r="AH6792" s="3">
        <v>18568</v>
      </c>
      <c r="AI6792" s="3">
        <v>17881</v>
      </c>
      <c r="AJ6792" s="3">
        <v>18428</v>
      </c>
      <c r="AK6792" s="3">
        <v>18495</v>
      </c>
      <c r="AL6792" s="3">
        <v>19440</v>
      </c>
      <c r="AM6792" s="3">
        <v>16544</v>
      </c>
      <c r="AN6792" s="3">
        <v>17417</v>
      </c>
      <c r="AO6792" s="3">
        <v>18485</v>
      </c>
      <c r="AP6792" s="3">
        <v>17586</v>
      </c>
      <c r="AQ6792" s="3">
        <v>18094</v>
      </c>
      <c r="AR6792" s="4">
        <v>0.40799999999999997</v>
      </c>
      <c r="AS6792" s="4">
        <v>0.41299999999999998</v>
      </c>
      <c r="AT6792" s="4">
        <v>0.41899999999999998</v>
      </c>
      <c r="AU6792" s="4">
        <v>0.40500000000000003</v>
      </c>
      <c r="AV6792" s="4">
        <v>0.39500000000000002</v>
      </c>
      <c r="AW6792" s="4">
        <v>0.38800000000000001</v>
      </c>
      <c r="AX6792" s="4">
        <v>0.38400000000000001</v>
      </c>
      <c r="AY6792" s="4">
        <v>0.373</v>
      </c>
      <c r="AZ6792" s="4">
        <v>0.39600000000000002</v>
      </c>
      <c r="BA6792" s="4">
        <v>0.39600000000000002</v>
      </c>
      <c r="BB6792" s="4">
        <v>0.38900000000000001</v>
      </c>
      <c r="BC6792" s="4">
        <v>0.374</v>
      </c>
      <c r="BD6792" s="3">
        <v>15769</v>
      </c>
      <c r="BE6792" s="3">
        <v>18403</v>
      </c>
      <c r="BF6792" s="3">
        <v>17704</v>
      </c>
      <c r="BG6792" s="3">
        <v>16573</v>
      </c>
      <c r="BH6792" s="3">
        <v>16421</v>
      </c>
      <c r="BI6792" s="3">
        <v>16460</v>
      </c>
      <c r="BJ6792" s="3">
        <v>16809</v>
      </c>
      <c r="BK6792" s="3">
        <v>14233</v>
      </c>
      <c r="BL6792" s="3">
        <v>15762</v>
      </c>
      <c r="BM6792" s="3">
        <v>16666</v>
      </c>
      <c r="BN6792" s="3">
        <v>15502</v>
      </c>
      <c r="BO6792" s="3">
        <v>15484</v>
      </c>
      <c r="BP6792" s="3">
        <v>7013</v>
      </c>
      <c r="BQ6792" s="3">
        <v>8085</v>
      </c>
      <c r="BR6792" s="3">
        <v>7780</v>
      </c>
      <c r="BS6792" s="3">
        <v>7242</v>
      </c>
      <c r="BT6792" s="3">
        <v>7279</v>
      </c>
      <c r="BU6792" s="3">
        <v>7176</v>
      </c>
      <c r="BV6792" s="3">
        <v>7465</v>
      </c>
      <c r="BW6792" s="3">
        <v>6171</v>
      </c>
      <c r="BX6792" s="3">
        <v>6897</v>
      </c>
      <c r="BY6792" s="3">
        <v>7320</v>
      </c>
      <c r="BZ6792" s="3">
        <v>6841</v>
      </c>
      <c r="CA6792" s="3">
        <v>6767</v>
      </c>
      <c r="CB6792" s="3">
        <v>1334.403</v>
      </c>
      <c r="CC6792" s="3">
        <v>1555.1189999999999</v>
      </c>
      <c r="CD6792" s="3">
        <v>1490.9069999999999</v>
      </c>
      <c r="CE6792" s="3">
        <v>1388.7439999999999</v>
      </c>
      <c r="CF6792" s="3">
        <v>1385.8579999999999</v>
      </c>
      <c r="CG6792" s="3">
        <v>1380.8420000000001</v>
      </c>
      <c r="CH6792" s="3">
        <v>1400.4690000000001</v>
      </c>
      <c r="CI6792" s="3">
        <v>1174.395</v>
      </c>
      <c r="CJ6792" s="3">
        <v>1325.1969999999999</v>
      </c>
      <c r="CK6792" s="3">
        <v>1399.7670000000001</v>
      </c>
      <c r="CL6792" s="3">
        <v>1311.319</v>
      </c>
      <c r="CM6792" s="3">
        <v>1315.761</v>
      </c>
      <c r="CN6792" s="3">
        <v>495452</v>
      </c>
      <c r="CO6792" s="3">
        <v>217703</v>
      </c>
      <c r="CP6792" s="3">
        <v>195786</v>
      </c>
      <c r="CQ6792" s="3">
        <v>86036</v>
      </c>
      <c r="CR6792" s="3">
        <v>16462.780999999999</v>
      </c>
      <c r="CS6792" s="2">
        <v>2016</v>
      </c>
    </row>
    <row r="6793" spans="1:97" x14ac:dyDescent="0.25">
      <c r="A6793" s="2">
        <v>52073</v>
      </c>
      <c r="B6793" s="5" t="s">
        <v>16</v>
      </c>
      <c r="C6793" s="2" t="s">
        <v>0</v>
      </c>
      <c r="D6793" s="5" t="s">
        <v>6962</v>
      </c>
      <c r="E6793" s="5" t="s">
        <v>6961</v>
      </c>
      <c r="F6793" s="2">
        <v>19524</v>
      </c>
      <c r="G6793" s="5" t="s">
        <v>6</v>
      </c>
      <c r="H6793" s="5" t="s">
        <v>5</v>
      </c>
      <c r="I6793" s="5" t="s">
        <v>125</v>
      </c>
      <c r="J6793" s="5" t="s">
        <v>1</v>
      </c>
      <c r="K6793" s="2">
        <v>611</v>
      </c>
      <c r="L6793" s="2">
        <v>5</v>
      </c>
      <c r="M6793" s="5" t="s">
        <v>37</v>
      </c>
      <c r="N6793" s="5" t="s">
        <v>41</v>
      </c>
      <c r="O6793" s="5" t="s">
        <v>34</v>
      </c>
      <c r="P6793" s="5" t="s">
        <v>34</v>
      </c>
      <c r="Q6793" s="5" t="s">
        <v>1</v>
      </c>
      <c r="R6793" s="5" t="s">
        <v>1</v>
      </c>
      <c r="S6793" s="5" t="s">
        <v>33</v>
      </c>
      <c r="T6793" s="3">
        <v>183813</v>
      </c>
      <c r="U6793" s="3">
        <v>197217</v>
      </c>
      <c r="V6793" s="3">
        <v>195618</v>
      </c>
      <c r="W6793" s="3">
        <v>193672</v>
      </c>
      <c r="X6793" s="3">
        <v>203909</v>
      </c>
      <c r="Y6793" s="3">
        <v>204540</v>
      </c>
      <c r="Z6793" s="3">
        <v>207299</v>
      </c>
      <c r="AA6793" s="3">
        <v>172157</v>
      </c>
      <c r="AB6793" s="3">
        <v>197708</v>
      </c>
      <c r="AC6793" s="3">
        <v>198751</v>
      </c>
      <c r="AD6793" s="3">
        <v>197714</v>
      </c>
      <c r="AE6793" s="3">
        <v>205053</v>
      </c>
      <c r="AF6793" s="3">
        <v>74951</v>
      </c>
      <c r="AG6793" s="3">
        <v>80304</v>
      </c>
      <c r="AH6793" s="3">
        <v>79376</v>
      </c>
      <c r="AI6793" s="3">
        <v>78197</v>
      </c>
      <c r="AJ6793" s="3">
        <v>82920</v>
      </c>
      <c r="AK6793" s="3">
        <v>82683</v>
      </c>
      <c r="AL6793" s="3">
        <v>83224</v>
      </c>
      <c r="AM6793" s="3">
        <v>68447</v>
      </c>
      <c r="AN6793" s="3">
        <v>80095</v>
      </c>
      <c r="AO6793" s="3">
        <v>80438</v>
      </c>
      <c r="AP6793" s="3">
        <v>80587</v>
      </c>
      <c r="AQ6793" s="3">
        <v>83959</v>
      </c>
      <c r="AR6793" s="4">
        <v>1.04</v>
      </c>
      <c r="AS6793" s="4">
        <v>1.048</v>
      </c>
      <c r="AT6793" s="4">
        <v>1.0389999999999999</v>
      </c>
      <c r="AU6793" s="4">
        <v>1.0409999999999999</v>
      </c>
      <c r="AV6793" s="4">
        <v>1.0369999999999999</v>
      </c>
      <c r="AW6793" s="4">
        <v>1.034</v>
      </c>
      <c r="AX6793" s="4">
        <v>1.0389999999999999</v>
      </c>
      <c r="AY6793" s="4">
        <v>1.0369999999999999</v>
      </c>
      <c r="AZ6793" s="4">
        <v>1.0389999999999999</v>
      </c>
      <c r="BA6793" s="4">
        <v>1.0349999999999999</v>
      </c>
      <c r="BB6793" s="4">
        <v>1.04</v>
      </c>
      <c r="BC6793" s="4">
        <v>1.0389999999999999</v>
      </c>
      <c r="BD6793" s="3">
        <v>191166</v>
      </c>
      <c r="BE6793" s="3">
        <v>206683</v>
      </c>
      <c r="BF6793" s="3">
        <v>203247</v>
      </c>
      <c r="BG6793" s="3">
        <v>201613</v>
      </c>
      <c r="BH6793" s="3">
        <v>211454</v>
      </c>
      <c r="BI6793" s="3">
        <v>211494</v>
      </c>
      <c r="BJ6793" s="3">
        <v>215384</v>
      </c>
      <c r="BK6793" s="3">
        <v>178527</v>
      </c>
      <c r="BL6793" s="3">
        <v>205419</v>
      </c>
      <c r="BM6793" s="3">
        <v>205707</v>
      </c>
      <c r="BN6793" s="3">
        <v>205623</v>
      </c>
      <c r="BO6793" s="3">
        <v>213050</v>
      </c>
      <c r="BP6793" s="3">
        <v>77949</v>
      </c>
      <c r="BQ6793" s="3">
        <v>84159</v>
      </c>
      <c r="BR6793" s="3">
        <v>82472</v>
      </c>
      <c r="BS6793" s="3">
        <v>81403</v>
      </c>
      <c r="BT6793" s="3">
        <v>85988</v>
      </c>
      <c r="BU6793" s="3">
        <v>85494</v>
      </c>
      <c r="BV6793" s="3">
        <v>86470</v>
      </c>
      <c r="BW6793" s="3">
        <v>70980</v>
      </c>
      <c r="BX6793" s="3">
        <v>83219</v>
      </c>
      <c r="BY6793" s="3">
        <v>83253</v>
      </c>
      <c r="BZ6793" s="3">
        <v>83810</v>
      </c>
      <c r="CA6793" s="3">
        <v>87233</v>
      </c>
      <c r="CB6793" s="3">
        <v>16177.007</v>
      </c>
      <c r="CC6793" s="3">
        <v>17465.611000000001</v>
      </c>
      <c r="CD6793" s="3">
        <v>17115.633000000002</v>
      </c>
      <c r="CE6793" s="3">
        <v>16893.815999999999</v>
      </c>
      <c r="CF6793" s="3">
        <v>17845.362000000001</v>
      </c>
      <c r="CG6793" s="3">
        <v>17742.707999999999</v>
      </c>
      <c r="CH6793" s="3">
        <v>17945.210999999999</v>
      </c>
      <c r="CI6793" s="3">
        <v>14730.695</v>
      </c>
      <c r="CJ6793" s="3">
        <v>17270.672999999999</v>
      </c>
      <c r="CK6793" s="3">
        <v>17277.582999999999</v>
      </c>
      <c r="CL6793" s="3">
        <v>17393.190999999999</v>
      </c>
      <c r="CM6793" s="3">
        <v>18103.638999999999</v>
      </c>
      <c r="CN6793" s="3">
        <v>2357451</v>
      </c>
      <c r="CO6793" s="3">
        <v>955181</v>
      </c>
      <c r="CP6793" s="3">
        <v>2449367</v>
      </c>
      <c r="CQ6793" s="3">
        <v>992430</v>
      </c>
      <c r="CR6793" s="3">
        <v>205961.13</v>
      </c>
      <c r="CS6793" s="2">
        <v>2016</v>
      </c>
    </row>
    <row r="6794" spans="1:97" x14ac:dyDescent="0.25">
      <c r="A6794" s="2">
        <v>52076</v>
      </c>
      <c r="B6794" s="5" t="s">
        <v>16</v>
      </c>
      <c r="C6794" s="2" t="s">
        <v>0</v>
      </c>
      <c r="D6794" s="5" t="s">
        <v>6960</v>
      </c>
      <c r="E6794" s="5" t="s">
        <v>6941</v>
      </c>
      <c r="F6794" s="2">
        <v>54713</v>
      </c>
      <c r="G6794" s="5" t="s">
        <v>6</v>
      </c>
      <c r="H6794" s="5" t="s">
        <v>5</v>
      </c>
      <c r="I6794" s="5" t="s">
        <v>125</v>
      </c>
      <c r="J6794" s="5" t="s">
        <v>1</v>
      </c>
      <c r="K6794" s="2">
        <v>211</v>
      </c>
      <c r="L6794" s="2">
        <v>7</v>
      </c>
      <c r="M6794" s="5" t="s">
        <v>13</v>
      </c>
      <c r="N6794" s="5" t="s">
        <v>76</v>
      </c>
      <c r="O6794" s="5" t="s">
        <v>34</v>
      </c>
      <c r="P6794" s="5" t="s">
        <v>34</v>
      </c>
      <c r="Q6794" s="5" t="s">
        <v>1</v>
      </c>
      <c r="R6794" s="5" t="s">
        <v>1</v>
      </c>
      <c r="S6794" s="5" t="s">
        <v>33</v>
      </c>
      <c r="T6794" s="3">
        <v>91623</v>
      </c>
      <c r="U6794" s="3">
        <v>72716</v>
      </c>
      <c r="V6794" s="3">
        <v>56554</v>
      </c>
      <c r="W6794" s="3">
        <v>54084</v>
      </c>
      <c r="X6794" s="3">
        <v>58380</v>
      </c>
      <c r="Y6794" s="3">
        <v>88816</v>
      </c>
      <c r="Z6794" s="3">
        <v>104760</v>
      </c>
      <c r="AA6794" s="3">
        <v>115868</v>
      </c>
      <c r="AB6794" s="3">
        <v>95921</v>
      </c>
      <c r="AC6794" s="3">
        <v>94619</v>
      </c>
      <c r="AD6794" s="3">
        <v>72754</v>
      </c>
      <c r="AE6794" s="3">
        <v>82386</v>
      </c>
      <c r="AF6794" s="3">
        <v>88412</v>
      </c>
      <c r="AG6794" s="3">
        <v>70165</v>
      </c>
      <c r="AH6794" s="3">
        <v>54570</v>
      </c>
      <c r="AI6794" s="3">
        <v>52186</v>
      </c>
      <c r="AJ6794" s="3">
        <v>56333</v>
      </c>
      <c r="AK6794" s="3">
        <v>85701</v>
      </c>
      <c r="AL6794" s="3">
        <v>101085</v>
      </c>
      <c r="AM6794" s="3">
        <v>111804</v>
      </c>
      <c r="AN6794" s="3">
        <v>92557</v>
      </c>
      <c r="AO6794" s="3">
        <v>91300</v>
      </c>
      <c r="AP6794" s="3">
        <v>70202</v>
      </c>
      <c r="AQ6794" s="3">
        <v>79496</v>
      </c>
      <c r="AR6794" s="4">
        <v>1.042</v>
      </c>
      <c r="AS6794" s="4">
        <v>1.042</v>
      </c>
      <c r="AT6794" s="4">
        <v>1.042</v>
      </c>
      <c r="AU6794" s="4">
        <v>1.042</v>
      </c>
      <c r="AV6794" s="4">
        <v>1.042</v>
      </c>
      <c r="AW6794" s="4">
        <v>1.042</v>
      </c>
      <c r="AX6794" s="4">
        <v>1.042</v>
      </c>
      <c r="AY6794" s="4">
        <v>1.042</v>
      </c>
      <c r="AZ6794" s="4">
        <v>1.042</v>
      </c>
      <c r="BA6794" s="4">
        <v>1.042</v>
      </c>
      <c r="BB6794" s="4">
        <v>1.042</v>
      </c>
      <c r="BC6794" s="4">
        <v>1.042</v>
      </c>
      <c r="BD6794" s="3">
        <v>95471</v>
      </c>
      <c r="BE6794" s="3">
        <v>75770</v>
      </c>
      <c r="BF6794" s="3">
        <v>58929</v>
      </c>
      <c r="BG6794" s="3">
        <v>56356</v>
      </c>
      <c r="BH6794" s="3">
        <v>60832</v>
      </c>
      <c r="BI6794" s="3">
        <v>92546</v>
      </c>
      <c r="BJ6794" s="3">
        <v>109160</v>
      </c>
      <c r="BK6794" s="3">
        <v>120734</v>
      </c>
      <c r="BL6794" s="3">
        <v>99950</v>
      </c>
      <c r="BM6794" s="3">
        <v>98593</v>
      </c>
      <c r="BN6794" s="3">
        <v>75810</v>
      </c>
      <c r="BO6794" s="3">
        <v>85846</v>
      </c>
      <c r="BP6794" s="3">
        <v>92125</v>
      </c>
      <c r="BQ6794" s="3">
        <v>73112</v>
      </c>
      <c r="BR6794" s="3">
        <v>56862</v>
      </c>
      <c r="BS6794" s="3">
        <v>54378</v>
      </c>
      <c r="BT6794" s="3">
        <v>58699</v>
      </c>
      <c r="BU6794" s="3">
        <v>89300</v>
      </c>
      <c r="BV6794" s="3">
        <v>105331</v>
      </c>
      <c r="BW6794" s="3">
        <v>116500</v>
      </c>
      <c r="BX6794" s="3">
        <v>96444</v>
      </c>
      <c r="BY6794" s="3">
        <v>95135</v>
      </c>
      <c r="BZ6794" s="3">
        <v>73150</v>
      </c>
      <c r="CA6794" s="3">
        <v>82835</v>
      </c>
      <c r="CB6794" s="3">
        <v>7710.2749999999996</v>
      </c>
      <c r="CC6794" s="3">
        <v>6119.0780000000004</v>
      </c>
      <c r="CD6794" s="3">
        <v>4759</v>
      </c>
      <c r="CE6794" s="3">
        <v>4551.1559999999999</v>
      </c>
      <c r="CF6794" s="3">
        <v>4912.7309999999998</v>
      </c>
      <c r="CG6794" s="3">
        <v>7473.88</v>
      </c>
      <c r="CH6794" s="3">
        <v>8815.5560000000005</v>
      </c>
      <c r="CI6794" s="3">
        <v>9750.3279999999995</v>
      </c>
      <c r="CJ6794" s="3">
        <v>8071.7539999999999</v>
      </c>
      <c r="CK6794" s="3">
        <v>7962.1949999999997</v>
      </c>
      <c r="CL6794" s="3">
        <v>6122.2479999999996</v>
      </c>
      <c r="CM6794" s="3">
        <v>6932.799</v>
      </c>
      <c r="CN6794" s="3">
        <v>988481</v>
      </c>
      <c r="CO6794" s="3">
        <v>953811</v>
      </c>
      <c r="CP6794" s="3">
        <v>1029997</v>
      </c>
      <c r="CQ6794" s="3">
        <v>993871</v>
      </c>
      <c r="CR6794" s="3">
        <v>83181</v>
      </c>
      <c r="CS6794" s="2">
        <v>2016</v>
      </c>
    </row>
    <row r="6795" spans="1:97" x14ac:dyDescent="0.25">
      <c r="A6795" s="2">
        <v>52077</v>
      </c>
      <c r="B6795" s="5" t="s">
        <v>16</v>
      </c>
      <c r="C6795" s="2" t="s">
        <v>0</v>
      </c>
      <c r="D6795" s="5" t="s">
        <v>6959</v>
      </c>
      <c r="E6795" s="5" t="s">
        <v>6958</v>
      </c>
      <c r="F6795" s="2">
        <v>164</v>
      </c>
      <c r="G6795" s="5" t="s">
        <v>6</v>
      </c>
      <c r="H6795" s="5" t="s">
        <v>5</v>
      </c>
      <c r="I6795" s="5" t="s">
        <v>125</v>
      </c>
      <c r="J6795" s="5" t="s">
        <v>1</v>
      </c>
      <c r="K6795" s="2">
        <v>211</v>
      </c>
      <c r="L6795" s="2">
        <v>7</v>
      </c>
      <c r="M6795" s="5" t="s">
        <v>13</v>
      </c>
      <c r="N6795" s="5" t="s">
        <v>76</v>
      </c>
      <c r="O6795" s="5" t="s">
        <v>34</v>
      </c>
      <c r="P6795" s="5" t="s">
        <v>34</v>
      </c>
      <c r="Q6795" s="5" t="s">
        <v>1</v>
      </c>
      <c r="R6795" s="5" t="s">
        <v>1</v>
      </c>
      <c r="S6795" s="5" t="s">
        <v>33</v>
      </c>
      <c r="T6795" s="3">
        <v>53366</v>
      </c>
      <c r="U6795" s="3">
        <v>42351</v>
      </c>
      <c r="V6795" s="3">
        <v>32938</v>
      </c>
      <c r="W6795" s="3">
        <v>31500</v>
      </c>
      <c r="X6795" s="3">
        <v>34002</v>
      </c>
      <c r="Y6795" s="3">
        <v>51728</v>
      </c>
      <c r="Z6795" s="3">
        <v>61014</v>
      </c>
      <c r="AA6795" s="3">
        <v>67484</v>
      </c>
      <c r="AB6795" s="3">
        <v>55866</v>
      </c>
      <c r="AC6795" s="3">
        <v>55108</v>
      </c>
      <c r="AD6795" s="3">
        <v>42373</v>
      </c>
      <c r="AE6795" s="3">
        <v>47983</v>
      </c>
      <c r="AF6795" s="3">
        <v>26764</v>
      </c>
      <c r="AG6795" s="3">
        <v>21241</v>
      </c>
      <c r="AH6795" s="3">
        <v>16519</v>
      </c>
      <c r="AI6795" s="3">
        <v>15798</v>
      </c>
      <c r="AJ6795" s="3">
        <v>17053</v>
      </c>
      <c r="AK6795" s="3">
        <v>25944</v>
      </c>
      <c r="AL6795" s="3">
        <v>30601</v>
      </c>
      <c r="AM6795" s="3">
        <v>33846</v>
      </c>
      <c r="AN6795" s="3">
        <v>28018</v>
      </c>
      <c r="AO6795" s="3">
        <v>27638</v>
      </c>
      <c r="AP6795" s="3">
        <v>21251</v>
      </c>
      <c r="AQ6795" s="3">
        <v>24065</v>
      </c>
      <c r="AR6795" s="4">
        <v>1.03</v>
      </c>
      <c r="AS6795" s="4">
        <v>1.03</v>
      </c>
      <c r="AT6795" s="4">
        <v>1.03</v>
      </c>
      <c r="AU6795" s="4">
        <v>1.03</v>
      </c>
      <c r="AV6795" s="4">
        <v>1.03</v>
      </c>
      <c r="AW6795" s="4">
        <v>1.03</v>
      </c>
      <c r="AX6795" s="4">
        <v>1.03</v>
      </c>
      <c r="AY6795" s="4">
        <v>1.03</v>
      </c>
      <c r="AZ6795" s="4">
        <v>1.03</v>
      </c>
      <c r="BA6795" s="4">
        <v>1.03</v>
      </c>
      <c r="BB6795" s="4">
        <v>1.03</v>
      </c>
      <c r="BC6795" s="4">
        <v>1.03</v>
      </c>
      <c r="BD6795" s="3">
        <v>54967</v>
      </c>
      <c r="BE6795" s="3">
        <v>43622</v>
      </c>
      <c r="BF6795" s="3">
        <v>33926</v>
      </c>
      <c r="BG6795" s="3">
        <v>32445</v>
      </c>
      <c r="BH6795" s="3">
        <v>35022</v>
      </c>
      <c r="BI6795" s="3">
        <v>53280</v>
      </c>
      <c r="BJ6795" s="3">
        <v>62844</v>
      </c>
      <c r="BK6795" s="3">
        <v>69509</v>
      </c>
      <c r="BL6795" s="3">
        <v>57542</v>
      </c>
      <c r="BM6795" s="3">
        <v>56761</v>
      </c>
      <c r="BN6795" s="3">
        <v>43644</v>
      </c>
      <c r="BO6795" s="3">
        <v>49422</v>
      </c>
      <c r="BP6795" s="3">
        <v>27567</v>
      </c>
      <c r="BQ6795" s="3">
        <v>21878</v>
      </c>
      <c r="BR6795" s="3">
        <v>17015</v>
      </c>
      <c r="BS6795" s="3">
        <v>16272</v>
      </c>
      <c r="BT6795" s="3">
        <v>17565</v>
      </c>
      <c r="BU6795" s="3">
        <v>26722</v>
      </c>
      <c r="BV6795" s="3">
        <v>31519</v>
      </c>
      <c r="BW6795" s="3">
        <v>34861</v>
      </c>
      <c r="BX6795" s="3">
        <v>28859</v>
      </c>
      <c r="BY6795" s="3">
        <v>28467</v>
      </c>
      <c r="BZ6795" s="3">
        <v>21889</v>
      </c>
      <c r="CA6795" s="3">
        <v>24787</v>
      </c>
      <c r="CB6795" s="3">
        <v>3387.2689999999998</v>
      </c>
      <c r="CC6795" s="3">
        <v>2688.2280000000001</v>
      </c>
      <c r="CD6795" s="3">
        <v>2090.7190000000001</v>
      </c>
      <c r="CE6795" s="3">
        <v>1999.41</v>
      </c>
      <c r="CF6795" s="3">
        <v>2158.2570000000001</v>
      </c>
      <c r="CG6795" s="3">
        <v>3283.4180000000001</v>
      </c>
      <c r="CH6795" s="3">
        <v>3872.8420000000001</v>
      </c>
      <c r="CI6795" s="3">
        <v>4283.5050000000001</v>
      </c>
      <c r="CJ6795" s="3">
        <v>3546.076</v>
      </c>
      <c r="CK6795" s="3">
        <v>3497.944</v>
      </c>
      <c r="CL6795" s="3">
        <v>2689.6210000000001</v>
      </c>
      <c r="CM6795" s="3">
        <v>3045.7109999999998</v>
      </c>
      <c r="CN6795" s="3">
        <v>575713</v>
      </c>
      <c r="CO6795" s="3">
        <v>288738</v>
      </c>
      <c r="CP6795" s="3">
        <v>592984</v>
      </c>
      <c r="CQ6795" s="3">
        <v>297401</v>
      </c>
      <c r="CR6795" s="3">
        <v>36543</v>
      </c>
      <c r="CS6795" s="2">
        <v>2016</v>
      </c>
    </row>
    <row r="6796" spans="1:97" x14ac:dyDescent="0.25">
      <c r="A6796" s="2">
        <v>52081</v>
      </c>
      <c r="B6796" s="5" t="s">
        <v>16</v>
      </c>
      <c r="C6796" s="2" t="s">
        <v>0</v>
      </c>
      <c r="D6796" s="5" t="s">
        <v>6957</v>
      </c>
      <c r="E6796" s="5" t="s">
        <v>6941</v>
      </c>
      <c r="F6796" s="2">
        <v>54713</v>
      </c>
      <c r="G6796" s="5" t="s">
        <v>6</v>
      </c>
      <c r="H6796" s="5" t="s">
        <v>5</v>
      </c>
      <c r="I6796" s="5" t="s">
        <v>125</v>
      </c>
      <c r="J6796" s="5" t="s">
        <v>1</v>
      </c>
      <c r="K6796" s="2">
        <v>211</v>
      </c>
      <c r="L6796" s="2">
        <v>7</v>
      </c>
      <c r="M6796" s="5" t="s">
        <v>13</v>
      </c>
      <c r="N6796" s="5" t="s">
        <v>76</v>
      </c>
      <c r="O6796" s="5" t="s">
        <v>34</v>
      </c>
      <c r="P6796" s="5" t="s">
        <v>34</v>
      </c>
      <c r="Q6796" s="5" t="s">
        <v>1</v>
      </c>
      <c r="R6796" s="5" t="s">
        <v>1</v>
      </c>
      <c r="S6796" s="5" t="s">
        <v>33</v>
      </c>
      <c r="T6796" s="3">
        <v>60498</v>
      </c>
      <c r="U6796" s="3">
        <v>48013</v>
      </c>
      <c r="V6796" s="3">
        <v>37341</v>
      </c>
      <c r="W6796" s="3">
        <v>35710</v>
      </c>
      <c r="X6796" s="3">
        <v>38547</v>
      </c>
      <c r="Y6796" s="3">
        <v>58643</v>
      </c>
      <c r="Z6796" s="3">
        <v>69170</v>
      </c>
      <c r="AA6796" s="3">
        <v>76505</v>
      </c>
      <c r="AB6796" s="3">
        <v>63334</v>
      </c>
      <c r="AC6796" s="3">
        <v>62474</v>
      </c>
      <c r="AD6796" s="3">
        <v>48038</v>
      </c>
      <c r="AE6796" s="3">
        <v>54397</v>
      </c>
      <c r="AF6796" s="3">
        <v>17285</v>
      </c>
      <c r="AG6796" s="3">
        <v>13717</v>
      </c>
      <c r="AH6796" s="3">
        <v>10669</v>
      </c>
      <c r="AI6796" s="3">
        <v>10203</v>
      </c>
      <c r="AJ6796" s="3">
        <v>11014</v>
      </c>
      <c r="AK6796" s="3">
        <v>16755</v>
      </c>
      <c r="AL6796" s="3">
        <v>19763</v>
      </c>
      <c r="AM6796" s="3">
        <v>21858</v>
      </c>
      <c r="AN6796" s="3">
        <v>18095</v>
      </c>
      <c r="AO6796" s="3">
        <v>17850</v>
      </c>
      <c r="AP6796" s="3">
        <v>13725</v>
      </c>
      <c r="AQ6796" s="3">
        <v>15542</v>
      </c>
      <c r="AR6796" s="4">
        <v>1.0369999999999999</v>
      </c>
      <c r="AS6796" s="4">
        <v>1.0369999999999999</v>
      </c>
      <c r="AT6796" s="4">
        <v>1.0369999999999999</v>
      </c>
      <c r="AU6796" s="4">
        <v>1.0369999999999999</v>
      </c>
      <c r="AV6796" s="4">
        <v>1.0369999999999999</v>
      </c>
      <c r="AW6796" s="4">
        <v>1.0369999999999999</v>
      </c>
      <c r="AX6796" s="4">
        <v>1.0369999999999999</v>
      </c>
      <c r="AY6796" s="4">
        <v>1.0369999999999999</v>
      </c>
      <c r="AZ6796" s="4">
        <v>1.0369999999999999</v>
      </c>
      <c r="BA6796" s="4">
        <v>1.0369999999999999</v>
      </c>
      <c r="BB6796" s="4">
        <v>1.0369999999999999</v>
      </c>
      <c r="BC6796" s="4">
        <v>1.0369999999999999</v>
      </c>
      <c r="BD6796" s="3">
        <v>62736</v>
      </c>
      <c r="BE6796" s="3">
        <v>49789</v>
      </c>
      <c r="BF6796" s="3">
        <v>38723</v>
      </c>
      <c r="BG6796" s="3">
        <v>37031</v>
      </c>
      <c r="BH6796" s="3">
        <v>39973</v>
      </c>
      <c r="BI6796" s="3">
        <v>60813</v>
      </c>
      <c r="BJ6796" s="3">
        <v>71729</v>
      </c>
      <c r="BK6796" s="3">
        <v>79336</v>
      </c>
      <c r="BL6796" s="3">
        <v>65677</v>
      </c>
      <c r="BM6796" s="3">
        <v>64786</v>
      </c>
      <c r="BN6796" s="3">
        <v>49815</v>
      </c>
      <c r="BO6796" s="3">
        <v>56410</v>
      </c>
      <c r="BP6796" s="3">
        <v>17925</v>
      </c>
      <c r="BQ6796" s="3">
        <v>14225</v>
      </c>
      <c r="BR6796" s="3">
        <v>11064</v>
      </c>
      <c r="BS6796" s="3">
        <v>10580</v>
      </c>
      <c r="BT6796" s="3">
        <v>11421</v>
      </c>
      <c r="BU6796" s="3">
        <v>17375</v>
      </c>
      <c r="BV6796" s="3">
        <v>20494</v>
      </c>
      <c r="BW6796" s="3">
        <v>22667</v>
      </c>
      <c r="BX6796" s="3">
        <v>18765</v>
      </c>
      <c r="BY6796" s="3">
        <v>18510</v>
      </c>
      <c r="BZ6796" s="3">
        <v>14233</v>
      </c>
      <c r="CA6796" s="3">
        <v>16117</v>
      </c>
      <c r="CB6796" s="3">
        <v>4247.5550000000003</v>
      </c>
      <c r="CC6796" s="3">
        <v>3370.97</v>
      </c>
      <c r="CD6796" s="3">
        <v>2621.7089999999998</v>
      </c>
      <c r="CE6796" s="3">
        <v>2507.2089999999998</v>
      </c>
      <c r="CF6796" s="3">
        <v>2706.3989999999999</v>
      </c>
      <c r="CG6796" s="3">
        <v>4117.3230000000003</v>
      </c>
      <c r="CH6796" s="3">
        <v>4856.4459999999999</v>
      </c>
      <c r="CI6796" s="3">
        <v>5371.4070000000002</v>
      </c>
      <c r="CJ6796" s="3">
        <v>4446.6890000000003</v>
      </c>
      <c r="CK6796" s="3">
        <v>4386.3329999999996</v>
      </c>
      <c r="CL6796" s="3">
        <v>3372.7159999999999</v>
      </c>
      <c r="CM6796" s="3">
        <v>3819.2440000000001</v>
      </c>
      <c r="CN6796" s="3">
        <v>652670</v>
      </c>
      <c r="CO6796" s="3">
        <v>186476</v>
      </c>
      <c r="CP6796" s="3">
        <v>676818</v>
      </c>
      <c r="CQ6796" s="3">
        <v>193376</v>
      </c>
      <c r="CR6796" s="3">
        <v>45824</v>
      </c>
      <c r="CS6796" s="2">
        <v>2016</v>
      </c>
    </row>
    <row r="6797" spans="1:97" x14ac:dyDescent="0.25">
      <c r="A6797" s="2">
        <v>52082</v>
      </c>
      <c r="B6797" s="5" t="s">
        <v>16</v>
      </c>
      <c r="C6797" s="2" t="s">
        <v>0</v>
      </c>
      <c r="D6797" s="5" t="s">
        <v>6956</v>
      </c>
      <c r="E6797" s="5" t="s">
        <v>6941</v>
      </c>
      <c r="F6797" s="2">
        <v>54713</v>
      </c>
      <c r="G6797" s="5" t="s">
        <v>6</v>
      </c>
      <c r="H6797" s="5" t="s">
        <v>5</v>
      </c>
      <c r="I6797" s="5" t="s">
        <v>125</v>
      </c>
      <c r="J6797" s="5" t="s">
        <v>1</v>
      </c>
      <c r="K6797" s="2">
        <v>211</v>
      </c>
      <c r="L6797" s="2">
        <v>7</v>
      </c>
      <c r="M6797" s="5" t="s">
        <v>13</v>
      </c>
      <c r="N6797" s="5" t="s">
        <v>76</v>
      </c>
      <c r="O6797" s="5" t="s">
        <v>34</v>
      </c>
      <c r="P6797" s="5" t="s">
        <v>34</v>
      </c>
      <c r="Q6797" s="5" t="s">
        <v>1</v>
      </c>
      <c r="R6797" s="5" t="s">
        <v>1</v>
      </c>
      <c r="S6797" s="5" t="s">
        <v>33</v>
      </c>
      <c r="T6797" s="3">
        <v>60494</v>
      </c>
      <c r="U6797" s="3">
        <v>48010</v>
      </c>
      <c r="V6797" s="3">
        <v>37339</v>
      </c>
      <c r="W6797" s="3">
        <v>35708</v>
      </c>
      <c r="X6797" s="3">
        <v>38545</v>
      </c>
      <c r="Y6797" s="3">
        <v>58640</v>
      </c>
      <c r="Z6797" s="3">
        <v>69166</v>
      </c>
      <c r="AA6797" s="3">
        <v>76500</v>
      </c>
      <c r="AB6797" s="3">
        <v>63330</v>
      </c>
      <c r="AC6797" s="3">
        <v>62471</v>
      </c>
      <c r="AD6797" s="3">
        <v>48035</v>
      </c>
      <c r="AE6797" s="3">
        <v>54394</v>
      </c>
      <c r="AF6797" s="3">
        <v>16749</v>
      </c>
      <c r="AG6797" s="3">
        <v>13292</v>
      </c>
      <c r="AH6797" s="3">
        <v>10338</v>
      </c>
      <c r="AI6797" s="3">
        <v>9886</v>
      </c>
      <c r="AJ6797" s="3">
        <v>10672</v>
      </c>
      <c r="AK6797" s="3">
        <v>16235</v>
      </c>
      <c r="AL6797" s="3">
        <v>19149</v>
      </c>
      <c r="AM6797" s="3">
        <v>21180</v>
      </c>
      <c r="AN6797" s="3">
        <v>17534</v>
      </c>
      <c r="AO6797" s="3">
        <v>17296</v>
      </c>
      <c r="AP6797" s="3">
        <v>13299</v>
      </c>
      <c r="AQ6797" s="3">
        <v>15060</v>
      </c>
      <c r="AR6797" s="4">
        <v>1.0369999999999999</v>
      </c>
      <c r="AS6797" s="4">
        <v>1.0369999999999999</v>
      </c>
      <c r="AT6797" s="4">
        <v>1.0369999999999999</v>
      </c>
      <c r="AU6797" s="4">
        <v>1.0369999999999999</v>
      </c>
      <c r="AV6797" s="4">
        <v>1.0369999999999999</v>
      </c>
      <c r="AW6797" s="4">
        <v>1.0369999999999999</v>
      </c>
      <c r="AX6797" s="4">
        <v>1.0369999999999999</v>
      </c>
      <c r="AY6797" s="4">
        <v>1.0369999999999999</v>
      </c>
      <c r="AZ6797" s="4">
        <v>1.0369999999999999</v>
      </c>
      <c r="BA6797" s="4">
        <v>1.0369999999999999</v>
      </c>
      <c r="BB6797" s="4">
        <v>1.0369999999999999</v>
      </c>
      <c r="BC6797" s="4">
        <v>1.0369999999999999</v>
      </c>
      <c r="BD6797" s="3">
        <v>62732</v>
      </c>
      <c r="BE6797" s="3">
        <v>49786</v>
      </c>
      <c r="BF6797" s="3">
        <v>38721</v>
      </c>
      <c r="BG6797" s="3">
        <v>37029</v>
      </c>
      <c r="BH6797" s="3">
        <v>39971</v>
      </c>
      <c r="BI6797" s="3">
        <v>60810</v>
      </c>
      <c r="BJ6797" s="3">
        <v>71725</v>
      </c>
      <c r="BK6797" s="3">
        <v>79331</v>
      </c>
      <c r="BL6797" s="3">
        <v>65673</v>
      </c>
      <c r="BM6797" s="3">
        <v>64782</v>
      </c>
      <c r="BN6797" s="3">
        <v>49812</v>
      </c>
      <c r="BO6797" s="3">
        <v>56407</v>
      </c>
      <c r="BP6797" s="3">
        <v>17369</v>
      </c>
      <c r="BQ6797" s="3">
        <v>13784</v>
      </c>
      <c r="BR6797" s="3">
        <v>10720</v>
      </c>
      <c r="BS6797" s="3">
        <v>10252</v>
      </c>
      <c r="BT6797" s="3">
        <v>11067</v>
      </c>
      <c r="BU6797" s="3">
        <v>16836</v>
      </c>
      <c r="BV6797" s="3">
        <v>19858</v>
      </c>
      <c r="BW6797" s="3">
        <v>21964</v>
      </c>
      <c r="BX6797" s="3">
        <v>18183</v>
      </c>
      <c r="BY6797" s="3">
        <v>17936</v>
      </c>
      <c r="BZ6797" s="3">
        <v>13791</v>
      </c>
      <c r="CA6797" s="3">
        <v>15617</v>
      </c>
      <c r="CB6797" s="3">
        <v>4230.7749999999996</v>
      </c>
      <c r="CC6797" s="3">
        <v>3357.6550000000002</v>
      </c>
      <c r="CD6797" s="3">
        <v>2611.3539999999998</v>
      </c>
      <c r="CE6797" s="3">
        <v>2497.306</v>
      </c>
      <c r="CF6797" s="3">
        <v>2695.7089999999998</v>
      </c>
      <c r="CG6797" s="3">
        <v>4101.0600000000004</v>
      </c>
      <c r="CH6797" s="3">
        <v>4837.2640000000001</v>
      </c>
      <c r="CI6797" s="3">
        <v>5350.1909999999998</v>
      </c>
      <c r="CJ6797" s="3">
        <v>4429.125</v>
      </c>
      <c r="CK6797" s="3">
        <v>4369.0079999999998</v>
      </c>
      <c r="CL6797" s="3">
        <v>3359.3939999999998</v>
      </c>
      <c r="CM6797" s="3">
        <v>3804.1590000000001</v>
      </c>
      <c r="CN6797" s="3">
        <v>652632</v>
      </c>
      <c r="CO6797" s="3">
        <v>180690</v>
      </c>
      <c r="CP6797" s="3">
        <v>676779</v>
      </c>
      <c r="CQ6797" s="3">
        <v>187377</v>
      </c>
      <c r="CR6797" s="3">
        <v>45643</v>
      </c>
      <c r="CS6797" s="2">
        <v>2016</v>
      </c>
    </row>
    <row r="6798" spans="1:97" x14ac:dyDescent="0.25">
      <c r="A6798" s="2">
        <v>52085</v>
      </c>
      <c r="B6798" s="5" t="s">
        <v>16</v>
      </c>
      <c r="C6798" s="2" t="s">
        <v>0</v>
      </c>
      <c r="D6798" s="5" t="s">
        <v>6955</v>
      </c>
      <c r="E6798" s="5" t="s">
        <v>6941</v>
      </c>
      <c r="F6798" s="2">
        <v>54713</v>
      </c>
      <c r="G6798" s="5" t="s">
        <v>6</v>
      </c>
      <c r="H6798" s="5" t="s">
        <v>5</v>
      </c>
      <c r="I6798" s="5" t="s">
        <v>125</v>
      </c>
      <c r="J6798" s="5" t="s">
        <v>1</v>
      </c>
      <c r="K6798" s="2">
        <v>211</v>
      </c>
      <c r="L6798" s="2">
        <v>7</v>
      </c>
      <c r="M6798" s="5" t="s">
        <v>13</v>
      </c>
      <c r="N6798" s="5" t="s">
        <v>76</v>
      </c>
      <c r="O6798" s="5" t="s">
        <v>34</v>
      </c>
      <c r="P6798" s="5" t="s">
        <v>34</v>
      </c>
      <c r="Q6798" s="5" t="s">
        <v>1</v>
      </c>
      <c r="R6798" s="5" t="s">
        <v>1</v>
      </c>
      <c r="S6798" s="5" t="s">
        <v>33</v>
      </c>
      <c r="T6798" s="3">
        <v>112807</v>
      </c>
      <c r="U6798" s="3">
        <v>89526</v>
      </c>
      <c r="V6798" s="3">
        <v>69627</v>
      </c>
      <c r="W6798" s="3">
        <v>66586</v>
      </c>
      <c r="X6798" s="3">
        <v>71877</v>
      </c>
      <c r="Y6798" s="3">
        <v>109348</v>
      </c>
      <c r="Z6798" s="3">
        <v>128977</v>
      </c>
      <c r="AA6798" s="3">
        <v>142654</v>
      </c>
      <c r="AB6798" s="3">
        <v>118095</v>
      </c>
      <c r="AC6798" s="3">
        <v>116492</v>
      </c>
      <c r="AD6798" s="3">
        <v>89573</v>
      </c>
      <c r="AE6798" s="3">
        <v>101431</v>
      </c>
      <c r="AF6798" s="3">
        <v>29725</v>
      </c>
      <c r="AG6798" s="3">
        <v>23590</v>
      </c>
      <c r="AH6798" s="3">
        <v>18347</v>
      </c>
      <c r="AI6798" s="3">
        <v>17546</v>
      </c>
      <c r="AJ6798" s="3">
        <v>18940</v>
      </c>
      <c r="AK6798" s="3">
        <v>28813</v>
      </c>
      <c r="AL6798" s="3">
        <v>33985</v>
      </c>
      <c r="AM6798" s="3">
        <v>37589</v>
      </c>
      <c r="AN6798" s="3">
        <v>31119</v>
      </c>
      <c r="AO6798" s="3">
        <v>30696</v>
      </c>
      <c r="AP6798" s="3">
        <v>23602</v>
      </c>
      <c r="AQ6798" s="3">
        <v>26728</v>
      </c>
      <c r="AR6798" s="4">
        <v>1.028</v>
      </c>
      <c r="AS6798" s="4">
        <v>1.028</v>
      </c>
      <c r="AT6798" s="4">
        <v>1.028</v>
      </c>
      <c r="AU6798" s="4">
        <v>1.028</v>
      </c>
      <c r="AV6798" s="4">
        <v>1.028</v>
      </c>
      <c r="AW6798" s="4">
        <v>1.028</v>
      </c>
      <c r="AX6798" s="4">
        <v>1.028</v>
      </c>
      <c r="AY6798" s="4">
        <v>1.028</v>
      </c>
      <c r="AZ6798" s="4">
        <v>1.028</v>
      </c>
      <c r="BA6798" s="4">
        <v>1.028</v>
      </c>
      <c r="BB6798" s="4">
        <v>1.028</v>
      </c>
      <c r="BC6798" s="4">
        <v>1.028</v>
      </c>
      <c r="BD6798" s="3">
        <v>115966</v>
      </c>
      <c r="BE6798" s="3">
        <v>92033</v>
      </c>
      <c r="BF6798" s="3">
        <v>71577</v>
      </c>
      <c r="BG6798" s="3">
        <v>68450</v>
      </c>
      <c r="BH6798" s="3">
        <v>73890</v>
      </c>
      <c r="BI6798" s="3">
        <v>112410</v>
      </c>
      <c r="BJ6798" s="3">
        <v>132588</v>
      </c>
      <c r="BK6798" s="3">
        <v>146648</v>
      </c>
      <c r="BL6798" s="3">
        <v>121402</v>
      </c>
      <c r="BM6798" s="3">
        <v>119754</v>
      </c>
      <c r="BN6798" s="3">
        <v>92081</v>
      </c>
      <c r="BO6798" s="3">
        <v>104271</v>
      </c>
      <c r="BP6798" s="3">
        <v>30557</v>
      </c>
      <c r="BQ6798" s="3">
        <v>24251</v>
      </c>
      <c r="BR6798" s="3">
        <v>18861</v>
      </c>
      <c r="BS6798" s="3">
        <v>18037</v>
      </c>
      <c r="BT6798" s="3">
        <v>19470</v>
      </c>
      <c r="BU6798" s="3">
        <v>29620</v>
      </c>
      <c r="BV6798" s="3">
        <v>34937</v>
      </c>
      <c r="BW6798" s="3">
        <v>38642</v>
      </c>
      <c r="BX6798" s="3">
        <v>31990</v>
      </c>
      <c r="BY6798" s="3">
        <v>31555</v>
      </c>
      <c r="BZ6798" s="3">
        <v>24263</v>
      </c>
      <c r="CA6798" s="3">
        <v>27476</v>
      </c>
      <c r="CB6798" s="3">
        <v>7320.6880000000001</v>
      </c>
      <c r="CC6798" s="3">
        <v>5809.8909999999996</v>
      </c>
      <c r="CD6798" s="3">
        <v>4518.5349999999999</v>
      </c>
      <c r="CE6798" s="3">
        <v>4321.1940000000004</v>
      </c>
      <c r="CF6798" s="3">
        <v>4664.4989999999998</v>
      </c>
      <c r="CG6798" s="3">
        <v>7096.2370000000001</v>
      </c>
      <c r="CH6798" s="3">
        <v>8370.1200000000008</v>
      </c>
      <c r="CI6798" s="3">
        <v>9257.6589999999997</v>
      </c>
      <c r="CJ6798" s="3">
        <v>7663.902</v>
      </c>
      <c r="CK6798" s="3">
        <v>7559.8779999999997</v>
      </c>
      <c r="CL6798" s="3">
        <v>5812.9009999999998</v>
      </c>
      <c r="CM6798" s="3">
        <v>6582.4960000000001</v>
      </c>
      <c r="CN6798" s="3">
        <v>1216993</v>
      </c>
      <c r="CO6798" s="3">
        <v>320680</v>
      </c>
      <c r="CP6798" s="3">
        <v>1251070</v>
      </c>
      <c r="CQ6798" s="3">
        <v>329659</v>
      </c>
      <c r="CR6798" s="3">
        <v>78978</v>
      </c>
      <c r="CS6798" s="2">
        <v>2016</v>
      </c>
    </row>
    <row r="6799" spans="1:97" x14ac:dyDescent="0.25">
      <c r="A6799" s="2">
        <v>52086</v>
      </c>
      <c r="B6799" s="5" t="s">
        <v>16</v>
      </c>
      <c r="C6799" s="2" t="s">
        <v>0</v>
      </c>
      <c r="D6799" s="5" t="s">
        <v>6954</v>
      </c>
      <c r="E6799" s="5" t="s">
        <v>6941</v>
      </c>
      <c r="F6799" s="2">
        <v>54713</v>
      </c>
      <c r="G6799" s="5" t="s">
        <v>6</v>
      </c>
      <c r="H6799" s="5" t="s">
        <v>5</v>
      </c>
      <c r="I6799" s="5" t="s">
        <v>125</v>
      </c>
      <c r="J6799" s="5" t="s">
        <v>1</v>
      </c>
      <c r="K6799" s="2">
        <v>211</v>
      </c>
      <c r="L6799" s="2">
        <v>7</v>
      </c>
      <c r="M6799" s="5" t="s">
        <v>13</v>
      </c>
      <c r="N6799" s="5" t="s">
        <v>76</v>
      </c>
      <c r="O6799" s="5" t="s">
        <v>34</v>
      </c>
      <c r="P6799" s="5" t="s">
        <v>34</v>
      </c>
      <c r="Q6799" s="5" t="s">
        <v>1</v>
      </c>
      <c r="R6799" s="5" t="s">
        <v>1</v>
      </c>
      <c r="S6799" s="5" t="s">
        <v>33</v>
      </c>
      <c r="T6799" s="3">
        <v>104041</v>
      </c>
      <c r="U6799" s="3">
        <v>82570</v>
      </c>
      <c r="V6799" s="3">
        <v>64217</v>
      </c>
      <c r="W6799" s="3">
        <v>61413</v>
      </c>
      <c r="X6799" s="3">
        <v>66292</v>
      </c>
      <c r="Y6799" s="3">
        <v>100852</v>
      </c>
      <c r="Z6799" s="3">
        <v>118956</v>
      </c>
      <c r="AA6799" s="3">
        <v>131570</v>
      </c>
      <c r="AB6799" s="3">
        <v>108919</v>
      </c>
      <c r="AC6799" s="3">
        <v>107441</v>
      </c>
      <c r="AD6799" s="3">
        <v>82613</v>
      </c>
      <c r="AE6799" s="3">
        <v>93550</v>
      </c>
      <c r="AF6799" s="3">
        <v>26645</v>
      </c>
      <c r="AG6799" s="3">
        <v>21147</v>
      </c>
      <c r="AH6799" s="3">
        <v>16447</v>
      </c>
      <c r="AI6799" s="3">
        <v>15729</v>
      </c>
      <c r="AJ6799" s="3">
        <v>16978</v>
      </c>
      <c r="AK6799" s="3">
        <v>25828</v>
      </c>
      <c r="AL6799" s="3">
        <v>30465</v>
      </c>
      <c r="AM6799" s="3">
        <v>33696</v>
      </c>
      <c r="AN6799" s="3">
        <v>27895</v>
      </c>
      <c r="AO6799" s="3">
        <v>27517</v>
      </c>
      <c r="AP6799" s="3">
        <v>21157</v>
      </c>
      <c r="AQ6799" s="3">
        <v>23959</v>
      </c>
      <c r="AR6799" s="4">
        <v>1.0429999999999999</v>
      </c>
      <c r="AS6799" s="4">
        <v>1.0429999999999999</v>
      </c>
      <c r="AT6799" s="4">
        <v>1.0429999999999999</v>
      </c>
      <c r="AU6799" s="4">
        <v>1.0429999999999999</v>
      </c>
      <c r="AV6799" s="4">
        <v>1.0429999999999999</v>
      </c>
      <c r="AW6799" s="4">
        <v>1.0429999999999999</v>
      </c>
      <c r="AX6799" s="4">
        <v>1.0429999999999999</v>
      </c>
      <c r="AY6799" s="4">
        <v>1.0429999999999999</v>
      </c>
      <c r="AZ6799" s="4">
        <v>1.0429999999999999</v>
      </c>
      <c r="BA6799" s="4">
        <v>1.0429999999999999</v>
      </c>
      <c r="BB6799" s="4">
        <v>1.0429999999999999</v>
      </c>
      <c r="BC6799" s="4">
        <v>1.0429999999999999</v>
      </c>
      <c r="BD6799" s="3">
        <v>108515</v>
      </c>
      <c r="BE6799" s="3">
        <v>86121</v>
      </c>
      <c r="BF6799" s="3">
        <v>66978</v>
      </c>
      <c r="BG6799" s="3">
        <v>64054</v>
      </c>
      <c r="BH6799" s="3">
        <v>69143</v>
      </c>
      <c r="BI6799" s="3">
        <v>105189</v>
      </c>
      <c r="BJ6799" s="3">
        <v>124071</v>
      </c>
      <c r="BK6799" s="3">
        <v>137228</v>
      </c>
      <c r="BL6799" s="3">
        <v>113603</v>
      </c>
      <c r="BM6799" s="3">
        <v>112061</v>
      </c>
      <c r="BN6799" s="3">
        <v>86165</v>
      </c>
      <c r="BO6799" s="3">
        <v>97573</v>
      </c>
      <c r="BP6799" s="3">
        <v>27791</v>
      </c>
      <c r="BQ6799" s="3">
        <v>22056</v>
      </c>
      <c r="BR6799" s="3">
        <v>17154</v>
      </c>
      <c r="BS6799" s="3">
        <v>16405</v>
      </c>
      <c r="BT6799" s="3">
        <v>17708</v>
      </c>
      <c r="BU6799" s="3">
        <v>26939</v>
      </c>
      <c r="BV6799" s="3">
        <v>31775</v>
      </c>
      <c r="BW6799" s="3">
        <v>35145</v>
      </c>
      <c r="BX6799" s="3">
        <v>29094</v>
      </c>
      <c r="BY6799" s="3">
        <v>28700</v>
      </c>
      <c r="BZ6799" s="3">
        <v>22067</v>
      </c>
      <c r="CA6799" s="3">
        <v>24989</v>
      </c>
      <c r="CB6799" s="3">
        <v>6844.0619999999999</v>
      </c>
      <c r="CC6799" s="3">
        <v>5431.6279999999997</v>
      </c>
      <c r="CD6799" s="3">
        <v>4224.348</v>
      </c>
      <c r="CE6799" s="3">
        <v>4039.855</v>
      </c>
      <c r="CF6799" s="3">
        <v>4360.8090000000002</v>
      </c>
      <c r="CG6799" s="3">
        <v>6634.2240000000002</v>
      </c>
      <c r="CH6799" s="3">
        <v>7825.1689999999999</v>
      </c>
      <c r="CI6799" s="3">
        <v>8654.9230000000007</v>
      </c>
      <c r="CJ6799" s="3">
        <v>7164.93</v>
      </c>
      <c r="CK6799" s="3">
        <v>7067.6790000000001</v>
      </c>
      <c r="CL6799" s="3">
        <v>5434.442</v>
      </c>
      <c r="CM6799" s="3">
        <v>6153.9309999999996</v>
      </c>
      <c r="CN6799" s="3">
        <v>1122434</v>
      </c>
      <c r="CO6799" s="3">
        <v>287463</v>
      </c>
      <c r="CP6799" s="3">
        <v>1170701</v>
      </c>
      <c r="CQ6799" s="3">
        <v>299823</v>
      </c>
      <c r="CR6799" s="3">
        <v>73836</v>
      </c>
      <c r="CS6799" s="2">
        <v>2016</v>
      </c>
    </row>
    <row r="6800" spans="1:97" x14ac:dyDescent="0.25">
      <c r="A6800" s="2">
        <v>52087</v>
      </c>
      <c r="B6800" s="5" t="s">
        <v>8</v>
      </c>
      <c r="C6800" s="2" t="s">
        <v>0</v>
      </c>
      <c r="D6800" s="5" t="s">
        <v>6953</v>
      </c>
      <c r="E6800" s="5" t="s">
        <v>674</v>
      </c>
      <c r="F6800" s="2">
        <v>19876</v>
      </c>
      <c r="G6800" s="5" t="s">
        <v>32</v>
      </c>
      <c r="H6800" s="5" t="s">
        <v>31</v>
      </c>
      <c r="I6800" s="5" t="s">
        <v>96</v>
      </c>
      <c r="J6800" s="5" t="s">
        <v>1</v>
      </c>
      <c r="K6800" s="2">
        <v>22</v>
      </c>
      <c r="L6800" s="2">
        <v>1</v>
      </c>
      <c r="M6800" s="5" t="s">
        <v>42</v>
      </c>
      <c r="N6800" s="5" t="s">
        <v>76</v>
      </c>
      <c r="O6800" s="5" t="s">
        <v>58</v>
      </c>
      <c r="P6800" s="5" t="s">
        <v>58</v>
      </c>
      <c r="Q6800" s="5" t="s">
        <v>1</v>
      </c>
      <c r="R6800" s="5" t="s">
        <v>1</v>
      </c>
      <c r="S6800" s="5" t="s">
        <v>23</v>
      </c>
      <c r="T6800" s="3">
        <v>18255</v>
      </c>
      <c r="U6800" s="3">
        <v>3032</v>
      </c>
      <c r="V6800" s="3">
        <v>0</v>
      </c>
      <c r="W6800" s="3">
        <v>0</v>
      </c>
      <c r="X6800" s="3">
        <v>17</v>
      </c>
      <c r="Y6800" s="3">
        <v>0</v>
      </c>
      <c r="Z6800" s="3">
        <v>1945</v>
      </c>
      <c r="AA6800" s="3">
        <v>1818</v>
      </c>
      <c r="AB6800" s="3">
        <v>0</v>
      </c>
      <c r="AC6800" s="3">
        <v>0</v>
      </c>
      <c r="AD6800" s="3">
        <v>0</v>
      </c>
      <c r="AE6800" s="3">
        <v>48</v>
      </c>
      <c r="AF6800" s="3">
        <v>18255</v>
      </c>
      <c r="AG6800" s="3">
        <v>3032</v>
      </c>
      <c r="AH6800" s="3">
        <v>0</v>
      </c>
      <c r="AI6800" s="3">
        <v>0</v>
      </c>
      <c r="AJ6800" s="3">
        <v>17</v>
      </c>
      <c r="AK6800" s="3">
        <v>0</v>
      </c>
      <c r="AL6800" s="3">
        <v>1945</v>
      </c>
      <c r="AM6800" s="3">
        <v>1818</v>
      </c>
      <c r="AN6800" s="3">
        <v>0</v>
      </c>
      <c r="AO6800" s="3">
        <v>0</v>
      </c>
      <c r="AP6800" s="3">
        <v>0</v>
      </c>
      <c r="AQ6800" s="3">
        <v>48</v>
      </c>
      <c r="AR6800" s="4">
        <v>5.72</v>
      </c>
      <c r="AS6800" s="4">
        <v>5.72</v>
      </c>
      <c r="AT6800" s="4">
        <v>0</v>
      </c>
      <c r="AU6800" s="4">
        <v>0</v>
      </c>
      <c r="AV6800" s="4">
        <v>5.74</v>
      </c>
      <c r="AW6800" s="4">
        <v>0</v>
      </c>
      <c r="AX6800" s="4">
        <v>5.74</v>
      </c>
      <c r="AY6800" s="4">
        <v>5.74</v>
      </c>
      <c r="AZ6800" s="4">
        <v>0</v>
      </c>
      <c r="BA6800" s="4">
        <v>0</v>
      </c>
      <c r="BB6800" s="4">
        <v>0</v>
      </c>
      <c r="BC6800" s="4">
        <v>5.74</v>
      </c>
      <c r="BD6800" s="3">
        <v>104419</v>
      </c>
      <c r="BE6800" s="3">
        <v>17343</v>
      </c>
      <c r="BF6800" s="3">
        <v>0</v>
      </c>
      <c r="BG6800" s="3">
        <v>0</v>
      </c>
      <c r="BH6800" s="3">
        <v>98</v>
      </c>
      <c r="BI6800" s="3">
        <v>0</v>
      </c>
      <c r="BJ6800" s="3">
        <v>11164</v>
      </c>
      <c r="BK6800" s="3">
        <v>10435</v>
      </c>
      <c r="BL6800" s="3">
        <v>0</v>
      </c>
      <c r="BM6800" s="3">
        <v>0</v>
      </c>
      <c r="BN6800" s="3">
        <v>0</v>
      </c>
      <c r="BO6800" s="3">
        <v>276</v>
      </c>
      <c r="BP6800" s="3">
        <v>104419</v>
      </c>
      <c r="BQ6800" s="3">
        <v>17343</v>
      </c>
      <c r="BR6800" s="3">
        <v>0</v>
      </c>
      <c r="BS6800" s="3">
        <v>0</v>
      </c>
      <c r="BT6800" s="3">
        <v>98</v>
      </c>
      <c r="BU6800" s="3">
        <v>0</v>
      </c>
      <c r="BV6800" s="3">
        <v>11164</v>
      </c>
      <c r="BW6800" s="3">
        <v>10435</v>
      </c>
      <c r="BX6800" s="3">
        <v>0</v>
      </c>
      <c r="BY6800" s="3">
        <v>0</v>
      </c>
      <c r="BZ6800" s="3">
        <v>0</v>
      </c>
      <c r="CA6800" s="3">
        <v>276</v>
      </c>
      <c r="CB6800" s="3">
        <v>8832.5830000000005</v>
      </c>
      <c r="CC6800" s="3">
        <v>1466</v>
      </c>
      <c r="CD6800" s="3">
        <v>0</v>
      </c>
      <c r="CE6800" s="3">
        <v>0</v>
      </c>
      <c r="CF6800" s="3">
        <v>8.1739999999999995</v>
      </c>
      <c r="CG6800" s="3">
        <v>0</v>
      </c>
      <c r="CH6800" s="3">
        <v>897.80100000000004</v>
      </c>
      <c r="CI6800" s="3">
        <v>841.67600000000004</v>
      </c>
      <c r="CJ6800" s="3">
        <v>0</v>
      </c>
      <c r="CK6800" s="3">
        <v>0</v>
      </c>
      <c r="CL6800" s="3">
        <v>0</v>
      </c>
      <c r="CM6800" s="3">
        <v>0</v>
      </c>
      <c r="CN6800" s="3">
        <v>25115</v>
      </c>
      <c r="CO6800" s="3">
        <v>25115</v>
      </c>
      <c r="CP6800" s="3">
        <v>143735</v>
      </c>
      <c r="CQ6800" s="3">
        <v>143735</v>
      </c>
      <c r="CR6800" s="3">
        <v>12046.234</v>
      </c>
      <c r="CS6800" s="2">
        <v>2016</v>
      </c>
    </row>
    <row r="6801" spans="1:97" x14ac:dyDescent="0.25">
      <c r="A6801" s="2">
        <v>52087</v>
      </c>
      <c r="B6801" s="5" t="s">
        <v>8</v>
      </c>
      <c r="C6801" s="2" t="s">
        <v>0</v>
      </c>
      <c r="D6801" s="5" t="s">
        <v>6953</v>
      </c>
      <c r="E6801" s="5" t="s">
        <v>674</v>
      </c>
      <c r="F6801" s="2">
        <v>19876</v>
      </c>
      <c r="G6801" s="5" t="s">
        <v>32</v>
      </c>
      <c r="H6801" s="5" t="s">
        <v>31</v>
      </c>
      <c r="I6801" s="5" t="s">
        <v>96</v>
      </c>
      <c r="J6801" s="5" t="s">
        <v>1</v>
      </c>
      <c r="K6801" s="2">
        <v>22</v>
      </c>
      <c r="L6801" s="2">
        <v>1</v>
      </c>
      <c r="M6801" s="5" t="s">
        <v>42</v>
      </c>
      <c r="N6801" s="5" t="s">
        <v>76</v>
      </c>
      <c r="O6801" s="5" t="s">
        <v>34</v>
      </c>
      <c r="P6801" s="5" t="s">
        <v>34</v>
      </c>
      <c r="Q6801" s="5" t="s">
        <v>1</v>
      </c>
      <c r="R6801" s="5" t="s">
        <v>1</v>
      </c>
      <c r="S6801" s="5" t="s">
        <v>33</v>
      </c>
      <c r="T6801" s="3">
        <v>8882</v>
      </c>
      <c r="U6801" s="3">
        <v>0</v>
      </c>
      <c r="V6801" s="3">
        <v>0</v>
      </c>
      <c r="W6801" s="3">
        <v>483648</v>
      </c>
      <c r="X6801" s="3">
        <v>34639</v>
      </c>
      <c r="Y6801" s="3">
        <v>40489</v>
      </c>
      <c r="Z6801" s="3">
        <v>433137</v>
      </c>
      <c r="AA6801" s="3">
        <v>239648</v>
      </c>
      <c r="AB6801" s="3">
        <v>174545</v>
      </c>
      <c r="AC6801" s="3">
        <v>155360</v>
      </c>
      <c r="AD6801" s="3">
        <v>24722</v>
      </c>
      <c r="AE6801" s="3">
        <v>0</v>
      </c>
      <c r="AF6801" s="3">
        <v>8882</v>
      </c>
      <c r="AG6801" s="3">
        <v>0</v>
      </c>
      <c r="AH6801" s="3">
        <v>0</v>
      </c>
      <c r="AI6801" s="3">
        <v>483648</v>
      </c>
      <c r="AJ6801" s="3">
        <v>34639</v>
      </c>
      <c r="AK6801" s="3">
        <v>40489</v>
      </c>
      <c r="AL6801" s="3">
        <v>433137</v>
      </c>
      <c r="AM6801" s="3">
        <v>239648</v>
      </c>
      <c r="AN6801" s="3">
        <v>174545</v>
      </c>
      <c r="AO6801" s="3">
        <v>155360</v>
      </c>
      <c r="AP6801" s="3">
        <v>24722</v>
      </c>
      <c r="AQ6801" s="3">
        <v>0</v>
      </c>
      <c r="AR6801" s="4">
        <v>1.08</v>
      </c>
      <c r="AS6801" s="4">
        <v>0</v>
      </c>
      <c r="AT6801" s="4">
        <v>0</v>
      </c>
      <c r="AU6801" s="4">
        <v>1.04</v>
      </c>
      <c r="AV6801" s="4">
        <v>1.04</v>
      </c>
      <c r="AW6801" s="4">
        <v>1.04</v>
      </c>
      <c r="AX6801" s="4">
        <v>1.05</v>
      </c>
      <c r="AY6801" s="4">
        <v>1.04</v>
      </c>
      <c r="AZ6801" s="4">
        <v>1.05</v>
      </c>
      <c r="BA6801" s="4">
        <v>1.05</v>
      </c>
      <c r="BB6801" s="4">
        <v>1.05</v>
      </c>
      <c r="BC6801" s="4">
        <v>0</v>
      </c>
      <c r="BD6801" s="3">
        <v>9593</v>
      </c>
      <c r="BE6801" s="3">
        <v>0</v>
      </c>
      <c r="BF6801" s="3">
        <v>0</v>
      </c>
      <c r="BG6801" s="3">
        <v>502994</v>
      </c>
      <c r="BH6801" s="3">
        <v>36025</v>
      </c>
      <c r="BI6801" s="3">
        <v>42109</v>
      </c>
      <c r="BJ6801" s="3">
        <v>454794</v>
      </c>
      <c r="BK6801" s="3">
        <v>249234</v>
      </c>
      <c r="BL6801" s="3">
        <v>183272</v>
      </c>
      <c r="BM6801" s="3">
        <v>163128</v>
      </c>
      <c r="BN6801" s="3">
        <v>25958</v>
      </c>
      <c r="BO6801" s="3">
        <v>0</v>
      </c>
      <c r="BP6801" s="3">
        <v>9593</v>
      </c>
      <c r="BQ6801" s="3">
        <v>0</v>
      </c>
      <c r="BR6801" s="3">
        <v>0</v>
      </c>
      <c r="BS6801" s="3">
        <v>502994</v>
      </c>
      <c r="BT6801" s="3">
        <v>36025</v>
      </c>
      <c r="BU6801" s="3">
        <v>42109</v>
      </c>
      <c r="BV6801" s="3">
        <v>454794</v>
      </c>
      <c r="BW6801" s="3">
        <v>249234</v>
      </c>
      <c r="BX6801" s="3">
        <v>183272</v>
      </c>
      <c r="BY6801" s="3">
        <v>163128</v>
      </c>
      <c r="BZ6801" s="3">
        <v>25958</v>
      </c>
      <c r="CA6801" s="3">
        <v>0</v>
      </c>
      <c r="CB6801" s="3">
        <v>811.41700000000003</v>
      </c>
      <c r="CC6801" s="3">
        <v>0</v>
      </c>
      <c r="CD6801" s="3">
        <v>0</v>
      </c>
      <c r="CE6801" s="3">
        <v>42810</v>
      </c>
      <c r="CF6801" s="3">
        <v>3017.826</v>
      </c>
      <c r="CG6801" s="3">
        <v>3471</v>
      </c>
      <c r="CH6801" s="3">
        <v>36573.199000000001</v>
      </c>
      <c r="CI6801" s="3">
        <v>20102.324000000001</v>
      </c>
      <c r="CJ6801" s="3">
        <v>14877</v>
      </c>
      <c r="CK6801" s="3">
        <v>13398</v>
      </c>
      <c r="CL6801" s="3">
        <v>1873</v>
      </c>
      <c r="CM6801" s="3">
        <v>0</v>
      </c>
      <c r="CN6801" s="3">
        <v>1595070</v>
      </c>
      <c r="CO6801" s="3">
        <v>1595070</v>
      </c>
      <c r="CP6801" s="3">
        <v>1667107</v>
      </c>
      <c r="CQ6801" s="3">
        <v>1667107</v>
      </c>
      <c r="CR6801" s="3">
        <v>136933.76999999999</v>
      </c>
      <c r="CS6801" s="2">
        <v>2016</v>
      </c>
    </row>
    <row r="6802" spans="1:97" x14ac:dyDescent="0.25">
      <c r="A6802" s="2">
        <v>52088</v>
      </c>
      <c r="B6802" s="5" t="s">
        <v>16</v>
      </c>
      <c r="C6802" s="2" t="s">
        <v>0</v>
      </c>
      <c r="D6802" s="5" t="s">
        <v>6952</v>
      </c>
      <c r="E6802" s="5" t="s">
        <v>6951</v>
      </c>
      <c r="F6802" s="2">
        <v>22652</v>
      </c>
      <c r="G6802" s="5" t="s">
        <v>28</v>
      </c>
      <c r="H6802" s="5" t="s">
        <v>21</v>
      </c>
      <c r="I6802" s="5" t="s">
        <v>106</v>
      </c>
      <c r="J6802" s="5" t="s">
        <v>1</v>
      </c>
      <c r="K6802" s="2">
        <v>22</v>
      </c>
      <c r="L6802" s="2">
        <v>3</v>
      </c>
      <c r="M6802" s="5" t="s">
        <v>20</v>
      </c>
      <c r="N6802" s="5" t="s">
        <v>6</v>
      </c>
      <c r="O6802" s="5" t="s">
        <v>34</v>
      </c>
      <c r="P6802" s="5" t="s">
        <v>34</v>
      </c>
      <c r="Q6802" s="5" t="s">
        <v>1</v>
      </c>
      <c r="R6802" s="5" t="s">
        <v>1</v>
      </c>
      <c r="S6802" s="5" t="s">
        <v>33</v>
      </c>
      <c r="T6802" s="3">
        <v>125296</v>
      </c>
      <c r="U6802" s="3">
        <v>79582</v>
      </c>
      <c r="V6802" s="3">
        <v>105401</v>
      </c>
      <c r="W6802" s="3">
        <v>99511</v>
      </c>
      <c r="X6802" s="3">
        <v>116757</v>
      </c>
      <c r="Y6802" s="3">
        <v>142043</v>
      </c>
      <c r="Z6802" s="3">
        <v>145438</v>
      </c>
      <c r="AA6802" s="3">
        <v>155427</v>
      </c>
      <c r="AB6802" s="3">
        <v>145958</v>
      </c>
      <c r="AC6802" s="3">
        <v>134239</v>
      </c>
      <c r="AD6802" s="3">
        <v>133898</v>
      </c>
      <c r="AE6802" s="3">
        <v>145294</v>
      </c>
      <c r="AF6802" s="3">
        <v>13837</v>
      </c>
      <c r="AG6802" s="3">
        <v>3886</v>
      </c>
      <c r="AH6802" s="3">
        <v>7299</v>
      </c>
      <c r="AI6802" s="3">
        <v>0</v>
      </c>
      <c r="AJ6802" s="3">
        <v>7415</v>
      </c>
      <c r="AK6802" s="3">
        <v>38874</v>
      </c>
      <c r="AL6802" s="3">
        <v>39795</v>
      </c>
      <c r="AM6802" s="3">
        <v>57706</v>
      </c>
      <c r="AN6802" s="3">
        <v>46360</v>
      </c>
      <c r="AO6802" s="3">
        <v>24237</v>
      </c>
      <c r="AP6802" s="3">
        <v>12831</v>
      </c>
      <c r="AQ6802" s="3">
        <v>12036</v>
      </c>
      <c r="AR6802" s="4">
        <v>1.02</v>
      </c>
      <c r="AS6802" s="4">
        <v>1.02</v>
      </c>
      <c r="AT6802" s="4">
        <v>1.03</v>
      </c>
      <c r="AU6802" s="4">
        <v>1.03</v>
      </c>
      <c r="AV6802" s="4">
        <v>1.03</v>
      </c>
      <c r="AW6802" s="4">
        <v>1.03</v>
      </c>
      <c r="AX6802" s="4">
        <v>1.03</v>
      </c>
      <c r="AY6802" s="4">
        <v>1.03</v>
      </c>
      <c r="AZ6802" s="4">
        <v>1.03</v>
      </c>
      <c r="BA6802" s="4">
        <v>1.03</v>
      </c>
      <c r="BB6802" s="4">
        <v>1.03</v>
      </c>
      <c r="BC6802" s="4">
        <v>1.03</v>
      </c>
      <c r="BD6802" s="3">
        <v>127802</v>
      </c>
      <c r="BE6802" s="3">
        <v>81174</v>
      </c>
      <c r="BF6802" s="3">
        <v>108563</v>
      </c>
      <c r="BG6802" s="3">
        <v>102496</v>
      </c>
      <c r="BH6802" s="3">
        <v>120260</v>
      </c>
      <c r="BI6802" s="3">
        <v>146304</v>
      </c>
      <c r="BJ6802" s="3">
        <v>149801</v>
      </c>
      <c r="BK6802" s="3">
        <v>160090</v>
      </c>
      <c r="BL6802" s="3">
        <v>150337</v>
      </c>
      <c r="BM6802" s="3">
        <v>138266</v>
      </c>
      <c r="BN6802" s="3">
        <v>137915</v>
      </c>
      <c r="BO6802" s="3">
        <v>149653</v>
      </c>
      <c r="BP6802" s="3">
        <v>14114</v>
      </c>
      <c r="BQ6802" s="3">
        <v>3964</v>
      </c>
      <c r="BR6802" s="3">
        <v>7518</v>
      </c>
      <c r="BS6802" s="3">
        <v>0</v>
      </c>
      <c r="BT6802" s="3">
        <v>7637</v>
      </c>
      <c r="BU6802" s="3">
        <v>40040</v>
      </c>
      <c r="BV6802" s="3">
        <v>40989</v>
      </c>
      <c r="BW6802" s="3">
        <v>59437</v>
      </c>
      <c r="BX6802" s="3">
        <v>47751</v>
      </c>
      <c r="BY6802" s="3">
        <v>24964</v>
      </c>
      <c r="BZ6802" s="3">
        <v>13216</v>
      </c>
      <c r="CA6802" s="3">
        <v>12397</v>
      </c>
      <c r="CB6802" s="3">
        <v>2406</v>
      </c>
      <c r="CC6802" s="3">
        <v>668</v>
      </c>
      <c r="CD6802" s="3">
        <v>1273</v>
      </c>
      <c r="CE6802" s="3">
        <v>0</v>
      </c>
      <c r="CF6802" s="3">
        <v>1289</v>
      </c>
      <c r="CG6802" s="3">
        <v>6751</v>
      </c>
      <c r="CH6802" s="3">
        <v>6941</v>
      </c>
      <c r="CI6802" s="3">
        <v>10076</v>
      </c>
      <c r="CJ6802" s="3">
        <v>8044</v>
      </c>
      <c r="CK6802" s="3">
        <v>4159</v>
      </c>
      <c r="CL6802" s="3">
        <v>2210</v>
      </c>
      <c r="CM6802" s="3">
        <v>2069</v>
      </c>
      <c r="CN6802" s="3">
        <v>1528844</v>
      </c>
      <c r="CO6802" s="3">
        <v>264276</v>
      </c>
      <c r="CP6802" s="3">
        <v>1572661</v>
      </c>
      <c r="CQ6802" s="3">
        <v>272027</v>
      </c>
      <c r="CR6802" s="3">
        <v>45886</v>
      </c>
      <c r="CS6802" s="2">
        <v>2016</v>
      </c>
    </row>
    <row r="6803" spans="1:97" x14ac:dyDescent="0.25">
      <c r="A6803" s="2">
        <v>52088</v>
      </c>
      <c r="B6803" s="5" t="s">
        <v>16</v>
      </c>
      <c r="C6803" s="2" t="s">
        <v>0</v>
      </c>
      <c r="D6803" s="5" t="s">
        <v>6952</v>
      </c>
      <c r="E6803" s="5" t="s">
        <v>6951</v>
      </c>
      <c r="F6803" s="2">
        <v>22652</v>
      </c>
      <c r="G6803" s="5" t="s">
        <v>28</v>
      </c>
      <c r="H6803" s="5" t="s">
        <v>21</v>
      </c>
      <c r="I6803" s="5" t="s">
        <v>106</v>
      </c>
      <c r="J6803" s="5" t="s">
        <v>1</v>
      </c>
      <c r="K6803" s="2">
        <v>22</v>
      </c>
      <c r="L6803" s="2">
        <v>3</v>
      </c>
      <c r="M6803" s="5" t="s">
        <v>20</v>
      </c>
      <c r="N6803" s="5" t="s">
        <v>6</v>
      </c>
      <c r="O6803" s="5" t="s">
        <v>1825</v>
      </c>
      <c r="P6803" s="5" t="s">
        <v>1824</v>
      </c>
      <c r="Q6803" s="5" t="s">
        <v>1</v>
      </c>
      <c r="R6803" s="5" t="s">
        <v>1</v>
      </c>
      <c r="S6803" s="5" t="s">
        <v>33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0</v>
      </c>
      <c r="AA6803" s="3">
        <v>0</v>
      </c>
      <c r="AB6803" s="3">
        <v>0</v>
      </c>
      <c r="AC6803" s="3">
        <v>0</v>
      </c>
      <c r="AD6803" s="3">
        <v>0</v>
      </c>
      <c r="AE6803" s="3">
        <v>0</v>
      </c>
      <c r="AF6803" s="3">
        <v>0</v>
      </c>
      <c r="AG6803" s="3">
        <v>0</v>
      </c>
      <c r="AH6803" s="3">
        <v>0</v>
      </c>
      <c r="AI6803" s="3">
        <v>0</v>
      </c>
      <c r="AJ6803" s="3">
        <v>0</v>
      </c>
      <c r="AK6803" s="3">
        <v>0</v>
      </c>
      <c r="AL6803" s="3">
        <v>0</v>
      </c>
      <c r="AM6803" s="3">
        <v>0</v>
      </c>
      <c r="AN6803" s="3">
        <v>0</v>
      </c>
      <c r="AO6803" s="3">
        <v>0</v>
      </c>
      <c r="AP6803" s="3">
        <v>0</v>
      </c>
      <c r="AQ6803" s="3">
        <v>0</v>
      </c>
      <c r="AR6803" s="4">
        <v>0</v>
      </c>
      <c r="AS6803" s="4">
        <v>0</v>
      </c>
      <c r="AT6803" s="4">
        <v>0</v>
      </c>
      <c r="AU6803" s="4">
        <v>0</v>
      </c>
      <c r="AV6803" s="4">
        <v>0</v>
      </c>
      <c r="AW6803" s="4">
        <v>0</v>
      </c>
      <c r="AX6803" s="4">
        <v>0</v>
      </c>
      <c r="AY6803" s="4">
        <v>0</v>
      </c>
      <c r="AZ6803" s="4">
        <v>0</v>
      </c>
      <c r="BA6803" s="4">
        <v>0</v>
      </c>
      <c r="BB6803" s="4">
        <v>0</v>
      </c>
      <c r="BC6803" s="4">
        <v>0</v>
      </c>
      <c r="BD6803" s="3">
        <v>0</v>
      </c>
      <c r="BE6803" s="3">
        <v>0</v>
      </c>
      <c r="BF6803" s="3">
        <v>0</v>
      </c>
      <c r="BG6803" s="3">
        <v>0</v>
      </c>
      <c r="BH6803" s="3">
        <v>0</v>
      </c>
      <c r="BI6803" s="3">
        <v>0</v>
      </c>
      <c r="BJ6803" s="3">
        <v>0</v>
      </c>
      <c r="BK6803" s="3">
        <v>0</v>
      </c>
      <c r="BL6803" s="3">
        <v>0</v>
      </c>
      <c r="BM6803" s="3">
        <v>0</v>
      </c>
      <c r="BN6803" s="3">
        <v>0</v>
      </c>
      <c r="BO6803" s="3">
        <v>0</v>
      </c>
      <c r="BP6803" s="3">
        <v>0</v>
      </c>
      <c r="BQ6803" s="3">
        <v>0</v>
      </c>
      <c r="BR6803" s="3">
        <v>0</v>
      </c>
      <c r="BS6803" s="3">
        <v>0</v>
      </c>
      <c r="BT6803" s="3">
        <v>0</v>
      </c>
      <c r="BU6803" s="3">
        <v>0</v>
      </c>
      <c r="BV6803" s="3">
        <v>0</v>
      </c>
      <c r="BW6803" s="3">
        <v>0</v>
      </c>
      <c r="BX6803" s="3">
        <v>0</v>
      </c>
      <c r="BY6803" s="3">
        <v>0</v>
      </c>
      <c r="BZ6803" s="3">
        <v>0</v>
      </c>
      <c r="CA6803" s="3">
        <v>0</v>
      </c>
      <c r="CB6803" s="3">
        <v>0</v>
      </c>
      <c r="CC6803" s="3">
        <v>0</v>
      </c>
      <c r="CD6803" s="3">
        <v>0</v>
      </c>
      <c r="CE6803" s="3">
        <v>0</v>
      </c>
      <c r="CF6803" s="3">
        <v>0</v>
      </c>
      <c r="CG6803" s="3">
        <v>0</v>
      </c>
      <c r="CH6803" s="3">
        <v>0</v>
      </c>
      <c r="CI6803" s="3">
        <v>0</v>
      </c>
      <c r="CJ6803" s="3">
        <v>0</v>
      </c>
      <c r="CK6803" s="3">
        <v>0</v>
      </c>
      <c r="CL6803" s="3">
        <v>0</v>
      </c>
      <c r="CM6803" s="3">
        <v>0</v>
      </c>
      <c r="CN6803" s="3">
        <v>0</v>
      </c>
      <c r="CO6803" s="3">
        <v>0</v>
      </c>
      <c r="CP6803" s="3">
        <v>0</v>
      </c>
      <c r="CQ6803" s="3">
        <v>0</v>
      </c>
      <c r="CR6803" s="3">
        <v>0</v>
      </c>
      <c r="CS6803" s="2">
        <v>2016</v>
      </c>
    </row>
    <row r="6804" spans="1:97" x14ac:dyDescent="0.25">
      <c r="A6804" s="2">
        <v>52088</v>
      </c>
      <c r="B6804" s="5" t="s">
        <v>16</v>
      </c>
      <c r="C6804" s="2" t="s">
        <v>0</v>
      </c>
      <c r="D6804" s="5" t="s">
        <v>6952</v>
      </c>
      <c r="E6804" s="5" t="s">
        <v>6951</v>
      </c>
      <c r="F6804" s="2">
        <v>22652</v>
      </c>
      <c r="G6804" s="5" t="s">
        <v>28</v>
      </c>
      <c r="H6804" s="5" t="s">
        <v>21</v>
      </c>
      <c r="I6804" s="5" t="s">
        <v>106</v>
      </c>
      <c r="J6804" s="5" t="s">
        <v>1</v>
      </c>
      <c r="K6804" s="2">
        <v>22</v>
      </c>
      <c r="L6804" s="2">
        <v>3</v>
      </c>
      <c r="M6804" s="5" t="s">
        <v>20</v>
      </c>
      <c r="N6804" s="5" t="s">
        <v>41</v>
      </c>
      <c r="O6804" s="5" t="s">
        <v>34</v>
      </c>
      <c r="P6804" s="5" t="s">
        <v>34</v>
      </c>
      <c r="Q6804" s="5" t="s">
        <v>1</v>
      </c>
      <c r="R6804" s="5" t="s">
        <v>1</v>
      </c>
      <c r="S6804" s="5" t="s">
        <v>33</v>
      </c>
      <c r="T6804" s="3">
        <v>885128</v>
      </c>
      <c r="U6804" s="3">
        <v>817890</v>
      </c>
      <c r="V6804" s="3">
        <v>785100</v>
      </c>
      <c r="W6804" s="3">
        <v>753519</v>
      </c>
      <c r="X6804" s="3">
        <v>862204</v>
      </c>
      <c r="Y6804" s="3">
        <v>903459</v>
      </c>
      <c r="Z6804" s="3">
        <v>910258</v>
      </c>
      <c r="AA6804" s="3">
        <v>968497</v>
      </c>
      <c r="AB6804" s="3">
        <v>928538</v>
      </c>
      <c r="AC6804" s="3">
        <v>906037</v>
      </c>
      <c r="AD6804" s="3">
        <v>860336</v>
      </c>
      <c r="AE6804" s="3">
        <v>907217</v>
      </c>
      <c r="AF6804" s="3">
        <v>408125</v>
      </c>
      <c r="AG6804" s="3">
        <v>357691</v>
      </c>
      <c r="AH6804" s="3">
        <v>376817</v>
      </c>
      <c r="AI6804" s="3">
        <v>340836</v>
      </c>
      <c r="AJ6804" s="3">
        <v>370512</v>
      </c>
      <c r="AK6804" s="3">
        <v>406448</v>
      </c>
      <c r="AL6804" s="3">
        <v>416971</v>
      </c>
      <c r="AM6804" s="3">
        <v>449832</v>
      </c>
      <c r="AN6804" s="3">
        <v>423872</v>
      </c>
      <c r="AO6804" s="3">
        <v>399458</v>
      </c>
      <c r="AP6804" s="3">
        <v>386942</v>
      </c>
      <c r="AQ6804" s="3">
        <v>418578</v>
      </c>
      <c r="AR6804" s="4">
        <v>1.02</v>
      </c>
      <c r="AS6804" s="4">
        <v>1.02</v>
      </c>
      <c r="AT6804" s="4">
        <v>1.03</v>
      </c>
      <c r="AU6804" s="4">
        <v>1.03</v>
      </c>
      <c r="AV6804" s="4">
        <v>1.03</v>
      </c>
      <c r="AW6804" s="4">
        <v>1.03</v>
      </c>
      <c r="AX6804" s="4">
        <v>1.03</v>
      </c>
      <c r="AY6804" s="4">
        <v>1.03</v>
      </c>
      <c r="AZ6804" s="4">
        <v>1.03</v>
      </c>
      <c r="BA6804" s="4">
        <v>1.03</v>
      </c>
      <c r="BB6804" s="4">
        <v>1.03</v>
      </c>
      <c r="BC6804" s="4">
        <v>1.03</v>
      </c>
      <c r="BD6804" s="3">
        <v>902831</v>
      </c>
      <c r="BE6804" s="3">
        <v>834248</v>
      </c>
      <c r="BF6804" s="3">
        <v>808653</v>
      </c>
      <c r="BG6804" s="3">
        <v>776125</v>
      </c>
      <c r="BH6804" s="3">
        <v>888070</v>
      </c>
      <c r="BI6804" s="3">
        <v>930563</v>
      </c>
      <c r="BJ6804" s="3">
        <v>937566</v>
      </c>
      <c r="BK6804" s="3">
        <v>997552</v>
      </c>
      <c r="BL6804" s="3">
        <v>956394</v>
      </c>
      <c r="BM6804" s="3">
        <v>933218</v>
      </c>
      <c r="BN6804" s="3">
        <v>886146</v>
      </c>
      <c r="BO6804" s="3">
        <v>934434</v>
      </c>
      <c r="BP6804" s="3">
        <v>416287</v>
      </c>
      <c r="BQ6804" s="3">
        <v>364845</v>
      </c>
      <c r="BR6804" s="3">
        <v>388121</v>
      </c>
      <c r="BS6804" s="3">
        <v>351061</v>
      </c>
      <c r="BT6804" s="3">
        <v>381627</v>
      </c>
      <c r="BU6804" s="3">
        <v>418641</v>
      </c>
      <c r="BV6804" s="3">
        <v>429480</v>
      </c>
      <c r="BW6804" s="3">
        <v>463327</v>
      </c>
      <c r="BX6804" s="3">
        <v>436588</v>
      </c>
      <c r="BY6804" s="3">
        <v>411442</v>
      </c>
      <c r="BZ6804" s="3">
        <v>398550</v>
      </c>
      <c r="CA6804" s="3">
        <v>431135</v>
      </c>
      <c r="CB6804" s="3">
        <v>70964</v>
      </c>
      <c r="CC6804" s="3">
        <v>61454</v>
      </c>
      <c r="CD6804" s="3">
        <v>65715</v>
      </c>
      <c r="CE6804" s="3">
        <v>59804</v>
      </c>
      <c r="CF6804" s="3">
        <v>64424</v>
      </c>
      <c r="CG6804" s="3">
        <v>70590</v>
      </c>
      <c r="CH6804" s="3">
        <v>72726</v>
      </c>
      <c r="CI6804" s="3">
        <v>78546</v>
      </c>
      <c r="CJ6804" s="3">
        <v>73544</v>
      </c>
      <c r="CK6804" s="3">
        <v>68548</v>
      </c>
      <c r="CL6804" s="3">
        <v>66645</v>
      </c>
      <c r="CM6804" s="3">
        <v>71953</v>
      </c>
      <c r="CN6804" s="3">
        <v>10488183</v>
      </c>
      <c r="CO6804" s="3">
        <v>4756082</v>
      </c>
      <c r="CP6804" s="3">
        <v>10785800</v>
      </c>
      <c r="CQ6804" s="3">
        <v>4891104</v>
      </c>
      <c r="CR6804" s="3">
        <v>824913</v>
      </c>
      <c r="CS6804" s="2">
        <v>2016</v>
      </c>
    </row>
    <row r="6805" spans="1:97" x14ac:dyDescent="0.25">
      <c r="A6805" s="2">
        <v>52088</v>
      </c>
      <c r="B6805" s="5" t="s">
        <v>16</v>
      </c>
      <c r="C6805" s="2" t="s">
        <v>0</v>
      </c>
      <c r="D6805" s="5" t="s">
        <v>6952</v>
      </c>
      <c r="E6805" s="5" t="s">
        <v>6951</v>
      </c>
      <c r="F6805" s="2">
        <v>22652</v>
      </c>
      <c r="G6805" s="5" t="s">
        <v>28</v>
      </c>
      <c r="H6805" s="5" t="s">
        <v>21</v>
      </c>
      <c r="I6805" s="5" t="s">
        <v>106</v>
      </c>
      <c r="J6805" s="5" t="s">
        <v>1</v>
      </c>
      <c r="K6805" s="2">
        <v>22</v>
      </c>
      <c r="L6805" s="2">
        <v>3</v>
      </c>
      <c r="M6805" s="5" t="s">
        <v>20</v>
      </c>
      <c r="N6805" s="5" t="s">
        <v>41</v>
      </c>
      <c r="O6805" s="5" t="s">
        <v>1825</v>
      </c>
      <c r="P6805" s="5" t="s">
        <v>1824</v>
      </c>
      <c r="Q6805" s="5" t="s">
        <v>1</v>
      </c>
      <c r="R6805" s="5" t="s">
        <v>1</v>
      </c>
      <c r="S6805" s="5" t="s">
        <v>33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0</v>
      </c>
      <c r="Z6805" s="3">
        <v>0</v>
      </c>
      <c r="AA6805" s="3">
        <v>0</v>
      </c>
      <c r="AB6805" s="3">
        <v>0</v>
      </c>
      <c r="AC6805" s="3">
        <v>0</v>
      </c>
      <c r="AD6805" s="3">
        <v>0</v>
      </c>
      <c r="AE6805" s="3">
        <v>0</v>
      </c>
      <c r="AF6805" s="3">
        <v>0</v>
      </c>
      <c r="AG6805" s="3">
        <v>0</v>
      </c>
      <c r="AH6805" s="3">
        <v>0</v>
      </c>
      <c r="AI6805" s="3">
        <v>0</v>
      </c>
      <c r="AJ6805" s="3">
        <v>0</v>
      </c>
      <c r="AK6805" s="3">
        <v>0</v>
      </c>
      <c r="AL6805" s="3">
        <v>0</v>
      </c>
      <c r="AM6805" s="3">
        <v>0</v>
      </c>
      <c r="AN6805" s="3">
        <v>0</v>
      </c>
      <c r="AO6805" s="3">
        <v>0</v>
      </c>
      <c r="AP6805" s="3">
        <v>0</v>
      </c>
      <c r="AQ6805" s="3">
        <v>0</v>
      </c>
      <c r="AR6805" s="4">
        <v>0</v>
      </c>
      <c r="AS6805" s="4">
        <v>0</v>
      </c>
      <c r="AT6805" s="4">
        <v>0</v>
      </c>
      <c r="AU6805" s="4">
        <v>0</v>
      </c>
      <c r="AV6805" s="4">
        <v>0</v>
      </c>
      <c r="AW6805" s="4">
        <v>0</v>
      </c>
      <c r="AX6805" s="4">
        <v>0</v>
      </c>
      <c r="AY6805" s="4">
        <v>0</v>
      </c>
      <c r="AZ6805" s="4">
        <v>0</v>
      </c>
      <c r="BA6805" s="4">
        <v>0</v>
      </c>
      <c r="BB6805" s="4">
        <v>0</v>
      </c>
      <c r="BC6805" s="4">
        <v>0</v>
      </c>
      <c r="BD6805" s="3">
        <v>0</v>
      </c>
      <c r="BE6805" s="3">
        <v>0</v>
      </c>
      <c r="BF6805" s="3">
        <v>0</v>
      </c>
      <c r="BG6805" s="3">
        <v>0</v>
      </c>
      <c r="BH6805" s="3">
        <v>0</v>
      </c>
      <c r="BI6805" s="3">
        <v>0</v>
      </c>
      <c r="BJ6805" s="3">
        <v>0</v>
      </c>
      <c r="BK6805" s="3">
        <v>0</v>
      </c>
      <c r="BL6805" s="3">
        <v>0</v>
      </c>
      <c r="BM6805" s="3">
        <v>0</v>
      </c>
      <c r="BN6805" s="3">
        <v>0</v>
      </c>
      <c r="BO6805" s="3">
        <v>0</v>
      </c>
      <c r="BP6805" s="3">
        <v>0</v>
      </c>
      <c r="BQ6805" s="3">
        <v>0</v>
      </c>
      <c r="BR6805" s="3">
        <v>0</v>
      </c>
      <c r="BS6805" s="3">
        <v>0</v>
      </c>
      <c r="BT6805" s="3">
        <v>0</v>
      </c>
      <c r="BU6805" s="3">
        <v>0</v>
      </c>
      <c r="BV6805" s="3">
        <v>0</v>
      </c>
      <c r="BW6805" s="3">
        <v>0</v>
      </c>
      <c r="BX6805" s="3">
        <v>0</v>
      </c>
      <c r="BY6805" s="3">
        <v>0</v>
      </c>
      <c r="BZ6805" s="3">
        <v>0</v>
      </c>
      <c r="CA6805" s="3">
        <v>0</v>
      </c>
      <c r="CB6805" s="3">
        <v>0</v>
      </c>
      <c r="CC6805" s="3">
        <v>0</v>
      </c>
      <c r="CD6805" s="3">
        <v>0</v>
      </c>
      <c r="CE6805" s="3">
        <v>0</v>
      </c>
      <c r="CF6805" s="3">
        <v>0</v>
      </c>
      <c r="CG6805" s="3">
        <v>0</v>
      </c>
      <c r="CH6805" s="3">
        <v>0</v>
      </c>
      <c r="CI6805" s="3">
        <v>0</v>
      </c>
      <c r="CJ6805" s="3">
        <v>0</v>
      </c>
      <c r="CK6805" s="3">
        <v>0</v>
      </c>
      <c r="CL6805" s="3">
        <v>0</v>
      </c>
      <c r="CM6805" s="3">
        <v>0</v>
      </c>
      <c r="CN6805" s="3">
        <v>0</v>
      </c>
      <c r="CO6805" s="3">
        <v>0</v>
      </c>
      <c r="CP6805" s="3">
        <v>0</v>
      </c>
      <c r="CQ6805" s="3">
        <v>0</v>
      </c>
      <c r="CR6805" s="3">
        <v>0</v>
      </c>
      <c r="CS6805" s="2">
        <v>2016</v>
      </c>
    </row>
    <row r="6806" spans="1:97" x14ac:dyDescent="0.25">
      <c r="A6806" s="2">
        <v>52089</v>
      </c>
      <c r="B6806" s="5" t="s">
        <v>16</v>
      </c>
      <c r="C6806" s="2" t="s">
        <v>0</v>
      </c>
      <c r="D6806" s="5" t="s">
        <v>6950</v>
      </c>
      <c r="E6806" s="5" t="s">
        <v>6950</v>
      </c>
      <c r="F6806" s="2">
        <v>57151</v>
      </c>
      <c r="G6806" s="5" t="s">
        <v>32</v>
      </c>
      <c r="H6806" s="5" t="s">
        <v>31</v>
      </c>
      <c r="I6806" s="5" t="s">
        <v>109</v>
      </c>
      <c r="J6806" s="5" t="s">
        <v>1</v>
      </c>
      <c r="K6806" s="2">
        <v>314</v>
      </c>
      <c r="L6806" s="2">
        <v>7</v>
      </c>
      <c r="M6806" s="5" t="s">
        <v>13</v>
      </c>
      <c r="N6806" s="5" t="s">
        <v>12</v>
      </c>
      <c r="O6806" s="5" t="s">
        <v>61</v>
      </c>
      <c r="P6806" s="5" t="s">
        <v>60</v>
      </c>
      <c r="Q6806" s="5" t="s">
        <v>1</v>
      </c>
      <c r="R6806" s="5" t="s">
        <v>1</v>
      </c>
      <c r="S6806" s="5" t="s">
        <v>9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0</v>
      </c>
      <c r="AS6806" s="4">
        <v>0</v>
      </c>
      <c r="AT6806" s="4">
        <v>0</v>
      </c>
      <c r="AU6806" s="4">
        <v>0</v>
      </c>
      <c r="AV6806" s="4">
        <v>0</v>
      </c>
      <c r="AW6806" s="4">
        <v>0</v>
      </c>
      <c r="AX6806" s="4">
        <v>0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0</v>
      </c>
      <c r="BE6806" s="3">
        <v>0</v>
      </c>
      <c r="BF6806" s="3">
        <v>0</v>
      </c>
      <c r="BG6806" s="3">
        <v>0</v>
      </c>
      <c r="BH6806" s="3">
        <v>0</v>
      </c>
      <c r="BI6806" s="3">
        <v>0</v>
      </c>
      <c r="BJ6806" s="3">
        <v>0</v>
      </c>
      <c r="BK6806" s="3">
        <v>0</v>
      </c>
      <c r="BL6806" s="3">
        <v>0</v>
      </c>
      <c r="BM6806" s="3">
        <v>0</v>
      </c>
      <c r="BN6806" s="3">
        <v>0</v>
      </c>
      <c r="BO6806" s="3">
        <v>0</v>
      </c>
      <c r="BP6806" s="3">
        <v>0</v>
      </c>
      <c r="BQ6806" s="3">
        <v>0</v>
      </c>
      <c r="BR6806" s="3">
        <v>0</v>
      </c>
      <c r="BS6806" s="3">
        <v>0</v>
      </c>
      <c r="BT6806" s="3">
        <v>0</v>
      </c>
      <c r="BU6806" s="3">
        <v>0</v>
      </c>
      <c r="BV6806" s="3">
        <v>0</v>
      </c>
      <c r="BW6806" s="3">
        <v>0</v>
      </c>
      <c r="BX6806" s="3">
        <v>0</v>
      </c>
      <c r="BY6806" s="3">
        <v>0</v>
      </c>
      <c r="BZ6806" s="3">
        <v>0</v>
      </c>
      <c r="CA6806" s="3">
        <v>0</v>
      </c>
      <c r="CB6806" s="3">
        <v>0</v>
      </c>
      <c r="CC6806" s="3">
        <v>0</v>
      </c>
      <c r="CD6806" s="3">
        <v>0</v>
      </c>
      <c r="CE6806" s="3">
        <v>0</v>
      </c>
      <c r="CF6806" s="3">
        <v>0</v>
      </c>
      <c r="CG6806" s="3">
        <v>0</v>
      </c>
      <c r="CH6806" s="3">
        <v>0</v>
      </c>
      <c r="CI6806" s="3">
        <v>0</v>
      </c>
      <c r="CJ6806" s="3">
        <v>0</v>
      </c>
      <c r="CK6806" s="3">
        <v>0</v>
      </c>
      <c r="CL6806" s="3">
        <v>0</v>
      </c>
      <c r="CM6806" s="3">
        <v>0</v>
      </c>
      <c r="CN6806" s="3">
        <v>0</v>
      </c>
      <c r="CO6806" s="3">
        <v>0</v>
      </c>
      <c r="CP6806" s="3">
        <v>0</v>
      </c>
      <c r="CQ6806" s="3">
        <v>0</v>
      </c>
      <c r="CR6806" s="3">
        <v>0</v>
      </c>
      <c r="CS6806" s="2">
        <v>2016</v>
      </c>
    </row>
    <row r="6807" spans="1:97" x14ac:dyDescent="0.25">
      <c r="A6807" s="2">
        <v>52089</v>
      </c>
      <c r="B6807" s="5" t="s">
        <v>16</v>
      </c>
      <c r="C6807" s="2" t="s">
        <v>0</v>
      </c>
      <c r="D6807" s="5" t="s">
        <v>6950</v>
      </c>
      <c r="E6807" s="5" t="s">
        <v>6950</v>
      </c>
      <c r="F6807" s="2">
        <v>57151</v>
      </c>
      <c r="G6807" s="5" t="s">
        <v>32</v>
      </c>
      <c r="H6807" s="5" t="s">
        <v>31</v>
      </c>
      <c r="I6807" s="5" t="s">
        <v>109</v>
      </c>
      <c r="J6807" s="5" t="s">
        <v>1</v>
      </c>
      <c r="K6807" s="2">
        <v>314</v>
      </c>
      <c r="L6807" s="2">
        <v>7</v>
      </c>
      <c r="M6807" s="5" t="s">
        <v>13</v>
      </c>
      <c r="N6807" s="5" t="s">
        <v>12</v>
      </c>
      <c r="O6807" s="5" t="s">
        <v>58</v>
      </c>
      <c r="P6807" s="5" t="s">
        <v>58</v>
      </c>
      <c r="Q6807" s="5" t="s">
        <v>1</v>
      </c>
      <c r="R6807" s="5" t="s">
        <v>1</v>
      </c>
      <c r="S6807" s="5" t="s">
        <v>23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4">
        <v>0</v>
      </c>
      <c r="AS6807" s="4">
        <v>0</v>
      </c>
      <c r="AT6807" s="4">
        <v>0</v>
      </c>
      <c r="AU6807" s="4">
        <v>0</v>
      </c>
      <c r="AV6807" s="4">
        <v>0</v>
      </c>
      <c r="AW6807" s="4">
        <v>0</v>
      </c>
      <c r="AX6807" s="4">
        <v>0</v>
      </c>
      <c r="AY6807" s="4">
        <v>0</v>
      </c>
      <c r="AZ6807" s="4">
        <v>0</v>
      </c>
      <c r="BA6807" s="4">
        <v>0</v>
      </c>
      <c r="BB6807" s="4">
        <v>0</v>
      </c>
      <c r="BC6807" s="4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  <c r="BO6807" s="3">
        <v>0</v>
      </c>
      <c r="BP6807" s="3">
        <v>0</v>
      </c>
      <c r="BQ6807" s="3">
        <v>0</v>
      </c>
      <c r="BR6807" s="3">
        <v>0</v>
      </c>
      <c r="BS6807" s="3">
        <v>0</v>
      </c>
      <c r="BT6807" s="3">
        <v>0</v>
      </c>
      <c r="BU6807" s="3">
        <v>0</v>
      </c>
      <c r="BV6807" s="3">
        <v>0</v>
      </c>
      <c r="BW6807" s="3">
        <v>0</v>
      </c>
      <c r="BX6807" s="3">
        <v>0</v>
      </c>
      <c r="BY6807" s="3">
        <v>0</v>
      </c>
      <c r="BZ6807" s="3">
        <v>0</v>
      </c>
      <c r="CA6807" s="3">
        <v>0</v>
      </c>
      <c r="CB6807" s="3">
        <v>0</v>
      </c>
      <c r="CC6807" s="3">
        <v>0</v>
      </c>
      <c r="CD6807" s="3">
        <v>0</v>
      </c>
      <c r="CE6807" s="3">
        <v>0</v>
      </c>
      <c r="CF6807" s="3">
        <v>0</v>
      </c>
      <c r="CG6807" s="3">
        <v>0</v>
      </c>
      <c r="CH6807" s="3">
        <v>0</v>
      </c>
      <c r="CI6807" s="3">
        <v>0</v>
      </c>
      <c r="CJ6807" s="3">
        <v>0</v>
      </c>
      <c r="CK6807" s="3">
        <v>0</v>
      </c>
      <c r="CL6807" s="3">
        <v>0</v>
      </c>
      <c r="CM6807" s="3">
        <v>0</v>
      </c>
      <c r="CN6807" s="3">
        <v>0</v>
      </c>
      <c r="CO6807" s="3">
        <v>0</v>
      </c>
      <c r="CP6807" s="3">
        <v>0</v>
      </c>
      <c r="CQ6807" s="3">
        <v>0</v>
      </c>
      <c r="CR6807" s="3">
        <v>0</v>
      </c>
      <c r="CS6807" s="2">
        <v>2016</v>
      </c>
    </row>
    <row r="6808" spans="1:97" x14ac:dyDescent="0.25">
      <c r="A6808" s="2">
        <v>52089</v>
      </c>
      <c r="B6808" s="5" t="s">
        <v>16</v>
      </c>
      <c r="C6808" s="2" t="s">
        <v>0</v>
      </c>
      <c r="D6808" s="5" t="s">
        <v>6950</v>
      </c>
      <c r="E6808" s="5" t="s">
        <v>6950</v>
      </c>
      <c r="F6808" s="2">
        <v>57151</v>
      </c>
      <c r="G6808" s="5" t="s">
        <v>32</v>
      </c>
      <c r="H6808" s="5" t="s">
        <v>31</v>
      </c>
      <c r="I6808" s="5" t="s">
        <v>109</v>
      </c>
      <c r="J6808" s="5" t="s">
        <v>1</v>
      </c>
      <c r="K6808" s="2">
        <v>314</v>
      </c>
      <c r="L6808" s="2">
        <v>7</v>
      </c>
      <c r="M6808" s="5" t="s">
        <v>13</v>
      </c>
      <c r="N6808" s="5" t="s">
        <v>12</v>
      </c>
      <c r="O6808" s="5" t="s">
        <v>34</v>
      </c>
      <c r="P6808" s="5" t="s">
        <v>34</v>
      </c>
      <c r="Q6808" s="5" t="s">
        <v>1</v>
      </c>
      <c r="R6808" s="5" t="s">
        <v>1</v>
      </c>
      <c r="S6808" s="5" t="s">
        <v>33</v>
      </c>
      <c r="T6808" s="3">
        <v>740344</v>
      </c>
      <c r="U6808" s="3">
        <v>714671</v>
      </c>
      <c r="V6808" s="3">
        <v>696435</v>
      </c>
      <c r="W6808" s="3">
        <v>695577</v>
      </c>
      <c r="X6808" s="3">
        <v>733471</v>
      </c>
      <c r="Y6808" s="3">
        <v>688883</v>
      </c>
      <c r="Z6808" s="3">
        <v>735247</v>
      </c>
      <c r="AA6808" s="3">
        <v>635525</v>
      </c>
      <c r="AB6808" s="3">
        <v>709734</v>
      </c>
      <c r="AC6808" s="3">
        <v>706315</v>
      </c>
      <c r="AD6808" s="3">
        <v>688039</v>
      </c>
      <c r="AE6808" s="3">
        <v>738418</v>
      </c>
      <c r="AF6808" s="3">
        <v>53716</v>
      </c>
      <c r="AG6808" s="3">
        <v>49131</v>
      </c>
      <c r="AH6808" s="3">
        <v>56421</v>
      </c>
      <c r="AI6808" s="3">
        <v>51160</v>
      </c>
      <c r="AJ6808" s="3">
        <v>56219</v>
      </c>
      <c r="AK6808" s="3">
        <v>49917</v>
      </c>
      <c r="AL6808" s="3">
        <v>52956</v>
      </c>
      <c r="AM6808" s="3">
        <v>48562</v>
      </c>
      <c r="AN6808" s="3">
        <v>56478</v>
      </c>
      <c r="AO6808" s="3">
        <v>60608</v>
      </c>
      <c r="AP6808" s="3">
        <v>61595</v>
      </c>
      <c r="AQ6808" s="3">
        <v>66286</v>
      </c>
      <c r="AR6808" s="4">
        <v>1.02</v>
      </c>
      <c r="AS6808" s="4">
        <v>1.02</v>
      </c>
      <c r="AT6808" s="4">
        <v>1.02</v>
      </c>
      <c r="AU6808" s="4">
        <v>1.02</v>
      </c>
      <c r="AV6808" s="4">
        <v>1.02</v>
      </c>
      <c r="AW6808" s="4">
        <v>1.02</v>
      </c>
      <c r="AX6808" s="4">
        <v>1.02</v>
      </c>
      <c r="AY6808" s="4">
        <v>1.02</v>
      </c>
      <c r="AZ6808" s="4">
        <v>1.02</v>
      </c>
      <c r="BA6808" s="4">
        <v>1.02</v>
      </c>
      <c r="BB6808" s="4">
        <v>1.02</v>
      </c>
      <c r="BC6808" s="4">
        <v>1.02</v>
      </c>
      <c r="BD6808" s="3">
        <v>755151</v>
      </c>
      <c r="BE6808" s="3">
        <v>728964</v>
      </c>
      <c r="BF6808" s="3">
        <v>710364</v>
      </c>
      <c r="BG6808" s="3">
        <v>709489</v>
      </c>
      <c r="BH6808" s="3">
        <v>748140</v>
      </c>
      <c r="BI6808" s="3">
        <v>702661</v>
      </c>
      <c r="BJ6808" s="3">
        <v>749952</v>
      </c>
      <c r="BK6808" s="3">
        <v>648236</v>
      </c>
      <c r="BL6808" s="3">
        <v>723929</v>
      </c>
      <c r="BM6808" s="3">
        <v>720441</v>
      </c>
      <c r="BN6808" s="3">
        <v>701800</v>
      </c>
      <c r="BO6808" s="3">
        <v>753186</v>
      </c>
      <c r="BP6808" s="3">
        <v>54790</v>
      </c>
      <c r="BQ6808" s="3">
        <v>50114</v>
      </c>
      <c r="BR6808" s="3">
        <v>57549</v>
      </c>
      <c r="BS6808" s="3">
        <v>52183</v>
      </c>
      <c r="BT6808" s="3">
        <v>57343</v>
      </c>
      <c r="BU6808" s="3">
        <v>50915</v>
      </c>
      <c r="BV6808" s="3">
        <v>54015</v>
      </c>
      <c r="BW6808" s="3">
        <v>49533</v>
      </c>
      <c r="BX6808" s="3">
        <v>57608</v>
      </c>
      <c r="BY6808" s="3">
        <v>61820</v>
      </c>
      <c r="BZ6808" s="3">
        <v>62827</v>
      </c>
      <c r="CA6808" s="3">
        <v>67612</v>
      </c>
      <c r="CB6808" s="3">
        <v>12490.621999999999</v>
      </c>
      <c r="CC6808" s="3">
        <v>11424.689</v>
      </c>
      <c r="CD6808" s="3">
        <v>13119.619000000001</v>
      </c>
      <c r="CE6808" s="3">
        <v>11896.197</v>
      </c>
      <c r="CF6808" s="3">
        <v>13072.564</v>
      </c>
      <c r="CG6808" s="3">
        <v>11607.146000000001</v>
      </c>
      <c r="CH6808" s="3">
        <v>12313.927</v>
      </c>
      <c r="CI6808" s="3">
        <v>11292.168</v>
      </c>
      <c r="CJ6808" s="3">
        <v>13133.063</v>
      </c>
      <c r="CK6808" s="3">
        <v>14093.362999999999</v>
      </c>
      <c r="CL6808" s="3">
        <v>14322.875</v>
      </c>
      <c r="CM6808" s="3">
        <v>15413.776</v>
      </c>
      <c r="CN6808" s="3">
        <v>8482659</v>
      </c>
      <c r="CO6808" s="3">
        <v>663049</v>
      </c>
      <c r="CP6808" s="3">
        <v>8652313</v>
      </c>
      <c r="CQ6808" s="3">
        <v>676309</v>
      </c>
      <c r="CR6808" s="3">
        <v>154180.01</v>
      </c>
      <c r="CS6808" s="2">
        <v>2016</v>
      </c>
    </row>
    <row r="6809" spans="1:97" x14ac:dyDescent="0.25">
      <c r="A6809" s="2">
        <v>52096</v>
      </c>
      <c r="B6809" s="5" t="s">
        <v>16</v>
      </c>
      <c r="C6809" s="2" t="s">
        <v>0</v>
      </c>
      <c r="D6809" s="5" t="s">
        <v>6949</v>
      </c>
      <c r="E6809" s="5" t="s">
        <v>6948</v>
      </c>
      <c r="F6809" s="2">
        <v>1569</v>
      </c>
      <c r="G6809" s="5" t="s">
        <v>6</v>
      </c>
      <c r="H6809" s="5" t="s">
        <v>5</v>
      </c>
      <c r="I6809" s="5" t="s">
        <v>125</v>
      </c>
      <c r="J6809" s="5" t="s">
        <v>1</v>
      </c>
      <c r="K6809" s="2">
        <v>324</v>
      </c>
      <c r="L6809" s="2">
        <v>7</v>
      </c>
      <c r="M6809" s="5" t="s">
        <v>13</v>
      </c>
      <c r="N6809" s="5" t="s">
        <v>76</v>
      </c>
      <c r="O6809" s="5" t="s">
        <v>34</v>
      </c>
      <c r="P6809" s="5" t="s">
        <v>34</v>
      </c>
      <c r="Q6809" s="5" t="s">
        <v>1</v>
      </c>
      <c r="R6809" s="5" t="s">
        <v>1</v>
      </c>
      <c r="S6809" s="5" t="s">
        <v>33</v>
      </c>
      <c r="T6809" s="3">
        <v>332011</v>
      </c>
      <c r="U6809" s="3">
        <v>263494</v>
      </c>
      <c r="V6809" s="3">
        <v>204927</v>
      </c>
      <c r="W6809" s="3">
        <v>195977</v>
      </c>
      <c r="X6809" s="3">
        <v>211547</v>
      </c>
      <c r="Y6809" s="3">
        <v>321833</v>
      </c>
      <c r="Z6809" s="3">
        <v>379607</v>
      </c>
      <c r="AA6809" s="3">
        <v>419859</v>
      </c>
      <c r="AB6809" s="3">
        <v>347578</v>
      </c>
      <c r="AC6809" s="3">
        <v>342860</v>
      </c>
      <c r="AD6809" s="3">
        <v>263630</v>
      </c>
      <c r="AE6809" s="3">
        <v>298533</v>
      </c>
      <c r="AF6809" s="3">
        <v>153019</v>
      </c>
      <c r="AG6809" s="3">
        <v>121439</v>
      </c>
      <c r="AH6809" s="3">
        <v>94447</v>
      </c>
      <c r="AI6809" s="3">
        <v>90323</v>
      </c>
      <c r="AJ6809" s="3">
        <v>97498</v>
      </c>
      <c r="AK6809" s="3">
        <v>148327</v>
      </c>
      <c r="AL6809" s="3">
        <v>174955</v>
      </c>
      <c r="AM6809" s="3">
        <v>193506</v>
      </c>
      <c r="AN6809" s="3">
        <v>160193</v>
      </c>
      <c r="AO6809" s="3">
        <v>158018</v>
      </c>
      <c r="AP6809" s="3">
        <v>121503</v>
      </c>
      <c r="AQ6809" s="3">
        <v>137589</v>
      </c>
      <c r="AR6809" s="4">
        <v>1.04</v>
      </c>
      <c r="AS6809" s="4">
        <v>1.04</v>
      </c>
      <c r="AT6809" s="4">
        <v>1.04</v>
      </c>
      <c r="AU6809" s="4">
        <v>1.04</v>
      </c>
      <c r="AV6809" s="4">
        <v>1.04</v>
      </c>
      <c r="AW6809" s="4">
        <v>1.04</v>
      </c>
      <c r="AX6809" s="4">
        <v>1.04</v>
      </c>
      <c r="AY6809" s="4">
        <v>1.04</v>
      </c>
      <c r="AZ6809" s="4">
        <v>1.04</v>
      </c>
      <c r="BA6809" s="4">
        <v>1.04</v>
      </c>
      <c r="BB6809" s="4">
        <v>1.04</v>
      </c>
      <c r="BC6809" s="4">
        <v>1.04</v>
      </c>
      <c r="BD6809" s="3">
        <v>345291</v>
      </c>
      <c r="BE6809" s="3">
        <v>274034</v>
      </c>
      <c r="BF6809" s="3">
        <v>213124</v>
      </c>
      <c r="BG6809" s="3">
        <v>203816</v>
      </c>
      <c r="BH6809" s="3">
        <v>220009</v>
      </c>
      <c r="BI6809" s="3">
        <v>334706</v>
      </c>
      <c r="BJ6809" s="3">
        <v>394791</v>
      </c>
      <c r="BK6809" s="3">
        <v>436653</v>
      </c>
      <c r="BL6809" s="3">
        <v>361481</v>
      </c>
      <c r="BM6809" s="3">
        <v>356574</v>
      </c>
      <c r="BN6809" s="3">
        <v>274175</v>
      </c>
      <c r="BO6809" s="3">
        <v>310474</v>
      </c>
      <c r="BP6809" s="3">
        <v>159140</v>
      </c>
      <c r="BQ6809" s="3">
        <v>126297</v>
      </c>
      <c r="BR6809" s="3">
        <v>98225</v>
      </c>
      <c r="BS6809" s="3">
        <v>93936</v>
      </c>
      <c r="BT6809" s="3">
        <v>101398</v>
      </c>
      <c r="BU6809" s="3">
        <v>154260</v>
      </c>
      <c r="BV6809" s="3">
        <v>181953</v>
      </c>
      <c r="BW6809" s="3">
        <v>201246</v>
      </c>
      <c r="BX6809" s="3">
        <v>166601</v>
      </c>
      <c r="BY6809" s="3">
        <v>164339</v>
      </c>
      <c r="BZ6809" s="3">
        <v>126363</v>
      </c>
      <c r="CA6809" s="3">
        <v>143093</v>
      </c>
      <c r="CB6809" s="3">
        <v>28183.968000000001</v>
      </c>
      <c r="CC6809" s="3">
        <v>22367.544000000002</v>
      </c>
      <c r="CD6809" s="3">
        <v>17395.942999999999</v>
      </c>
      <c r="CE6809" s="3">
        <v>16636.197</v>
      </c>
      <c r="CF6809" s="3">
        <v>17957.89</v>
      </c>
      <c r="CG6809" s="3">
        <v>27319.856</v>
      </c>
      <c r="CH6809" s="3">
        <v>32224.19</v>
      </c>
      <c r="CI6809" s="3">
        <v>35641.133000000002</v>
      </c>
      <c r="CJ6809" s="3">
        <v>29505.313999999998</v>
      </c>
      <c r="CK6809" s="3">
        <v>29104.830999999998</v>
      </c>
      <c r="CL6809" s="3">
        <v>22379.133000000002</v>
      </c>
      <c r="CM6809" s="3">
        <v>25342.001</v>
      </c>
      <c r="CN6809" s="3">
        <v>3581856</v>
      </c>
      <c r="CO6809" s="3">
        <v>1650817</v>
      </c>
      <c r="CP6809" s="3">
        <v>3725128</v>
      </c>
      <c r="CQ6809" s="3">
        <v>1716851</v>
      </c>
      <c r="CR6809" s="3">
        <v>304058</v>
      </c>
      <c r="CS6809" s="2">
        <v>2016</v>
      </c>
    </row>
    <row r="6810" spans="1:97" x14ac:dyDescent="0.25">
      <c r="A6810" s="2">
        <v>52099</v>
      </c>
      <c r="B6810" s="5" t="s">
        <v>16</v>
      </c>
      <c r="C6810" s="2" t="s">
        <v>0</v>
      </c>
      <c r="D6810" s="5" t="s">
        <v>6947</v>
      </c>
      <c r="E6810" s="5" t="s">
        <v>6946</v>
      </c>
      <c r="F6810" s="2">
        <v>14155</v>
      </c>
      <c r="G6810" s="5" t="s">
        <v>6</v>
      </c>
      <c r="H6810" s="5" t="s">
        <v>5</v>
      </c>
      <c r="I6810" s="5" t="s">
        <v>125</v>
      </c>
      <c r="J6810" s="5" t="s">
        <v>1</v>
      </c>
      <c r="K6810" s="2">
        <v>562212</v>
      </c>
      <c r="L6810" s="2">
        <v>5</v>
      </c>
      <c r="M6810" s="5" t="s">
        <v>37</v>
      </c>
      <c r="N6810" s="5" t="s">
        <v>70</v>
      </c>
      <c r="O6810" s="5" t="s">
        <v>34</v>
      </c>
      <c r="P6810" s="5" t="s">
        <v>34</v>
      </c>
      <c r="Q6810" s="5" t="s">
        <v>1</v>
      </c>
      <c r="R6810" s="5" t="s">
        <v>1</v>
      </c>
      <c r="S6810" s="5" t="s">
        <v>33</v>
      </c>
      <c r="T6810" s="3">
        <v>3549</v>
      </c>
      <c r="U6810" s="3">
        <v>2816</v>
      </c>
      <c r="V6810" s="3">
        <v>2190</v>
      </c>
      <c r="W6810" s="3">
        <v>2094</v>
      </c>
      <c r="X6810" s="3">
        <v>2261</v>
      </c>
      <c r="Y6810" s="3">
        <v>3439</v>
      </c>
      <c r="Z6810" s="3">
        <v>4057</v>
      </c>
      <c r="AA6810" s="3">
        <v>4487</v>
      </c>
      <c r="AB6810" s="3">
        <v>3714</v>
      </c>
      <c r="AC6810" s="3">
        <v>3664</v>
      </c>
      <c r="AD6810" s="3">
        <v>2817</v>
      </c>
      <c r="AE6810" s="3">
        <v>3190</v>
      </c>
      <c r="AF6810" s="3">
        <v>3272</v>
      </c>
      <c r="AG6810" s="3">
        <v>2597</v>
      </c>
      <c r="AH6810" s="3">
        <v>2019</v>
      </c>
      <c r="AI6810" s="3">
        <v>1931</v>
      </c>
      <c r="AJ6810" s="3">
        <v>2084</v>
      </c>
      <c r="AK6810" s="3">
        <v>3171</v>
      </c>
      <c r="AL6810" s="3">
        <v>3740</v>
      </c>
      <c r="AM6810" s="3">
        <v>4137</v>
      </c>
      <c r="AN6810" s="3">
        <v>3425</v>
      </c>
      <c r="AO6810" s="3">
        <v>3378</v>
      </c>
      <c r="AP6810" s="3">
        <v>2597</v>
      </c>
      <c r="AQ6810" s="3">
        <v>2942</v>
      </c>
      <c r="AR6810" s="4">
        <v>1.0309999999999999</v>
      </c>
      <c r="AS6810" s="4">
        <v>1.0309999999999999</v>
      </c>
      <c r="AT6810" s="4">
        <v>1.0309999999999999</v>
      </c>
      <c r="AU6810" s="4">
        <v>1.0309999999999999</v>
      </c>
      <c r="AV6810" s="4">
        <v>1.0309999999999999</v>
      </c>
      <c r="AW6810" s="4">
        <v>1.0309999999999999</v>
      </c>
      <c r="AX6810" s="4">
        <v>1.0309999999999999</v>
      </c>
      <c r="AY6810" s="4">
        <v>1.0309999999999999</v>
      </c>
      <c r="AZ6810" s="4">
        <v>1.0309999999999999</v>
      </c>
      <c r="BA6810" s="4">
        <v>1.0309999999999999</v>
      </c>
      <c r="BB6810" s="4">
        <v>1.0309999999999999</v>
      </c>
      <c r="BC6810" s="4">
        <v>1.0309999999999999</v>
      </c>
      <c r="BD6810" s="3">
        <v>3659</v>
      </c>
      <c r="BE6810" s="3">
        <v>2903</v>
      </c>
      <c r="BF6810" s="3">
        <v>2258</v>
      </c>
      <c r="BG6810" s="3">
        <v>2159</v>
      </c>
      <c r="BH6810" s="3">
        <v>2331</v>
      </c>
      <c r="BI6810" s="3">
        <v>3546</v>
      </c>
      <c r="BJ6810" s="3">
        <v>4183</v>
      </c>
      <c r="BK6810" s="3">
        <v>4626</v>
      </c>
      <c r="BL6810" s="3">
        <v>3829</v>
      </c>
      <c r="BM6810" s="3">
        <v>3778</v>
      </c>
      <c r="BN6810" s="3">
        <v>2904</v>
      </c>
      <c r="BO6810" s="3">
        <v>3289</v>
      </c>
      <c r="BP6810" s="3">
        <v>3373</v>
      </c>
      <c r="BQ6810" s="3">
        <v>2677</v>
      </c>
      <c r="BR6810" s="3">
        <v>2082</v>
      </c>
      <c r="BS6810" s="3">
        <v>1991</v>
      </c>
      <c r="BT6810" s="3">
        <v>2149</v>
      </c>
      <c r="BU6810" s="3">
        <v>3269</v>
      </c>
      <c r="BV6810" s="3">
        <v>3856</v>
      </c>
      <c r="BW6810" s="3">
        <v>4265</v>
      </c>
      <c r="BX6810" s="3">
        <v>3531</v>
      </c>
      <c r="BY6810" s="3">
        <v>3483</v>
      </c>
      <c r="BZ6810" s="3">
        <v>2678</v>
      </c>
      <c r="CA6810" s="3">
        <v>3033</v>
      </c>
      <c r="CB6810" s="3">
        <v>325.065</v>
      </c>
      <c r="CC6810" s="3">
        <v>257.98200000000003</v>
      </c>
      <c r="CD6810" s="3">
        <v>200.64</v>
      </c>
      <c r="CE6810" s="3">
        <v>191.87799999999999</v>
      </c>
      <c r="CF6810" s="3">
        <v>207.12200000000001</v>
      </c>
      <c r="CG6810" s="3">
        <v>315.10000000000002</v>
      </c>
      <c r="CH6810" s="3">
        <v>371.666</v>
      </c>
      <c r="CI6810" s="3">
        <v>411.07600000000002</v>
      </c>
      <c r="CJ6810" s="3">
        <v>340.30700000000002</v>
      </c>
      <c r="CK6810" s="3">
        <v>335.68799999999999</v>
      </c>
      <c r="CL6810" s="3">
        <v>258.11500000000001</v>
      </c>
      <c r="CM6810" s="3">
        <v>292.28800000000001</v>
      </c>
      <c r="CN6810" s="3">
        <v>38278</v>
      </c>
      <c r="CO6810" s="3">
        <v>35293</v>
      </c>
      <c r="CP6810" s="3">
        <v>39465</v>
      </c>
      <c r="CQ6810" s="3">
        <v>36387</v>
      </c>
      <c r="CR6810" s="3">
        <v>3506.9270000000001</v>
      </c>
      <c r="CS6810" s="2">
        <v>2016</v>
      </c>
    </row>
    <row r="6811" spans="1:97" x14ac:dyDescent="0.25">
      <c r="A6811" s="2">
        <v>52099</v>
      </c>
      <c r="B6811" s="5" t="s">
        <v>16</v>
      </c>
      <c r="C6811" s="2" t="s">
        <v>0</v>
      </c>
      <c r="D6811" s="5" t="s">
        <v>6947</v>
      </c>
      <c r="E6811" s="5" t="s">
        <v>6946</v>
      </c>
      <c r="F6811" s="2">
        <v>14155</v>
      </c>
      <c r="G6811" s="5" t="s">
        <v>6</v>
      </c>
      <c r="H6811" s="5" t="s">
        <v>5</v>
      </c>
      <c r="I6811" s="5" t="s">
        <v>125</v>
      </c>
      <c r="J6811" s="5" t="s">
        <v>1</v>
      </c>
      <c r="K6811" s="2">
        <v>562212</v>
      </c>
      <c r="L6811" s="2">
        <v>5</v>
      </c>
      <c r="M6811" s="5" t="s">
        <v>37</v>
      </c>
      <c r="N6811" s="5" t="s">
        <v>70</v>
      </c>
      <c r="O6811" s="5" t="s">
        <v>281</v>
      </c>
      <c r="P6811" s="5" t="s">
        <v>29</v>
      </c>
      <c r="Q6811" s="5" t="s">
        <v>1</v>
      </c>
      <c r="R6811" s="5" t="s">
        <v>1</v>
      </c>
      <c r="S6811" s="5" t="s">
        <v>280</v>
      </c>
      <c r="T6811" s="3">
        <v>73389</v>
      </c>
      <c r="U6811" s="3">
        <v>69418</v>
      </c>
      <c r="V6811" s="3">
        <v>63900</v>
      </c>
      <c r="W6811" s="3">
        <v>63153</v>
      </c>
      <c r="X6811" s="3">
        <v>74043</v>
      </c>
      <c r="Y6811" s="3">
        <v>73038</v>
      </c>
      <c r="Z6811" s="3">
        <v>70533</v>
      </c>
      <c r="AA6811" s="3">
        <v>68234</v>
      </c>
      <c r="AB6811" s="3">
        <v>72080</v>
      </c>
      <c r="AC6811" s="3">
        <v>70177</v>
      </c>
      <c r="AD6811" s="3">
        <v>71596</v>
      </c>
      <c r="AE6811" s="3">
        <v>71029</v>
      </c>
      <c r="AF6811" s="3">
        <v>67663</v>
      </c>
      <c r="AG6811" s="3">
        <v>64000</v>
      </c>
      <c r="AH6811" s="3">
        <v>58913</v>
      </c>
      <c r="AI6811" s="3">
        <v>58225</v>
      </c>
      <c r="AJ6811" s="3">
        <v>68264</v>
      </c>
      <c r="AK6811" s="3">
        <v>67338</v>
      </c>
      <c r="AL6811" s="3">
        <v>65030</v>
      </c>
      <c r="AM6811" s="3">
        <v>62909</v>
      </c>
      <c r="AN6811" s="3">
        <v>66455</v>
      </c>
      <c r="AO6811" s="3">
        <v>64700</v>
      </c>
      <c r="AP6811" s="3">
        <v>66009</v>
      </c>
      <c r="AQ6811" s="3">
        <v>65486</v>
      </c>
      <c r="AR6811" s="4">
        <v>0.64</v>
      </c>
      <c r="AS6811" s="4">
        <v>0.64</v>
      </c>
      <c r="AT6811" s="4">
        <v>0.64</v>
      </c>
      <c r="AU6811" s="4">
        <v>0.64</v>
      </c>
      <c r="AV6811" s="4">
        <v>0.64</v>
      </c>
      <c r="AW6811" s="4">
        <v>0.64</v>
      </c>
      <c r="AX6811" s="4">
        <v>0.64</v>
      </c>
      <c r="AY6811" s="4">
        <v>0.64</v>
      </c>
      <c r="AZ6811" s="4">
        <v>0.64</v>
      </c>
      <c r="BA6811" s="4">
        <v>0.64</v>
      </c>
      <c r="BB6811" s="4">
        <v>0.64</v>
      </c>
      <c r="BC6811" s="4">
        <v>0.64</v>
      </c>
      <c r="BD6811" s="3">
        <v>46969</v>
      </c>
      <c r="BE6811" s="3">
        <v>44428</v>
      </c>
      <c r="BF6811" s="3">
        <v>40896</v>
      </c>
      <c r="BG6811" s="3">
        <v>40418</v>
      </c>
      <c r="BH6811" s="3">
        <v>47388</v>
      </c>
      <c r="BI6811" s="3">
        <v>46744</v>
      </c>
      <c r="BJ6811" s="3">
        <v>45141</v>
      </c>
      <c r="BK6811" s="3">
        <v>43670</v>
      </c>
      <c r="BL6811" s="3">
        <v>46131</v>
      </c>
      <c r="BM6811" s="3">
        <v>44913</v>
      </c>
      <c r="BN6811" s="3">
        <v>45821</v>
      </c>
      <c r="BO6811" s="3">
        <v>45459</v>
      </c>
      <c r="BP6811" s="3">
        <v>43304</v>
      </c>
      <c r="BQ6811" s="3">
        <v>40960</v>
      </c>
      <c r="BR6811" s="3">
        <v>37704</v>
      </c>
      <c r="BS6811" s="3">
        <v>37264</v>
      </c>
      <c r="BT6811" s="3">
        <v>43689</v>
      </c>
      <c r="BU6811" s="3">
        <v>43096</v>
      </c>
      <c r="BV6811" s="3">
        <v>41619</v>
      </c>
      <c r="BW6811" s="3">
        <v>40262</v>
      </c>
      <c r="BX6811" s="3">
        <v>42531</v>
      </c>
      <c r="BY6811" s="3">
        <v>41408</v>
      </c>
      <c r="BZ6811" s="3">
        <v>42246</v>
      </c>
      <c r="CA6811" s="3">
        <v>41911</v>
      </c>
      <c r="CB6811" s="3">
        <v>4173.808</v>
      </c>
      <c r="CC6811" s="3">
        <v>3947.9349999999999</v>
      </c>
      <c r="CD6811" s="3">
        <v>3634.12</v>
      </c>
      <c r="CE6811" s="3">
        <v>3591.6219999999998</v>
      </c>
      <c r="CF6811" s="3">
        <v>4210.9560000000001</v>
      </c>
      <c r="CG6811" s="3">
        <v>4153.8230000000003</v>
      </c>
      <c r="CH6811" s="3">
        <v>4011.3760000000002</v>
      </c>
      <c r="CI6811" s="3">
        <v>3880.6210000000001</v>
      </c>
      <c r="CJ6811" s="3">
        <v>4099.3410000000003</v>
      </c>
      <c r="CK6811" s="3">
        <v>3991.1149999999998</v>
      </c>
      <c r="CL6811" s="3">
        <v>4071.808</v>
      </c>
      <c r="CM6811" s="3">
        <v>4039.5479999999998</v>
      </c>
      <c r="CN6811" s="3">
        <v>840590</v>
      </c>
      <c r="CO6811" s="3">
        <v>774992</v>
      </c>
      <c r="CP6811" s="3">
        <v>537978</v>
      </c>
      <c r="CQ6811" s="3">
        <v>495994</v>
      </c>
      <c r="CR6811" s="3">
        <v>47806.072999999997</v>
      </c>
      <c r="CS6811" s="2">
        <v>2016</v>
      </c>
    </row>
    <row r="6812" spans="1:97" x14ac:dyDescent="0.25">
      <c r="A6812" s="2">
        <v>52099</v>
      </c>
      <c r="B6812" s="5" t="s">
        <v>16</v>
      </c>
      <c r="C6812" s="2" t="s">
        <v>0</v>
      </c>
      <c r="D6812" s="5" t="s">
        <v>6947</v>
      </c>
      <c r="E6812" s="5" t="s">
        <v>6946</v>
      </c>
      <c r="F6812" s="2">
        <v>14155</v>
      </c>
      <c r="G6812" s="5" t="s">
        <v>6</v>
      </c>
      <c r="H6812" s="5" t="s">
        <v>5</v>
      </c>
      <c r="I6812" s="5" t="s">
        <v>125</v>
      </c>
      <c r="J6812" s="5" t="s">
        <v>1</v>
      </c>
      <c r="K6812" s="2">
        <v>562212</v>
      </c>
      <c r="L6812" s="2">
        <v>5</v>
      </c>
      <c r="M6812" s="5" t="s">
        <v>37</v>
      </c>
      <c r="N6812" s="5" t="s">
        <v>12</v>
      </c>
      <c r="O6812" s="5" t="s">
        <v>34</v>
      </c>
      <c r="P6812" s="5" t="s">
        <v>34</v>
      </c>
      <c r="Q6812" s="5" t="s">
        <v>1</v>
      </c>
      <c r="R6812" s="5" t="s">
        <v>1</v>
      </c>
      <c r="S6812" s="5" t="s">
        <v>33</v>
      </c>
      <c r="T6812" s="3">
        <v>0</v>
      </c>
      <c r="U6812" s="3">
        <v>0</v>
      </c>
      <c r="V6812" s="3">
        <v>0</v>
      </c>
      <c r="W6812" s="3">
        <v>0</v>
      </c>
      <c r="X6812" s="3">
        <v>0</v>
      </c>
      <c r="Y6812" s="3">
        <v>0</v>
      </c>
      <c r="Z6812" s="3">
        <v>0</v>
      </c>
      <c r="AA6812" s="3">
        <v>0</v>
      </c>
      <c r="AB6812" s="3">
        <v>0</v>
      </c>
      <c r="AC6812" s="3">
        <v>0</v>
      </c>
      <c r="AD6812" s="3">
        <v>0</v>
      </c>
      <c r="AE6812" s="3">
        <v>0</v>
      </c>
      <c r="AF6812" s="3">
        <v>0</v>
      </c>
      <c r="AG6812" s="3">
        <v>0</v>
      </c>
      <c r="AH6812" s="3">
        <v>0</v>
      </c>
      <c r="AI6812" s="3">
        <v>0</v>
      </c>
      <c r="AJ6812" s="3">
        <v>0</v>
      </c>
      <c r="AK6812" s="3">
        <v>0</v>
      </c>
      <c r="AL6812" s="3">
        <v>0</v>
      </c>
      <c r="AM6812" s="3">
        <v>0</v>
      </c>
      <c r="AN6812" s="3">
        <v>0</v>
      </c>
      <c r="AO6812" s="3">
        <v>0</v>
      </c>
      <c r="AP6812" s="3">
        <v>0</v>
      </c>
      <c r="AQ6812" s="3">
        <v>0</v>
      </c>
      <c r="AR6812" s="4">
        <v>0</v>
      </c>
      <c r="AS6812" s="4">
        <v>0</v>
      </c>
      <c r="AT6812" s="4">
        <v>0</v>
      </c>
      <c r="AU6812" s="4">
        <v>0</v>
      </c>
      <c r="AV6812" s="4">
        <v>0</v>
      </c>
      <c r="AW6812" s="4">
        <v>0</v>
      </c>
      <c r="AX6812" s="4">
        <v>0</v>
      </c>
      <c r="AY6812" s="4">
        <v>0</v>
      </c>
      <c r="AZ6812" s="4">
        <v>0</v>
      </c>
      <c r="BA6812" s="4">
        <v>0</v>
      </c>
      <c r="BB6812" s="4">
        <v>0</v>
      </c>
      <c r="BC6812" s="4">
        <v>0</v>
      </c>
      <c r="BD6812" s="3">
        <v>0</v>
      </c>
      <c r="BE6812" s="3">
        <v>0</v>
      </c>
      <c r="BF6812" s="3">
        <v>0</v>
      </c>
      <c r="BG6812" s="3">
        <v>0</v>
      </c>
      <c r="BH6812" s="3">
        <v>0</v>
      </c>
      <c r="BI6812" s="3">
        <v>0</v>
      </c>
      <c r="BJ6812" s="3">
        <v>0</v>
      </c>
      <c r="BK6812" s="3">
        <v>0</v>
      </c>
      <c r="BL6812" s="3">
        <v>0</v>
      </c>
      <c r="BM6812" s="3">
        <v>0</v>
      </c>
      <c r="BN6812" s="3">
        <v>0</v>
      </c>
      <c r="BO6812" s="3">
        <v>0</v>
      </c>
      <c r="BP6812" s="3">
        <v>0</v>
      </c>
      <c r="BQ6812" s="3">
        <v>0</v>
      </c>
      <c r="BR6812" s="3">
        <v>0</v>
      </c>
      <c r="BS6812" s="3">
        <v>0</v>
      </c>
      <c r="BT6812" s="3">
        <v>0</v>
      </c>
      <c r="BU6812" s="3">
        <v>0</v>
      </c>
      <c r="BV6812" s="3">
        <v>0</v>
      </c>
      <c r="BW6812" s="3">
        <v>0</v>
      </c>
      <c r="BX6812" s="3">
        <v>0</v>
      </c>
      <c r="BY6812" s="3">
        <v>0</v>
      </c>
      <c r="BZ6812" s="3">
        <v>0</v>
      </c>
      <c r="CA6812" s="3">
        <v>0</v>
      </c>
      <c r="CB6812" s="3">
        <v>107.70699999999999</v>
      </c>
      <c r="CC6812" s="3">
        <v>85.480999999999995</v>
      </c>
      <c r="CD6812" s="3">
        <v>66.480999999999995</v>
      </c>
      <c r="CE6812" s="3">
        <v>63.578000000000003</v>
      </c>
      <c r="CF6812" s="3">
        <v>68.629000000000005</v>
      </c>
      <c r="CG6812" s="3">
        <v>104.407</v>
      </c>
      <c r="CH6812" s="3">
        <v>123.149</v>
      </c>
      <c r="CI6812" s="3">
        <v>136.208</v>
      </c>
      <c r="CJ6812" s="3">
        <v>112.759</v>
      </c>
      <c r="CK6812" s="3">
        <v>111.22799999999999</v>
      </c>
      <c r="CL6812" s="3">
        <v>85.525000000000006</v>
      </c>
      <c r="CM6812" s="3">
        <v>96.847999999999999</v>
      </c>
      <c r="CN6812" s="3">
        <v>0</v>
      </c>
      <c r="CO6812" s="3">
        <v>0</v>
      </c>
      <c r="CP6812" s="3">
        <v>0</v>
      </c>
      <c r="CQ6812" s="3">
        <v>0</v>
      </c>
      <c r="CR6812" s="3">
        <v>1162</v>
      </c>
      <c r="CS6812" s="2">
        <v>2016</v>
      </c>
    </row>
    <row r="6813" spans="1:97" x14ac:dyDescent="0.25">
      <c r="A6813" s="2">
        <v>52099</v>
      </c>
      <c r="B6813" s="5" t="s">
        <v>16</v>
      </c>
      <c r="C6813" s="2" t="s">
        <v>0</v>
      </c>
      <c r="D6813" s="5" t="s">
        <v>6947</v>
      </c>
      <c r="E6813" s="5" t="s">
        <v>6946</v>
      </c>
      <c r="F6813" s="2">
        <v>14155</v>
      </c>
      <c r="G6813" s="5" t="s">
        <v>6</v>
      </c>
      <c r="H6813" s="5" t="s">
        <v>5</v>
      </c>
      <c r="I6813" s="5" t="s">
        <v>125</v>
      </c>
      <c r="J6813" s="5" t="s">
        <v>1</v>
      </c>
      <c r="K6813" s="2">
        <v>562212</v>
      </c>
      <c r="L6813" s="2">
        <v>5</v>
      </c>
      <c r="M6813" s="5" t="s">
        <v>37</v>
      </c>
      <c r="N6813" s="5" t="s">
        <v>12</v>
      </c>
      <c r="O6813" s="5" t="s">
        <v>281</v>
      </c>
      <c r="P6813" s="5" t="s">
        <v>29</v>
      </c>
      <c r="Q6813" s="5" t="s">
        <v>1</v>
      </c>
      <c r="R6813" s="5" t="s">
        <v>1</v>
      </c>
      <c r="S6813" s="5" t="s">
        <v>280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  <c r="BO6813" s="3">
        <v>0</v>
      </c>
      <c r="BP6813" s="3">
        <v>0</v>
      </c>
      <c r="BQ6813" s="3">
        <v>0</v>
      </c>
      <c r="BR6813" s="3">
        <v>0</v>
      </c>
      <c r="BS6813" s="3">
        <v>0</v>
      </c>
      <c r="BT6813" s="3">
        <v>0</v>
      </c>
      <c r="BU6813" s="3">
        <v>0</v>
      </c>
      <c r="BV6813" s="3">
        <v>0</v>
      </c>
      <c r="BW6813" s="3">
        <v>0</v>
      </c>
      <c r="BX6813" s="3">
        <v>0</v>
      </c>
      <c r="BY6813" s="3">
        <v>0</v>
      </c>
      <c r="BZ6813" s="3">
        <v>0</v>
      </c>
      <c r="CA6813" s="3">
        <v>0</v>
      </c>
      <c r="CB6813" s="3">
        <v>0</v>
      </c>
      <c r="CC6813" s="3">
        <v>0</v>
      </c>
      <c r="CD6813" s="3">
        <v>0</v>
      </c>
      <c r="CE6813" s="3">
        <v>0</v>
      </c>
      <c r="CF6813" s="3">
        <v>0</v>
      </c>
      <c r="CG6813" s="3">
        <v>0</v>
      </c>
      <c r="CH6813" s="3">
        <v>0</v>
      </c>
      <c r="CI6813" s="3">
        <v>0</v>
      </c>
      <c r="CJ6813" s="3">
        <v>0</v>
      </c>
      <c r="CK6813" s="3">
        <v>0</v>
      </c>
      <c r="CL6813" s="3">
        <v>0</v>
      </c>
      <c r="CM6813" s="3">
        <v>0</v>
      </c>
      <c r="CN6813" s="3">
        <v>0</v>
      </c>
      <c r="CO6813" s="3">
        <v>0</v>
      </c>
      <c r="CP6813" s="3">
        <v>0</v>
      </c>
      <c r="CQ6813" s="3">
        <v>0</v>
      </c>
      <c r="CR6813" s="3">
        <v>0</v>
      </c>
      <c r="CS6813" s="2">
        <v>2016</v>
      </c>
    </row>
    <row r="6814" spans="1:97" x14ac:dyDescent="0.25">
      <c r="A6814" s="2">
        <v>52104</v>
      </c>
      <c r="B6814" s="5" t="s">
        <v>16</v>
      </c>
      <c r="C6814" s="2" t="s">
        <v>0</v>
      </c>
      <c r="D6814" s="5" t="s">
        <v>6945</v>
      </c>
      <c r="E6814" s="5" t="s">
        <v>6941</v>
      </c>
      <c r="F6814" s="2">
        <v>54713</v>
      </c>
      <c r="G6814" s="5" t="s">
        <v>6</v>
      </c>
      <c r="H6814" s="5" t="s">
        <v>5</v>
      </c>
      <c r="I6814" s="5" t="s">
        <v>125</v>
      </c>
      <c r="J6814" s="5" t="s">
        <v>1</v>
      </c>
      <c r="K6814" s="2">
        <v>211</v>
      </c>
      <c r="L6814" s="2">
        <v>7</v>
      </c>
      <c r="M6814" s="5" t="s">
        <v>13</v>
      </c>
      <c r="N6814" s="5" t="s">
        <v>76</v>
      </c>
      <c r="O6814" s="5" t="s">
        <v>34</v>
      </c>
      <c r="P6814" s="5" t="s">
        <v>34</v>
      </c>
      <c r="Q6814" s="5" t="s">
        <v>1</v>
      </c>
      <c r="R6814" s="5" t="s">
        <v>1</v>
      </c>
      <c r="S6814" s="5" t="s">
        <v>33</v>
      </c>
      <c r="T6814" s="3">
        <v>114453</v>
      </c>
      <c r="U6814" s="3">
        <v>90833</v>
      </c>
      <c r="V6814" s="3">
        <v>70643</v>
      </c>
      <c r="W6814" s="3">
        <v>67558</v>
      </c>
      <c r="X6814" s="3">
        <v>72925</v>
      </c>
      <c r="Y6814" s="3">
        <v>110943</v>
      </c>
      <c r="Z6814" s="3">
        <v>130860</v>
      </c>
      <c r="AA6814" s="3">
        <v>144735</v>
      </c>
      <c r="AB6814" s="3">
        <v>119818</v>
      </c>
      <c r="AC6814" s="3">
        <v>118192</v>
      </c>
      <c r="AD6814" s="3">
        <v>90880</v>
      </c>
      <c r="AE6814" s="3">
        <v>102912</v>
      </c>
      <c r="AF6814" s="3">
        <v>30494</v>
      </c>
      <c r="AG6814" s="3">
        <v>24201</v>
      </c>
      <c r="AH6814" s="3">
        <v>18822</v>
      </c>
      <c r="AI6814" s="3">
        <v>18000</v>
      </c>
      <c r="AJ6814" s="3">
        <v>19430</v>
      </c>
      <c r="AK6814" s="3">
        <v>29559</v>
      </c>
      <c r="AL6814" s="3">
        <v>34865</v>
      </c>
      <c r="AM6814" s="3">
        <v>38562</v>
      </c>
      <c r="AN6814" s="3">
        <v>31924</v>
      </c>
      <c r="AO6814" s="3">
        <v>31490</v>
      </c>
      <c r="AP6814" s="3">
        <v>24213</v>
      </c>
      <c r="AQ6814" s="3">
        <v>27419</v>
      </c>
      <c r="AR6814" s="4">
        <v>1.0369999999999999</v>
      </c>
      <c r="AS6814" s="4">
        <v>1.0369999999999999</v>
      </c>
      <c r="AT6814" s="4">
        <v>1.0369999999999999</v>
      </c>
      <c r="AU6814" s="4">
        <v>1.0369999999999999</v>
      </c>
      <c r="AV6814" s="4">
        <v>1.0369999999999999</v>
      </c>
      <c r="AW6814" s="4">
        <v>1.0369999999999999</v>
      </c>
      <c r="AX6814" s="4">
        <v>1.0369999999999999</v>
      </c>
      <c r="AY6814" s="4">
        <v>1.0369999999999999</v>
      </c>
      <c r="AZ6814" s="4">
        <v>1.0369999999999999</v>
      </c>
      <c r="BA6814" s="4">
        <v>1.0369999999999999</v>
      </c>
      <c r="BB6814" s="4">
        <v>1.0369999999999999</v>
      </c>
      <c r="BC6814" s="4">
        <v>1.0369999999999999</v>
      </c>
      <c r="BD6814" s="3">
        <v>118688</v>
      </c>
      <c r="BE6814" s="3">
        <v>94194</v>
      </c>
      <c r="BF6814" s="3">
        <v>73257</v>
      </c>
      <c r="BG6814" s="3">
        <v>70058</v>
      </c>
      <c r="BH6814" s="3">
        <v>75623</v>
      </c>
      <c r="BI6814" s="3">
        <v>115048</v>
      </c>
      <c r="BJ6814" s="3">
        <v>135702</v>
      </c>
      <c r="BK6814" s="3">
        <v>150090</v>
      </c>
      <c r="BL6814" s="3">
        <v>124251</v>
      </c>
      <c r="BM6814" s="3">
        <v>122565</v>
      </c>
      <c r="BN6814" s="3">
        <v>94243</v>
      </c>
      <c r="BO6814" s="3">
        <v>106720</v>
      </c>
      <c r="BP6814" s="3">
        <v>31622</v>
      </c>
      <c r="BQ6814" s="3">
        <v>25096</v>
      </c>
      <c r="BR6814" s="3">
        <v>19518</v>
      </c>
      <c r="BS6814" s="3">
        <v>18666</v>
      </c>
      <c r="BT6814" s="3">
        <v>20149</v>
      </c>
      <c r="BU6814" s="3">
        <v>30653</v>
      </c>
      <c r="BV6814" s="3">
        <v>36155</v>
      </c>
      <c r="BW6814" s="3">
        <v>39989</v>
      </c>
      <c r="BX6814" s="3">
        <v>33105</v>
      </c>
      <c r="BY6814" s="3">
        <v>32655</v>
      </c>
      <c r="BZ6814" s="3">
        <v>25109</v>
      </c>
      <c r="CA6814" s="3">
        <v>28434</v>
      </c>
      <c r="CB6814" s="3">
        <v>6988.6610000000001</v>
      </c>
      <c r="CC6814" s="3">
        <v>5546.3869999999997</v>
      </c>
      <c r="CD6814" s="3">
        <v>4313.6000000000004</v>
      </c>
      <c r="CE6814" s="3">
        <v>4125.2089999999998</v>
      </c>
      <c r="CF6814" s="3">
        <v>4452.9430000000002</v>
      </c>
      <c r="CG6814" s="3">
        <v>6774.3909999999996</v>
      </c>
      <c r="CH6814" s="3">
        <v>7990.4989999999998</v>
      </c>
      <c r="CI6814" s="3">
        <v>8837.7839999999997</v>
      </c>
      <c r="CJ6814" s="3">
        <v>7316.31</v>
      </c>
      <c r="CK6814" s="3">
        <v>7217.0039999999999</v>
      </c>
      <c r="CL6814" s="3">
        <v>5549.2610000000004</v>
      </c>
      <c r="CM6814" s="3">
        <v>6283.951</v>
      </c>
      <c r="CN6814" s="3">
        <v>1234752</v>
      </c>
      <c r="CO6814" s="3">
        <v>328979</v>
      </c>
      <c r="CP6814" s="3">
        <v>1280439</v>
      </c>
      <c r="CQ6814" s="3">
        <v>341151</v>
      </c>
      <c r="CR6814" s="3">
        <v>75396</v>
      </c>
      <c r="CS6814" s="2">
        <v>2016</v>
      </c>
    </row>
    <row r="6815" spans="1:97" x14ac:dyDescent="0.25">
      <c r="A6815" s="2">
        <v>52106</v>
      </c>
      <c r="B6815" s="5" t="s">
        <v>16</v>
      </c>
      <c r="C6815" s="2" t="s">
        <v>0</v>
      </c>
      <c r="D6815" s="5" t="s">
        <v>6944</v>
      </c>
      <c r="E6815" s="5" t="s">
        <v>6943</v>
      </c>
      <c r="F6815" s="2">
        <v>18340</v>
      </c>
      <c r="G6815" s="5" t="s">
        <v>77</v>
      </c>
      <c r="H6815" s="5" t="s">
        <v>25</v>
      </c>
      <c r="I6815" s="5" t="s">
        <v>109</v>
      </c>
      <c r="J6815" s="5" t="s">
        <v>1</v>
      </c>
      <c r="K6815" s="2">
        <v>32411</v>
      </c>
      <c r="L6815" s="2">
        <v>7</v>
      </c>
      <c r="M6815" s="5" t="s">
        <v>13</v>
      </c>
      <c r="N6815" s="5" t="s">
        <v>12</v>
      </c>
      <c r="O6815" s="5" t="s">
        <v>34</v>
      </c>
      <c r="P6815" s="5" t="s">
        <v>34</v>
      </c>
      <c r="Q6815" s="5" t="s">
        <v>1</v>
      </c>
      <c r="R6815" s="5" t="s">
        <v>1</v>
      </c>
      <c r="S6815" s="5" t="s">
        <v>33</v>
      </c>
      <c r="T6815" s="3">
        <v>0</v>
      </c>
      <c r="U6815" s="3">
        <v>0</v>
      </c>
      <c r="V6815" s="3">
        <v>0</v>
      </c>
      <c r="W6815" s="3">
        <v>0</v>
      </c>
      <c r="X6815" s="3">
        <v>0</v>
      </c>
      <c r="Y6815" s="3">
        <v>0</v>
      </c>
      <c r="Z6815" s="3">
        <v>0</v>
      </c>
      <c r="AA6815" s="3">
        <v>0</v>
      </c>
      <c r="AB6815" s="3">
        <v>0</v>
      </c>
      <c r="AC6815" s="3">
        <v>0</v>
      </c>
      <c r="AD6815" s="3">
        <v>0</v>
      </c>
      <c r="AE6815" s="3">
        <v>0</v>
      </c>
      <c r="AF6815" s="3">
        <v>0</v>
      </c>
      <c r="AG6815" s="3">
        <v>0</v>
      </c>
      <c r="AH6815" s="3">
        <v>0</v>
      </c>
      <c r="AI6815" s="3">
        <v>0</v>
      </c>
      <c r="AJ6815" s="3">
        <v>0</v>
      </c>
      <c r="AK6815" s="3">
        <v>0</v>
      </c>
      <c r="AL6815" s="3">
        <v>0</v>
      </c>
      <c r="AM6815" s="3">
        <v>0</v>
      </c>
      <c r="AN6815" s="3">
        <v>0</v>
      </c>
      <c r="AO6815" s="3">
        <v>0</v>
      </c>
      <c r="AP6815" s="3">
        <v>0</v>
      </c>
      <c r="AQ6815" s="3">
        <v>0</v>
      </c>
      <c r="AR6815" s="4">
        <v>0</v>
      </c>
      <c r="AS6815" s="4">
        <v>0</v>
      </c>
      <c r="AT6815" s="4">
        <v>0</v>
      </c>
      <c r="AU6815" s="4">
        <v>0</v>
      </c>
      <c r="AV6815" s="4">
        <v>0</v>
      </c>
      <c r="AW6815" s="4">
        <v>0</v>
      </c>
      <c r="AX6815" s="4">
        <v>0</v>
      </c>
      <c r="AY6815" s="4">
        <v>0</v>
      </c>
      <c r="AZ6815" s="4">
        <v>0</v>
      </c>
      <c r="BA6815" s="4">
        <v>0</v>
      </c>
      <c r="BB6815" s="4">
        <v>0</v>
      </c>
      <c r="BC6815" s="4">
        <v>0</v>
      </c>
      <c r="BD6815" s="3">
        <v>0</v>
      </c>
      <c r="BE6815" s="3">
        <v>0</v>
      </c>
      <c r="BF6815" s="3">
        <v>0</v>
      </c>
      <c r="BG6815" s="3">
        <v>0</v>
      </c>
      <c r="BH6815" s="3">
        <v>0</v>
      </c>
      <c r="BI6815" s="3">
        <v>0</v>
      </c>
      <c r="BJ6815" s="3">
        <v>0</v>
      </c>
      <c r="BK6815" s="3">
        <v>0</v>
      </c>
      <c r="BL6815" s="3">
        <v>0</v>
      </c>
      <c r="BM6815" s="3">
        <v>0</v>
      </c>
      <c r="BN6815" s="3">
        <v>0</v>
      </c>
      <c r="BO6815" s="3">
        <v>0</v>
      </c>
      <c r="BP6815" s="3">
        <v>0</v>
      </c>
      <c r="BQ6815" s="3">
        <v>0</v>
      </c>
      <c r="BR6815" s="3">
        <v>0</v>
      </c>
      <c r="BS6815" s="3">
        <v>0</v>
      </c>
      <c r="BT6815" s="3">
        <v>0</v>
      </c>
      <c r="BU6815" s="3">
        <v>0</v>
      </c>
      <c r="BV6815" s="3">
        <v>0</v>
      </c>
      <c r="BW6815" s="3">
        <v>0</v>
      </c>
      <c r="BX6815" s="3">
        <v>0</v>
      </c>
      <c r="BY6815" s="3">
        <v>0</v>
      </c>
      <c r="BZ6815" s="3">
        <v>0</v>
      </c>
      <c r="CA6815" s="3">
        <v>0</v>
      </c>
      <c r="CB6815" s="3">
        <v>0</v>
      </c>
      <c r="CC6815" s="3">
        <v>0</v>
      </c>
      <c r="CD6815" s="3">
        <v>0</v>
      </c>
      <c r="CE6815" s="3">
        <v>0</v>
      </c>
      <c r="CF6815" s="3">
        <v>0</v>
      </c>
      <c r="CG6815" s="3">
        <v>0</v>
      </c>
      <c r="CH6815" s="3">
        <v>0</v>
      </c>
      <c r="CI6815" s="3">
        <v>0</v>
      </c>
      <c r="CJ6815" s="3">
        <v>0</v>
      </c>
      <c r="CK6815" s="3">
        <v>0</v>
      </c>
      <c r="CL6815" s="3">
        <v>0</v>
      </c>
      <c r="CM6815" s="3">
        <v>0</v>
      </c>
      <c r="CN6815" s="3">
        <v>0</v>
      </c>
      <c r="CO6815" s="3">
        <v>0</v>
      </c>
      <c r="CP6815" s="3">
        <v>0</v>
      </c>
      <c r="CQ6815" s="3">
        <v>0</v>
      </c>
      <c r="CR6815" s="3">
        <v>0</v>
      </c>
      <c r="CS6815" s="2">
        <v>2016</v>
      </c>
    </row>
    <row r="6816" spans="1:97" x14ac:dyDescent="0.25">
      <c r="A6816" s="2">
        <v>52106</v>
      </c>
      <c r="B6816" s="5" t="s">
        <v>16</v>
      </c>
      <c r="C6816" s="2" t="s">
        <v>0</v>
      </c>
      <c r="D6816" s="5" t="s">
        <v>6944</v>
      </c>
      <c r="E6816" s="5" t="s">
        <v>6943</v>
      </c>
      <c r="F6816" s="2">
        <v>18340</v>
      </c>
      <c r="G6816" s="5" t="s">
        <v>77</v>
      </c>
      <c r="H6816" s="5" t="s">
        <v>25</v>
      </c>
      <c r="I6816" s="5" t="s">
        <v>109</v>
      </c>
      <c r="J6816" s="5" t="s">
        <v>1</v>
      </c>
      <c r="K6816" s="2">
        <v>32411</v>
      </c>
      <c r="L6816" s="2">
        <v>7</v>
      </c>
      <c r="M6816" s="5" t="s">
        <v>13</v>
      </c>
      <c r="N6816" s="5" t="s">
        <v>12</v>
      </c>
      <c r="O6816" s="5" t="s">
        <v>1825</v>
      </c>
      <c r="P6816" s="5" t="s">
        <v>1824</v>
      </c>
      <c r="Q6816" s="5" t="s">
        <v>1</v>
      </c>
      <c r="R6816" s="5" t="s">
        <v>1</v>
      </c>
      <c r="S6816" s="5" t="s">
        <v>33</v>
      </c>
      <c r="T6816" s="3">
        <v>665520</v>
      </c>
      <c r="U6816" s="3">
        <v>647799</v>
      </c>
      <c r="V6816" s="3">
        <v>687869</v>
      </c>
      <c r="W6816" s="3">
        <v>625836</v>
      </c>
      <c r="X6816" s="3">
        <v>669398</v>
      </c>
      <c r="Y6816" s="3">
        <v>561195</v>
      </c>
      <c r="Z6816" s="3">
        <v>577726</v>
      </c>
      <c r="AA6816" s="3">
        <v>581600</v>
      </c>
      <c r="AB6816" s="3">
        <v>555157</v>
      </c>
      <c r="AC6816" s="3">
        <v>551886</v>
      </c>
      <c r="AD6816" s="3">
        <v>627967</v>
      </c>
      <c r="AE6816" s="3">
        <v>730302</v>
      </c>
      <c r="AF6816" s="3">
        <v>58206</v>
      </c>
      <c r="AG6816" s="3">
        <v>51872</v>
      </c>
      <c r="AH6816" s="3">
        <v>54100</v>
      </c>
      <c r="AI6816" s="3">
        <v>54792</v>
      </c>
      <c r="AJ6816" s="3">
        <v>62860</v>
      </c>
      <c r="AK6816" s="3">
        <v>48707</v>
      </c>
      <c r="AL6816" s="3">
        <v>45504</v>
      </c>
      <c r="AM6816" s="3">
        <v>52910</v>
      </c>
      <c r="AN6816" s="3">
        <v>62276</v>
      </c>
      <c r="AO6816" s="3">
        <v>67897</v>
      </c>
      <c r="AP6816" s="3">
        <v>67667</v>
      </c>
      <c r="AQ6816" s="3">
        <v>64544</v>
      </c>
      <c r="AR6816" s="4">
        <v>1.0609999999999999</v>
      </c>
      <c r="AS6816" s="4">
        <v>1.02</v>
      </c>
      <c r="AT6816" s="4">
        <v>1.0029999999999999</v>
      </c>
      <c r="AU6816" s="4">
        <v>1.0249999999999999</v>
      </c>
      <c r="AV6816" s="4">
        <v>1.004</v>
      </c>
      <c r="AW6816" s="4">
        <v>1.0369999999999999</v>
      </c>
      <c r="AX6816" s="4">
        <v>1.0569999999999999</v>
      </c>
      <c r="AY6816" s="4">
        <v>1.0549999999999999</v>
      </c>
      <c r="AZ6816" s="4">
        <v>0.98399999999999999</v>
      </c>
      <c r="BA6816" s="4">
        <v>0.96</v>
      </c>
      <c r="BB6816" s="4">
        <v>0.97399999999999998</v>
      </c>
      <c r="BC6816" s="4">
        <v>1.071</v>
      </c>
      <c r="BD6816" s="3">
        <v>706117</v>
      </c>
      <c r="BE6816" s="3">
        <v>660755</v>
      </c>
      <c r="BF6816" s="3">
        <v>689933</v>
      </c>
      <c r="BG6816" s="3">
        <v>641482</v>
      </c>
      <c r="BH6816" s="3">
        <v>672076</v>
      </c>
      <c r="BI6816" s="3">
        <v>581959</v>
      </c>
      <c r="BJ6816" s="3">
        <v>610656</v>
      </c>
      <c r="BK6816" s="3">
        <v>613588</v>
      </c>
      <c r="BL6816" s="3">
        <v>546274</v>
      </c>
      <c r="BM6816" s="3">
        <v>529811</v>
      </c>
      <c r="BN6816" s="3">
        <v>611640</v>
      </c>
      <c r="BO6816" s="3">
        <v>782153</v>
      </c>
      <c r="BP6816" s="3">
        <v>61757</v>
      </c>
      <c r="BQ6816" s="3">
        <v>52909</v>
      </c>
      <c r="BR6816" s="3">
        <v>54262</v>
      </c>
      <c r="BS6816" s="3">
        <v>56162</v>
      </c>
      <c r="BT6816" s="3">
        <v>63111</v>
      </c>
      <c r="BU6816" s="3">
        <v>50509</v>
      </c>
      <c r="BV6816" s="3">
        <v>48098</v>
      </c>
      <c r="BW6816" s="3">
        <v>55820</v>
      </c>
      <c r="BX6816" s="3">
        <v>61280</v>
      </c>
      <c r="BY6816" s="3">
        <v>65181</v>
      </c>
      <c r="BZ6816" s="3">
        <v>65908</v>
      </c>
      <c r="CA6816" s="3">
        <v>69127</v>
      </c>
      <c r="CB6816" s="3">
        <v>5214.4290000000001</v>
      </c>
      <c r="CC6816" s="3">
        <v>4467.3159999999998</v>
      </c>
      <c r="CD6816" s="3">
        <v>4581.5910000000003</v>
      </c>
      <c r="CE6816" s="3">
        <v>4741.9610000000002</v>
      </c>
      <c r="CF6816" s="3">
        <v>5328.7049999999999</v>
      </c>
      <c r="CG6816" s="3">
        <v>4264.692</v>
      </c>
      <c r="CH6816" s="3">
        <v>4061.1089999999999</v>
      </c>
      <c r="CI6816" s="3">
        <v>4713.152</v>
      </c>
      <c r="CJ6816" s="3">
        <v>5174.0959999999995</v>
      </c>
      <c r="CK6816" s="3">
        <v>5503.4790000000003</v>
      </c>
      <c r="CL6816" s="3">
        <v>5564.9390000000003</v>
      </c>
      <c r="CM6816" s="3">
        <v>5836.7030000000004</v>
      </c>
      <c r="CN6816" s="3">
        <v>7482255</v>
      </c>
      <c r="CO6816" s="3">
        <v>691335</v>
      </c>
      <c r="CP6816" s="3">
        <v>7646444</v>
      </c>
      <c r="CQ6816" s="3">
        <v>704124</v>
      </c>
      <c r="CR6816" s="3">
        <v>59452.171999999999</v>
      </c>
      <c r="CS6816" s="2">
        <v>2016</v>
      </c>
    </row>
    <row r="6817" spans="1:97" x14ac:dyDescent="0.25">
      <c r="A6817" s="2">
        <v>52106</v>
      </c>
      <c r="B6817" s="5" t="s">
        <v>16</v>
      </c>
      <c r="C6817" s="2" t="s">
        <v>0</v>
      </c>
      <c r="D6817" s="5" t="s">
        <v>6944</v>
      </c>
      <c r="E6817" s="5" t="s">
        <v>6943</v>
      </c>
      <c r="F6817" s="2">
        <v>18340</v>
      </c>
      <c r="G6817" s="5" t="s">
        <v>77</v>
      </c>
      <c r="H6817" s="5" t="s">
        <v>25</v>
      </c>
      <c r="I6817" s="5" t="s">
        <v>109</v>
      </c>
      <c r="J6817" s="5" t="s">
        <v>1</v>
      </c>
      <c r="K6817" s="2">
        <v>32411</v>
      </c>
      <c r="L6817" s="2">
        <v>7</v>
      </c>
      <c r="M6817" s="5" t="s">
        <v>13</v>
      </c>
      <c r="N6817" s="5" t="s">
        <v>12</v>
      </c>
      <c r="O6817" s="5" t="s">
        <v>3455</v>
      </c>
      <c r="P6817" s="5" t="s">
        <v>54</v>
      </c>
      <c r="Q6817" s="5" t="s">
        <v>1</v>
      </c>
      <c r="R6817" s="5" t="s">
        <v>1</v>
      </c>
      <c r="S6817" s="5" t="s">
        <v>33</v>
      </c>
      <c r="T6817" s="3">
        <v>0</v>
      </c>
      <c r="U6817" s="3">
        <v>0</v>
      </c>
      <c r="V6817" s="3">
        <v>0</v>
      </c>
      <c r="W6817" s="3">
        <v>0</v>
      </c>
      <c r="X6817" s="3">
        <v>0</v>
      </c>
      <c r="Y6817" s="3">
        <v>0</v>
      </c>
      <c r="Z6817" s="3">
        <v>0</v>
      </c>
      <c r="AA6817" s="3">
        <v>0</v>
      </c>
      <c r="AB6817" s="3">
        <v>0</v>
      </c>
      <c r="AC6817" s="3">
        <v>0</v>
      </c>
      <c r="AD6817" s="3">
        <v>0</v>
      </c>
      <c r="AE6817" s="3">
        <v>0</v>
      </c>
      <c r="AF6817" s="3">
        <v>0</v>
      </c>
      <c r="AG6817" s="3">
        <v>0</v>
      </c>
      <c r="AH6817" s="3">
        <v>0</v>
      </c>
      <c r="AI6817" s="3">
        <v>0</v>
      </c>
      <c r="AJ6817" s="3">
        <v>0</v>
      </c>
      <c r="AK6817" s="3">
        <v>0</v>
      </c>
      <c r="AL6817" s="3">
        <v>0</v>
      </c>
      <c r="AM6817" s="3">
        <v>0</v>
      </c>
      <c r="AN6817" s="3">
        <v>0</v>
      </c>
      <c r="AO6817" s="3">
        <v>0</v>
      </c>
      <c r="AP6817" s="3">
        <v>0</v>
      </c>
      <c r="AQ6817" s="3">
        <v>0</v>
      </c>
      <c r="AR6817" s="4">
        <v>0</v>
      </c>
      <c r="AS6817" s="4">
        <v>0</v>
      </c>
      <c r="AT6817" s="4">
        <v>0</v>
      </c>
      <c r="AU6817" s="4">
        <v>0</v>
      </c>
      <c r="AV6817" s="4">
        <v>0</v>
      </c>
      <c r="AW6817" s="4">
        <v>0</v>
      </c>
      <c r="AX6817" s="4">
        <v>0</v>
      </c>
      <c r="AY6817" s="4">
        <v>0</v>
      </c>
      <c r="AZ6817" s="4">
        <v>0</v>
      </c>
      <c r="BA6817" s="4">
        <v>0</v>
      </c>
      <c r="BB6817" s="4">
        <v>0</v>
      </c>
      <c r="BC6817" s="4">
        <v>0</v>
      </c>
      <c r="BD6817" s="3">
        <v>0</v>
      </c>
      <c r="BE6817" s="3">
        <v>0</v>
      </c>
      <c r="BF6817" s="3">
        <v>0</v>
      </c>
      <c r="BG6817" s="3">
        <v>0</v>
      </c>
      <c r="BH6817" s="3">
        <v>0</v>
      </c>
      <c r="BI6817" s="3">
        <v>0</v>
      </c>
      <c r="BJ6817" s="3">
        <v>0</v>
      </c>
      <c r="BK6817" s="3">
        <v>0</v>
      </c>
      <c r="BL6817" s="3">
        <v>0</v>
      </c>
      <c r="BM6817" s="3">
        <v>0</v>
      </c>
      <c r="BN6817" s="3">
        <v>0</v>
      </c>
      <c r="BO6817" s="3">
        <v>0</v>
      </c>
      <c r="BP6817" s="3">
        <v>0</v>
      </c>
      <c r="BQ6817" s="3">
        <v>0</v>
      </c>
      <c r="BR6817" s="3">
        <v>0</v>
      </c>
      <c r="BS6817" s="3">
        <v>0</v>
      </c>
      <c r="BT6817" s="3">
        <v>0</v>
      </c>
      <c r="BU6817" s="3">
        <v>0</v>
      </c>
      <c r="BV6817" s="3">
        <v>0</v>
      </c>
      <c r="BW6817" s="3">
        <v>0</v>
      </c>
      <c r="BX6817" s="3">
        <v>0</v>
      </c>
      <c r="BY6817" s="3">
        <v>0</v>
      </c>
      <c r="BZ6817" s="3">
        <v>0</v>
      </c>
      <c r="CA6817" s="3">
        <v>0</v>
      </c>
      <c r="CB6817" s="3">
        <v>0</v>
      </c>
      <c r="CC6817" s="3">
        <v>0</v>
      </c>
      <c r="CD6817" s="3">
        <v>0</v>
      </c>
      <c r="CE6817" s="3">
        <v>0</v>
      </c>
      <c r="CF6817" s="3">
        <v>0</v>
      </c>
      <c r="CG6817" s="3">
        <v>0</v>
      </c>
      <c r="CH6817" s="3">
        <v>0</v>
      </c>
      <c r="CI6817" s="3">
        <v>0</v>
      </c>
      <c r="CJ6817" s="3">
        <v>0</v>
      </c>
      <c r="CK6817" s="3">
        <v>0</v>
      </c>
      <c r="CL6817" s="3">
        <v>0</v>
      </c>
      <c r="CM6817" s="3">
        <v>0</v>
      </c>
      <c r="CN6817" s="3">
        <v>0</v>
      </c>
      <c r="CO6817" s="3">
        <v>0</v>
      </c>
      <c r="CP6817" s="3">
        <v>0</v>
      </c>
      <c r="CQ6817" s="3">
        <v>0</v>
      </c>
      <c r="CR6817" s="3">
        <v>0</v>
      </c>
      <c r="CS6817" s="2">
        <v>2016</v>
      </c>
    </row>
    <row r="6818" spans="1:97" x14ac:dyDescent="0.25">
      <c r="A6818" s="2">
        <v>52106</v>
      </c>
      <c r="B6818" s="5" t="s">
        <v>16</v>
      </c>
      <c r="C6818" s="2" t="s">
        <v>0</v>
      </c>
      <c r="D6818" s="5" t="s">
        <v>6944</v>
      </c>
      <c r="E6818" s="5" t="s">
        <v>6943</v>
      </c>
      <c r="F6818" s="2">
        <v>18340</v>
      </c>
      <c r="G6818" s="5" t="s">
        <v>77</v>
      </c>
      <c r="H6818" s="5" t="s">
        <v>25</v>
      </c>
      <c r="I6818" s="5" t="s">
        <v>109</v>
      </c>
      <c r="J6818" s="5" t="s">
        <v>1</v>
      </c>
      <c r="K6818" s="2">
        <v>32411</v>
      </c>
      <c r="L6818" s="2">
        <v>7</v>
      </c>
      <c r="M6818" s="5" t="s">
        <v>13</v>
      </c>
      <c r="N6818" s="5" t="s">
        <v>12</v>
      </c>
      <c r="O6818" s="5" t="s">
        <v>24</v>
      </c>
      <c r="P6818" s="5" t="s">
        <v>24</v>
      </c>
      <c r="Q6818" s="5" t="s">
        <v>1</v>
      </c>
      <c r="R6818" s="5" t="s">
        <v>1</v>
      </c>
      <c r="S6818" s="5" t="s">
        <v>23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4">
        <v>0</v>
      </c>
      <c r="AS6818" s="4">
        <v>0</v>
      </c>
      <c r="AT6818" s="4">
        <v>0</v>
      </c>
      <c r="AU6818" s="4">
        <v>0</v>
      </c>
      <c r="AV6818" s="4">
        <v>0</v>
      </c>
      <c r="AW6818" s="4">
        <v>0</v>
      </c>
      <c r="AX6818" s="4">
        <v>0</v>
      </c>
      <c r="AY6818" s="4">
        <v>0</v>
      </c>
      <c r="AZ6818" s="4">
        <v>0</v>
      </c>
      <c r="BA6818" s="4">
        <v>0</v>
      </c>
      <c r="BB6818" s="4">
        <v>0</v>
      </c>
      <c r="BC6818" s="4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0</v>
      </c>
      <c r="BL6818" s="3">
        <v>0</v>
      </c>
      <c r="BM6818" s="3">
        <v>0</v>
      </c>
      <c r="BN6818" s="3">
        <v>0</v>
      </c>
      <c r="BO6818" s="3">
        <v>0</v>
      </c>
      <c r="BP6818" s="3">
        <v>0</v>
      </c>
      <c r="BQ6818" s="3">
        <v>0</v>
      </c>
      <c r="BR6818" s="3">
        <v>0</v>
      </c>
      <c r="BS6818" s="3">
        <v>0</v>
      </c>
      <c r="BT6818" s="3">
        <v>0</v>
      </c>
      <c r="BU6818" s="3">
        <v>0</v>
      </c>
      <c r="BV6818" s="3">
        <v>0</v>
      </c>
      <c r="BW6818" s="3">
        <v>0</v>
      </c>
      <c r="BX6818" s="3">
        <v>0</v>
      </c>
      <c r="BY6818" s="3">
        <v>0</v>
      </c>
      <c r="BZ6818" s="3">
        <v>0</v>
      </c>
      <c r="CA6818" s="3">
        <v>0</v>
      </c>
      <c r="CB6818" s="3">
        <v>0</v>
      </c>
      <c r="CC6818" s="3">
        <v>0</v>
      </c>
      <c r="CD6818" s="3">
        <v>0</v>
      </c>
      <c r="CE6818" s="3">
        <v>0</v>
      </c>
      <c r="CF6818" s="3">
        <v>0</v>
      </c>
      <c r="CG6818" s="3">
        <v>0</v>
      </c>
      <c r="CH6818" s="3">
        <v>0</v>
      </c>
      <c r="CI6818" s="3">
        <v>0</v>
      </c>
      <c r="CJ6818" s="3">
        <v>0</v>
      </c>
      <c r="CK6818" s="3">
        <v>0</v>
      </c>
      <c r="CL6818" s="3">
        <v>0</v>
      </c>
      <c r="CM6818" s="3">
        <v>0</v>
      </c>
      <c r="CN6818" s="3">
        <v>0</v>
      </c>
      <c r="CO6818" s="3">
        <v>0</v>
      </c>
      <c r="CP6818" s="3">
        <v>0</v>
      </c>
      <c r="CQ6818" s="3">
        <v>0</v>
      </c>
      <c r="CR6818" s="3">
        <v>0</v>
      </c>
      <c r="CS6818" s="2">
        <v>2016</v>
      </c>
    </row>
    <row r="6819" spans="1:97" x14ac:dyDescent="0.25">
      <c r="A6819" s="2">
        <v>52107</v>
      </c>
      <c r="B6819" s="5" t="s">
        <v>16</v>
      </c>
      <c r="C6819" s="2" t="s">
        <v>0</v>
      </c>
      <c r="D6819" s="5" t="s">
        <v>6942</v>
      </c>
      <c r="E6819" s="5" t="s">
        <v>6941</v>
      </c>
      <c r="F6819" s="2">
        <v>54713</v>
      </c>
      <c r="G6819" s="5" t="s">
        <v>6</v>
      </c>
      <c r="H6819" s="5" t="s">
        <v>5</v>
      </c>
      <c r="I6819" s="5" t="s">
        <v>125</v>
      </c>
      <c r="J6819" s="5" t="s">
        <v>1</v>
      </c>
      <c r="K6819" s="2">
        <v>211</v>
      </c>
      <c r="L6819" s="2">
        <v>7</v>
      </c>
      <c r="M6819" s="5" t="s">
        <v>13</v>
      </c>
      <c r="N6819" s="5" t="s">
        <v>76</v>
      </c>
      <c r="O6819" s="5" t="s">
        <v>34</v>
      </c>
      <c r="P6819" s="5" t="s">
        <v>34</v>
      </c>
      <c r="Q6819" s="5" t="s">
        <v>1</v>
      </c>
      <c r="R6819" s="5" t="s">
        <v>1</v>
      </c>
      <c r="S6819" s="5" t="s">
        <v>33</v>
      </c>
      <c r="T6819" s="3">
        <v>251744</v>
      </c>
      <c r="U6819" s="3">
        <v>199791</v>
      </c>
      <c r="V6819" s="3">
        <v>155384</v>
      </c>
      <c r="W6819" s="3">
        <v>148598</v>
      </c>
      <c r="X6819" s="3">
        <v>160403</v>
      </c>
      <c r="Y6819" s="3">
        <v>244026</v>
      </c>
      <c r="Z6819" s="3">
        <v>287832</v>
      </c>
      <c r="AA6819" s="3">
        <v>318353</v>
      </c>
      <c r="AB6819" s="3">
        <v>263547</v>
      </c>
      <c r="AC6819" s="3">
        <v>259970</v>
      </c>
      <c r="AD6819" s="3">
        <v>199894</v>
      </c>
      <c r="AE6819" s="3">
        <v>226359</v>
      </c>
      <c r="AF6819" s="3">
        <v>86663</v>
      </c>
      <c r="AG6819" s="3">
        <v>68778</v>
      </c>
      <c r="AH6819" s="3">
        <v>53491</v>
      </c>
      <c r="AI6819" s="3">
        <v>51155</v>
      </c>
      <c r="AJ6819" s="3">
        <v>55219</v>
      </c>
      <c r="AK6819" s="3">
        <v>84006</v>
      </c>
      <c r="AL6819" s="3">
        <v>99087</v>
      </c>
      <c r="AM6819" s="3">
        <v>109593</v>
      </c>
      <c r="AN6819" s="3">
        <v>90726</v>
      </c>
      <c r="AO6819" s="3">
        <v>89495</v>
      </c>
      <c r="AP6819" s="3">
        <v>68813</v>
      </c>
      <c r="AQ6819" s="3">
        <v>77924</v>
      </c>
      <c r="AR6819" s="4">
        <v>1.04</v>
      </c>
      <c r="AS6819" s="4">
        <v>1.04</v>
      </c>
      <c r="AT6819" s="4">
        <v>1.04</v>
      </c>
      <c r="AU6819" s="4">
        <v>1.04</v>
      </c>
      <c r="AV6819" s="4">
        <v>1.04</v>
      </c>
      <c r="AW6819" s="4">
        <v>1.04</v>
      </c>
      <c r="AX6819" s="4">
        <v>1.04</v>
      </c>
      <c r="AY6819" s="4">
        <v>1.04</v>
      </c>
      <c r="AZ6819" s="4">
        <v>1.04</v>
      </c>
      <c r="BA6819" s="4">
        <v>1.04</v>
      </c>
      <c r="BB6819" s="4">
        <v>1.04</v>
      </c>
      <c r="BC6819" s="4">
        <v>1.04</v>
      </c>
      <c r="BD6819" s="3">
        <v>261814</v>
      </c>
      <c r="BE6819" s="3">
        <v>207783</v>
      </c>
      <c r="BF6819" s="3">
        <v>161599</v>
      </c>
      <c r="BG6819" s="3">
        <v>154542</v>
      </c>
      <c r="BH6819" s="3">
        <v>166819</v>
      </c>
      <c r="BI6819" s="3">
        <v>253787</v>
      </c>
      <c r="BJ6819" s="3">
        <v>299345</v>
      </c>
      <c r="BK6819" s="3">
        <v>331087</v>
      </c>
      <c r="BL6819" s="3">
        <v>274089</v>
      </c>
      <c r="BM6819" s="3">
        <v>270369</v>
      </c>
      <c r="BN6819" s="3">
        <v>207890</v>
      </c>
      <c r="BO6819" s="3">
        <v>235413</v>
      </c>
      <c r="BP6819" s="3">
        <v>90130</v>
      </c>
      <c r="BQ6819" s="3">
        <v>71529</v>
      </c>
      <c r="BR6819" s="3">
        <v>55631</v>
      </c>
      <c r="BS6819" s="3">
        <v>53201</v>
      </c>
      <c r="BT6819" s="3">
        <v>57428</v>
      </c>
      <c r="BU6819" s="3">
        <v>87366</v>
      </c>
      <c r="BV6819" s="3">
        <v>103050</v>
      </c>
      <c r="BW6819" s="3">
        <v>113977</v>
      </c>
      <c r="BX6819" s="3">
        <v>94355</v>
      </c>
      <c r="BY6819" s="3">
        <v>93075</v>
      </c>
      <c r="BZ6819" s="3">
        <v>71566</v>
      </c>
      <c r="CA6819" s="3">
        <v>81041</v>
      </c>
      <c r="CB6819" s="3">
        <v>22333.668000000001</v>
      </c>
      <c r="CC6819" s="3">
        <v>17724.589</v>
      </c>
      <c r="CD6819" s="3">
        <v>13784.971</v>
      </c>
      <c r="CE6819" s="3">
        <v>13182.93</v>
      </c>
      <c r="CF6819" s="3">
        <v>14230.271000000001</v>
      </c>
      <c r="CG6819" s="3">
        <v>21648.921999999999</v>
      </c>
      <c r="CH6819" s="3">
        <v>25535.237000000001</v>
      </c>
      <c r="CI6819" s="3">
        <v>28242.905999999999</v>
      </c>
      <c r="CJ6819" s="3">
        <v>23380.733</v>
      </c>
      <c r="CK6819" s="3">
        <v>23063.38</v>
      </c>
      <c r="CL6819" s="3">
        <v>17733.772000000001</v>
      </c>
      <c r="CM6819" s="3">
        <v>20081.620999999999</v>
      </c>
      <c r="CN6819" s="3">
        <v>2715901</v>
      </c>
      <c r="CO6819" s="3">
        <v>934950</v>
      </c>
      <c r="CP6819" s="3">
        <v>2824537</v>
      </c>
      <c r="CQ6819" s="3">
        <v>972349</v>
      </c>
      <c r="CR6819" s="3">
        <v>240943</v>
      </c>
      <c r="CS6819" s="2">
        <v>2016</v>
      </c>
    </row>
    <row r="6820" spans="1:97" x14ac:dyDescent="0.25">
      <c r="A6820" s="2">
        <v>52109</v>
      </c>
      <c r="B6820" s="5" t="s">
        <v>16</v>
      </c>
      <c r="C6820" s="2" t="s">
        <v>0</v>
      </c>
      <c r="D6820" s="5" t="s">
        <v>6940</v>
      </c>
      <c r="E6820" s="5" t="s">
        <v>6939</v>
      </c>
      <c r="F6820" s="2">
        <v>49732</v>
      </c>
      <c r="G6820" s="5" t="s">
        <v>6</v>
      </c>
      <c r="H6820" s="5" t="s">
        <v>5</v>
      </c>
      <c r="I6820" s="5" t="s">
        <v>125</v>
      </c>
      <c r="J6820" s="5" t="s">
        <v>1</v>
      </c>
      <c r="K6820" s="2">
        <v>32411</v>
      </c>
      <c r="L6820" s="2">
        <v>7</v>
      </c>
      <c r="M6820" s="5" t="s">
        <v>13</v>
      </c>
      <c r="N6820" s="5" t="s">
        <v>6</v>
      </c>
      <c r="O6820" s="5" t="s">
        <v>34</v>
      </c>
      <c r="P6820" s="5" t="s">
        <v>34</v>
      </c>
      <c r="Q6820" s="5" t="s">
        <v>1</v>
      </c>
      <c r="R6820" s="5" t="s">
        <v>1</v>
      </c>
      <c r="S6820" s="5" t="s">
        <v>33</v>
      </c>
      <c r="T6820" s="3">
        <v>0</v>
      </c>
      <c r="U6820" s="3">
        <v>0</v>
      </c>
      <c r="V6820" s="3">
        <v>0</v>
      </c>
      <c r="W6820" s="3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>
        <v>0</v>
      </c>
      <c r="AG6820" s="3">
        <v>0</v>
      </c>
      <c r="AH6820" s="3">
        <v>0</v>
      </c>
      <c r="AI6820" s="3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>
        <v>0</v>
      </c>
      <c r="AS6820" s="4">
        <v>0</v>
      </c>
      <c r="AT6820" s="4">
        <v>0</v>
      </c>
      <c r="AU6820" s="4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>
        <v>0</v>
      </c>
      <c r="BE6820" s="3">
        <v>0</v>
      </c>
      <c r="BF6820" s="3">
        <v>0</v>
      </c>
      <c r="BG6820" s="3">
        <v>0</v>
      </c>
      <c r="BH6820" s="3">
        <v>0</v>
      </c>
      <c r="BI6820" s="3">
        <v>0</v>
      </c>
      <c r="BJ6820" s="3">
        <v>0</v>
      </c>
      <c r="BK6820" s="3">
        <v>0</v>
      </c>
      <c r="BL6820" s="3">
        <v>0</v>
      </c>
      <c r="BM6820" s="3">
        <v>0</v>
      </c>
      <c r="BN6820" s="3">
        <v>0</v>
      </c>
      <c r="BO6820" s="3">
        <v>0</v>
      </c>
      <c r="BP6820" s="3">
        <v>0</v>
      </c>
      <c r="BQ6820" s="3">
        <v>0</v>
      </c>
      <c r="BR6820" s="3">
        <v>0</v>
      </c>
      <c r="BS6820" s="3">
        <v>0</v>
      </c>
      <c r="BT6820" s="3">
        <v>0</v>
      </c>
      <c r="BU6820" s="3">
        <v>0</v>
      </c>
      <c r="BV6820" s="3">
        <v>0</v>
      </c>
      <c r="BW6820" s="3">
        <v>0</v>
      </c>
      <c r="BX6820" s="3">
        <v>0</v>
      </c>
      <c r="BY6820" s="3">
        <v>0</v>
      </c>
      <c r="BZ6820" s="3">
        <v>0</v>
      </c>
      <c r="CA6820" s="3">
        <v>0</v>
      </c>
      <c r="CB6820" s="3">
        <v>5635.5609999999997</v>
      </c>
      <c r="CC6820" s="3">
        <v>6581.4750000000004</v>
      </c>
      <c r="CD6820" s="3">
        <v>5737.2740000000003</v>
      </c>
      <c r="CE6820" s="3">
        <v>6793.5439999999999</v>
      </c>
      <c r="CF6820" s="3">
        <v>8420.2090000000007</v>
      </c>
      <c r="CG6820" s="3">
        <v>6575.3220000000001</v>
      </c>
      <c r="CH6820" s="3">
        <v>5111.51</v>
      </c>
      <c r="CI6820" s="3">
        <v>5171.5450000000001</v>
      </c>
      <c r="CJ6820" s="3">
        <v>6293.5010000000002</v>
      </c>
      <c r="CK6820" s="3">
        <v>2780.761</v>
      </c>
      <c r="CL6820" s="3">
        <v>-44.176000000000002</v>
      </c>
      <c r="CM6820" s="3">
        <v>3167.7919999999999</v>
      </c>
      <c r="CN6820" s="3">
        <v>0</v>
      </c>
      <c r="CO6820" s="3">
        <v>0</v>
      </c>
      <c r="CP6820" s="3">
        <v>0</v>
      </c>
      <c r="CQ6820" s="3">
        <v>0</v>
      </c>
      <c r="CR6820" s="3">
        <v>62224.317999999999</v>
      </c>
      <c r="CS6820" s="2">
        <v>2016</v>
      </c>
    </row>
    <row r="6821" spans="1:97" x14ac:dyDescent="0.25">
      <c r="A6821" s="2">
        <v>52109</v>
      </c>
      <c r="B6821" s="5" t="s">
        <v>16</v>
      </c>
      <c r="C6821" s="2" t="s">
        <v>0</v>
      </c>
      <c r="D6821" s="5" t="s">
        <v>6940</v>
      </c>
      <c r="E6821" s="5" t="s">
        <v>6939</v>
      </c>
      <c r="F6821" s="2">
        <v>49732</v>
      </c>
      <c r="G6821" s="5" t="s">
        <v>6</v>
      </c>
      <c r="H6821" s="5" t="s">
        <v>5</v>
      </c>
      <c r="I6821" s="5" t="s">
        <v>125</v>
      </c>
      <c r="J6821" s="5" t="s">
        <v>1</v>
      </c>
      <c r="K6821" s="2">
        <v>32411</v>
      </c>
      <c r="L6821" s="2">
        <v>7</v>
      </c>
      <c r="M6821" s="5" t="s">
        <v>13</v>
      </c>
      <c r="N6821" s="5" t="s">
        <v>6</v>
      </c>
      <c r="O6821" s="5" t="s">
        <v>1825</v>
      </c>
      <c r="P6821" s="5" t="s">
        <v>1824</v>
      </c>
      <c r="Q6821" s="5" t="s">
        <v>1</v>
      </c>
      <c r="R6821" s="5" t="s">
        <v>1</v>
      </c>
      <c r="S6821" s="5" t="s">
        <v>33</v>
      </c>
      <c r="T6821" s="3">
        <v>211054</v>
      </c>
      <c r="U6821" s="3">
        <v>192943</v>
      </c>
      <c r="V6821" s="3">
        <v>164590</v>
      </c>
      <c r="W6821" s="3">
        <v>225256</v>
      </c>
      <c r="X6821" s="3">
        <v>219348</v>
      </c>
      <c r="Y6821" s="3">
        <v>213569</v>
      </c>
      <c r="Z6821" s="3">
        <v>214567</v>
      </c>
      <c r="AA6821" s="3">
        <v>203460</v>
      </c>
      <c r="AB6821" s="3">
        <v>213565</v>
      </c>
      <c r="AC6821" s="3">
        <v>184688</v>
      </c>
      <c r="AD6821" s="3">
        <v>187179</v>
      </c>
      <c r="AE6821" s="3">
        <v>229887</v>
      </c>
      <c r="AF6821" s="3">
        <v>6407</v>
      </c>
      <c r="AG6821" s="3">
        <v>8483</v>
      </c>
      <c r="AH6821" s="3">
        <v>6283</v>
      </c>
      <c r="AI6821" s="3">
        <v>8072</v>
      </c>
      <c r="AJ6821" s="3">
        <v>9922</v>
      </c>
      <c r="AK6821" s="3">
        <v>7461</v>
      </c>
      <c r="AL6821" s="3">
        <v>5871</v>
      </c>
      <c r="AM6821" s="3">
        <v>5906</v>
      </c>
      <c r="AN6821" s="3">
        <v>7353</v>
      </c>
      <c r="AO6821" s="3">
        <v>2920</v>
      </c>
      <c r="AP6821" s="3">
        <v>0</v>
      </c>
      <c r="AQ6821" s="3">
        <v>4003</v>
      </c>
      <c r="AR6821" s="4">
        <v>1.1499999999999999</v>
      </c>
      <c r="AS6821" s="4">
        <v>1.03</v>
      </c>
      <c r="AT6821" s="4">
        <v>1.03</v>
      </c>
      <c r="AU6821" s="4">
        <v>1.02</v>
      </c>
      <c r="AV6821" s="4">
        <v>1.03</v>
      </c>
      <c r="AW6821" s="4">
        <v>1.04</v>
      </c>
      <c r="AX6821" s="4">
        <v>1.05</v>
      </c>
      <c r="AY6821" s="4">
        <v>1.06</v>
      </c>
      <c r="AZ6821" s="4">
        <v>1.07</v>
      </c>
      <c r="BA6821" s="4">
        <v>1.02</v>
      </c>
      <c r="BB6821" s="4">
        <v>0.96</v>
      </c>
      <c r="BC6821" s="4">
        <v>0.94</v>
      </c>
      <c r="BD6821" s="3">
        <v>242712</v>
      </c>
      <c r="BE6821" s="3">
        <v>198731</v>
      </c>
      <c r="BF6821" s="3">
        <v>169528</v>
      </c>
      <c r="BG6821" s="3">
        <v>229761</v>
      </c>
      <c r="BH6821" s="3">
        <v>225928</v>
      </c>
      <c r="BI6821" s="3">
        <v>222112</v>
      </c>
      <c r="BJ6821" s="3">
        <v>225295</v>
      </c>
      <c r="BK6821" s="3">
        <v>215668</v>
      </c>
      <c r="BL6821" s="3">
        <v>228515</v>
      </c>
      <c r="BM6821" s="3">
        <v>188382</v>
      </c>
      <c r="BN6821" s="3">
        <v>179692</v>
      </c>
      <c r="BO6821" s="3">
        <v>216094</v>
      </c>
      <c r="BP6821" s="3">
        <v>7368</v>
      </c>
      <c r="BQ6821" s="3">
        <v>8738</v>
      </c>
      <c r="BR6821" s="3">
        <v>6472</v>
      </c>
      <c r="BS6821" s="3">
        <v>8233</v>
      </c>
      <c r="BT6821" s="3">
        <v>10220</v>
      </c>
      <c r="BU6821" s="3">
        <v>7759</v>
      </c>
      <c r="BV6821" s="3">
        <v>6165</v>
      </c>
      <c r="BW6821" s="3">
        <v>6260</v>
      </c>
      <c r="BX6821" s="3">
        <v>7868</v>
      </c>
      <c r="BY6821" s="3">
        <v>2978</v>
      </c>
      <c r="BZ6821" s="3">
        <v>0</v>
      </c>
      <c r="CA6821" s="3">
        <v>3763</v>
      </c>
      <c r="CB6821" s="3">
        <v>1714.4390000000001</v>
      </c>
      <c r="CC6821" s="3">
        <v>2036.5250000000001</v>
      </c>
      <c r="CD6821" s="3">
        <v>1505.7260000000001</v>
      </c>
      <c r="CE6821" s="3">
        <v>1918.4559999999999</v>
      </c>
      <c r="CF6821" s="3">
        <v>2383.7910000000002</v>
      </c>
      <c r="CG6821" s="3">
        <v>1807.6780000000001</v>
      </c>
      <c r="CH6821" s="3">
        <v>1433.49</v>
      </c>
      <c r="CI6821" s="3">
        <v>1455.4549999999999</v>
      </c>
      <c r="CJ6821" s="3">
        <v>1832.499</v>
      </c>
      <c r="CK6821" s="3">
        <v>687.23900000000003</v>
      </c>
      <c r="CL6821" s="3">
        <v>-9.8239999999999998</v>
      </c>
      <c r="CM6821" s="3">
        <v>870.20799999999997</v>
      </c>
      <c r="CN6821" s="3">
        <v>2460106</v>
      </c>
      <c r="CO6821" s="3">
        <v>72681</v>
      </c>
      <c r="CP6821" s="3">
        <v>2542418</v>
      </c>
      <c r="CQ6821" s="3">
        <v>75824</v>
      </c>
      <c r="CR6821" s="3">
        <v>17635.682000000001</v>
      </c>
      <c r="CS6821" s="2">
        <v>2016</v>
      </c>
    </row>
    <row r="6822" spans="1:97" x14ac:dyDescent="0.25">
      <c r="A6822" s="2">
        <v>52109</v>
      </c>
      <c r="B6822" s="5" t="s">
        <v>16</v>
      </c>
      <c r="C6822" s="2" t="s">
        <v>0</v>
      </c>
      <c r="D6822" s="5" t="s">
        <v>6940</v>
      </c>
      <c r="E6822" s="5" t="s">
        <v>6939</v>
      </c>
      <c r="F6822" s="2">
        <v>49732</v>
      </c>
      <c r="G6822" s="5" t="s">
        <v>6</v>
      </c>
      <c r="H6822" s="5" t="s">
        <v>5</v>
      </c>
      <c r="I6822" s="5" t="s">
        <v>125</v>
      </c>
      <c r="J6822" s="5" t="s">
        <v>1</v>
      </c>
      <c r="K6822" s="2">
        <v>32411</v>
      </c>
      <c r="L6822" s="2">
        <v>7</v>
      </c>
      <c r="M6822" s="5" t="s">
        <v>13</v>
      </c>
      <c r="N6822" s="5" t="s">
        <v>41</v>
      </c>
      <c r="O6822" s="5" t="s">
        <v>34</v>
      </c>
      <c r="P6822" s="5" t="s">
        <v>34</v>
      </c>
      <c r="Q6822" s="5" t="s">
        <v>1</v>
      </c>
      <c r="R6822" s="5" t="s">
        <v>1</v>
      </c>
      <c r="S6822" s="5" t="s">
        <v>33</v>
      </c>
      <c r="T6822" s="3">
        <v>797823</v>
      </c>
      <c r="U6822" s="3">
        <v>605890</v>
      </c>
      <c r="V6822" s="3">
        <v>621108</v>
      </c>
      <c r="W6822" s="3">
        <v>782326</v>
      </c>
      <c r="X6822" s="3">
        <v>767348</v>
      </c>
      <c r="Y6822" s="3">
        <v>784387</v>
      </c>
      <c r="Z6822" s="3">
        <v>779955</v>
      </c>
      <c r="AA6822" s="3">
        <v>736840</v>
      </c>
      <c r="AB6822" s="3">
        <v>761948</v>
      </c>
      <c r="AC6822" s="3">
        <v>740044</v>
      </c>
      <c r="AD6822" s="3">
        <v>784490</v>
      </c>
      <c r="AE6822" s="3">
        <v>763728</v>
      </c>
      <c r="AF6822" s="3">
        <v>346751</v>
      </c>
      <c r="AG6822" s="3">
        <v>306794</v>
      </c>
      <c r="AH6822" s="3">
        <v>264342</v>
      </c>
      <c r="AI6822" s="3">
        <v>325775</v>
      </c>
      <c r="AJ6822" s="3">
        <v>339538</v>
      </c>
      <c r="AK6822" s="3">
        <v>321828</v>
      </c>
      <c r="AL6822" s="3">
        <v>316084</v>
      </c>
      <c r="AM6822" s="3">
        <v>297038</v>
      </c>
      <c r="AN6822" s="3">
        <v>317520</v>
      </c>
      <c r="AO6822" s="3">
        <v>285550</v>
      </c>
      <c r="AP6822" s="3">
        <v>278699</v>
      </c>
      <c r="AQ6822" s="3">
        <v>302089</v>
      </c>
      <c r="AR6822" s="4">
        <v>1</v>
      </c>
      <c r="AS6822" s="4">
        <v>1.06</v>
      </c>
      <c r="AT6822" s="4">
        <v>1.04</v>
      </c>
      <c r="AU6822" s="4">
        <v>1.04</v>
      </c>
      <c r="AV6822" s="4">
        <v>1.04</v>
      </c>
      <c r="AW6822" s="4">
        <v>1.03</v>
      </c>
      <c r="AX6822" s="4">
        <v>1.03</v>
      </c>
      <c r="AY6822" s="4">
        <v>1.04</v>
      </c>
      <c r="AZ6822" s="4">
        <v>1.03</v>
      </c>
      <c r="BA6822" s="4">
        <v>1.03</v>
      </c>
      <c r="BB6822" s="4">
        <v>1.03</v>
      </c>
      <c r="BC6822" s="4">
        <v>1.03</v>
      </c>
      <c r="BD6822" s="3">
        <v>797823</v>
      </c>
      <c r="BE6822" s="3">
        <v>642243</v>
      </c>
      <c r="BF6822" s="3">
        <v>645952</v>
      </c>
      <c r="BG6822" s="3">
        <v>813619</v>
      </c>
      <c r="BH6822" s="3">
        <v>798042</v>
      </c>
      <c r="BI6822" s="3">
        <v>807919</v>
      </c>
      <c r="BJ6822" s="3">
        <v>803354</v>
      </c>
      <c r="BK6822" s="3">
        <v>766314</v>
      </c>
      <c r="BL6822" s="3">
        <v>784806</v>
      </c>
      <c r="BM6822" s="3">
        <v>762245</v>
      </c>
      <c r="BN6822" s="3">
        <v>808025</v>
      </c>
      <c r="BO6822" s="3">
        <v>786640</v>
      </c>
      <c r="BP6822" s="3">
        <v>346751</v>
      </c>
      <c r="BQ6822" s="3">
        <v>325202</v>
      </c>
      <c r="BR6822" s="3">
        <v>274916</v>
      </c>
      <c r="BS6822" s="3">
        <v>338806</v>
      </c>
      <c r="BT6822" s="3">
        <v>353120</v>
      </c>
      <c r="BU6822" s="3">
        <v>331483</v>
      </c>
      <c r="BV6822" s="3">
        <v>325567</v>
      </c>
      <c r="BW6822" s="3">
        <v>308919</v>
      </c>
      <c r="BX6822" s="3">
        <v>327046</v>
      </c>
      <c r="BY6822" s="3">
        <v>294117</v>
      </c>
      <c r="BZ6822" s="3">
        <v>287060</v>
      </c>
      <c r="CA6822" s="3">
        <v>311152</v>
      </c>
      <c r="CB6822" s="3">
        <v>74506</v>
      </c>
      <c r="CC6822" s="3">
        <v>68584</v>
      </c>
      <c r="CD6822" s="3">
        <v>57561</v>
      </c>
      <c r="CE6822" s="3">
        <v>71522</v>
      </c>
      <c r="CF6822" s="3">
        <v>73215</v>
      </c>
      <c r="CG6822" s="3">
        <v>70024</v>
      </c>
      <c r="CH6822" s="3">
        <v>70063</v>
      </c>
      <c r="CI6822" s="3">
        <v>66100</v>
      </c>
      <c r="CJ6822" s="3">
        <v>69265</v>
      </c>
      <c r="CK6822" s="3">
        <v>65019</v>
      </c>
      <c r="CL6822" s="3">
        <v>66226</v>
      </c>
      <c r="CM6822" s="3">
        <v>68627</v>
      </c>
      <c r="CN6822" s="3">
        <v>8925887</v>
      </c>
      <c r="CO6822" s="3">
        <v>3702008</v>
      </c>
      <c r="CP6822" s="3">
        <v>9216982</v>
      </c>
      <c r="CQ6822" s="3">
        <v>3824139</v>
      </c>
      <c r="CR6822" s="3">
        <v>820712</v>
      </c>
      <c r="CS6822" s="2">
        <v>2016</v>
      </c>
    </row>
    <row r="6823" spans="1:97" x14ac:dyDescent="0.25">
      <c r="A6823" s="2">
        <v>52109</v>
      </c>
      <c r="B6823" s="5" t="s">
        <v>16</v>
      </c>
      <c r="C6823" s="2" t="s">
        <v>0</v>
      </c>
      <c r="D6823" s="5" t="s">
        <v>6940</v>
      </c>
      <c r="E6823" s="5" t="s">
        <v>6939</v>
      </c>
      <c r="F6823" s="2">
        <v>49732</v>
      </c>
      <c r="G6823" s="5" t="s">
        <v>6</v>
      </c>
      <c r="H6823" s="5" t="s">
        <v>5</v>
      </c>
      <c r="I6823" s="5" t="s">
        <v>125</v>
      </c>
      <c r="J6823" s="5" t="s">
        <v>1</v>
      </c>
      <c r="K6823" s="2">
        <v>32411</v>
      </c>
      <c r="L6823" s="2">
        <v>7</v>
      </c>
      <c r="M6823" s="5" t="s">
        <v>13</v>
      </c>
      <c r="N6823" s="5" t="s">
        <v>41</v>
      </c>
      <c r="O6823" s="5" t="s">
        <v>1825</v>
      </c>
      <c r="P6823" s="5" t="s">
        <v>1824</v>
      </c>
      <c r="Q6823" s="5" t="s">
        <v>1</v>
      </c>
      <c r="R6823" s="5" t="s">
        <v>1</v>
      </c>
      <c r="S6823" s="5" t="s">
        <v>33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0</v>
      </c>
      <c r="BE6823" s="3">
        <v>0</v>
      </c>
      <c r="BF6823" s="3">
        <v>0</v>
      </c>
      <c r="BG6823" s="3">
        <v>0</v>
      </c>
      <c r="BH6823" s="3">
        <v>0</v>
      </c>
      <c r="BI6823" s="3">
        <v>0</v>
      </c>
      <c r="BJ6823" s="3">
        <v>0</v>
      </c>
      <c r="BK6823" s="3">
        <v>0</v>
      </c>
      <c r="BL6823" s="3">
        <v>0</v>
      </c>
      <c r="BM6823" s="3">
        <v>0</v>
      </c>
      <c r="BN6823" s="3">
        <v>0</v>
      </c>
      <c r="BO6823" s="3">
        <v>0</v>
      </c>
      <c r="BP6823" s="3">
        <v>0</v>
      </c>
      <c r="BQ6823" s="3">
        <v>0</v>
      </c>
      <c r="BR6823" s="3">
        <v>0</v>
      </c>
      <c r="BS6823" s="3">
        <v>0</v>
      </c>
      <c r="BT6823" s="3">
        <v>0</v>
      </c>
      <c r="BU6823" s="3">
        <v>0</v>
      </c>
      <c r="BV6823" s="3">
        <v>0</v>
      </c>
      <c r="BW6823" s="3">
        <v>0</v>
      </c>
      <c r="BX6823" s="3">
        <v>0</v>
      </c>
      <c r="BY6823" s="3">
        <v>0</v>
      </c>
      <c r="BZ6823" s="3">
        <v>0</v>
      </c>
      <c r="CA6823" s="3">
        <v>0</v>
      </c>
      <c r="CB6823" s="3">
        <v>0</v>
      </c>
      <c r="CC6823" s="3">
        <v>0</v>
      </c>
      <c r="CD6823" s="3">
        <v>0</v>
      </c>
      <c r="CE6823" s="3">
        <v>0</v>
      </c>
      <c r="CF6823" s="3">
        <v>0</v>
      </c>
      <c r="CG6823" s="3">
        <v>0</v>
      </c>
      <c r="CH6823" s="3">
        <v>0</v>
      </c>
      <c r="CI6823" s="3">
        <v>0</v>
      </c>
      <c r="CJ6823" s="3">
        <v>0</v>
      </c>
      <c r="CK6823" s="3">
        <v>0</v>
      </c>
      <c r="CL6823" s="3">
        <v>0</v>
      </c>
      <c r="CM6823" s="3">
        <v>0</v>
      </c>
      <c r="CN6823" s="3">
        <v>0</v>
      </c>
      <c r="CO6823" s="3">
        <v>0</v>
      </c>
      <c r="CP6823" s="3">
        <v>0</v>
      </c>
      <c r="CQ6823" s="3">
        <v>0</v>
      </c>
      <c r="CR6823" s="3">
        <v>0</v>
      </c>
      <c r="CS6823" s="2">
        <v>2016</v>
      </c>
    </row>
    <row r="6824" spans="1:97" x14ac:dyDescent="0.25">
      <c r="A6824" s="2">
        <v>52115</v>
      </c>
      <c r="B6824" s="5" t="s">
        <v>16</v>
      </c>
      <c r="C6824" s="2" t="s">
        <v>0</v>
      </c>
      <c r="D6824" s="5" t="s">
        <v>6938</v>
      </c>
      <c r="E6824" s="5" t="s">
        <v>6937</v>
      </c>
      <c r="F6824" s="2">
        <v>4361</v>
      </c>
      <c r="G6824" s="5" t="s">
        <v>6</v>
      </c>
      <c r="H6824" s="5" t="s">
        <v>5</v>
      </c>
      <c r="I6824" s="5" t="s">
        <v>125</v>
      </c>
      <c r="J6824" s="5" t="s">
        <v>1</v>
      </c>
      <c r="K6824" s="2">
        <v>311</v>
      </c>
      <c r="L6824" s="2">
        <v>7</v>
      </c>
      <c r="M6824" s="5" t="s">
        <v>13</v>
      </c>
      <c r="N6824" s="5" t="s">
        <v>76</v>
      </c>
      <c r="O6824" s="5" t="s">
        <v>34</v>
      </c>
      <c r="P6824" s="5" t="s">
        <v>34</v>
      </c>
      <c r="Q6824" s="5" t="s">
        <v>1</v>
      </c>
      <c r="R6824" s="5" t="s">
        <v>1</v>
      </c>
      <c r="S6824" s="5" t="s">
        <v>33</v>
      </c>
      <c r="T6824" s="3">
        <v>30942</v>
      </c>
      <c r="U6824" s="3">
        <v>24555</v>
      </c>
      <c r="V6824" s="3">
        <v>19098</v>
      </c>
      <c r="W6824" s="3">
        <v>18263</v>
      </c>
      <c r="X6824" s="3">
        <v>19714</v>
      </c>
      <c r="Y6824" s="3">
        <v>29992</v>
      </c>
      <c r="Z6824" s="3">
        <v>35376</v>
      </c>
      <c r="AA6824" s="3">
        <v>39127</v>
      </c>
      <c r="AB6824" s="3">
        <v>32391</v>
      </c>
      <c r="AC6824" s="3">
        <v>31952</v>
      </c>
      <c r="AD6824" s="3">
        <v>24568</v>
      </c>
      <c r="AE6824" s="3">
        <v>27821</v>
      </c>
      <c r="AF6824" s="3">
        <v>8711</v>
      </c>
      <c r="AG6824" s="3">
        <v>6913</v>
      </c>
      <c r="AH6824" s="3">
        <v>5376</v>
      </c>
      <c r="AI6824" s="3">
        <v>5142</v>
      </c>
      <c r="AJ6824" s="3">
        <v>5550</v>
      </c>
      <c r="AK6824" s="3">
        <v>8444</v>
      </c>
      <c r="AL6824" s="3">
        <v>9960</v>
      </c>
      <c r="AM6824" s="3">
        <v>11016</v>
      </c>
      <c r="AN6824" s="3">
        <v>9120</v>
      </c>
      <c r="AO6824" s="3">
        <v>8996</v>
      </c>
      <c r="AP6824" s="3">
        <v>6917</v>
      </c>
      <c r="AQ6824" s="3">
        <v>7833</v>
      </c>
      <c r="AR6824" s="4">
        <v>1.036</v>
      </c>
      <c r="AS6824" s="4">
        <v>1.036</v>
      </c>
      <c r="AT6824" s="4">
        <v>1.036</v>
      </c>
      <c r="AU6824" s="4">
        <v>1.036</v>
      </c>
      <c r="AV6824" s="4">
        <v>1.036</v>
      </c>
      <c r="AW6824" s="4">
        <v>1.036</v>
      </c>
      <c r="AX6824" s="4">
        <v>1.036</v>
      </c>
      <c r="AY6824" s="4">
        <v>1.036</v>
      </c>
      <c r="AZ6824" s="4">
        <v>1.036</v>
      </c>
      <c r="BA6824" s="4">
        <v>1.036</v>
      </c>
      <c r="BB6824" s="4">
        <v>1.036</v>
      </c>
      <c r="BC6824" s="4">
        <v>1.036</v>
      </c>
      <c r="BD6824" s="3">
        <v>32056</v>
      </c>
      <c r="BE6824" s="3">
        <v>25439</v>
      </c>
      <c r="BF6824" s="3">
        <v>19786</v>
      </c>
      <c r="BG6824" s="3">
        <v>18920</v>
      </c>
      <c r="BH6824" s="3">
        <v>20424</v>
      </c>
      <c r="BI6824" s="3">
        <v>31072</v>
      </c>
      <c r="BJ6824" s="3">
        <v>36650</v>
      </c>
      <c r="BK6824" s="3">
        <v>40536</v>
      </c>
      <c r="BL6824" s="3">
        <v>33557</v>
      </c>
      <c r="BM6824" s="3">
        <v>33102</v>
      </c>
      <c r="BN6824" s="3">
        <v>25452</v>
      </c>
      <c r="BO6824" s="3">
        <v>28823</v>
      </c>
      <c r="BP6824" s="3">
        <v>9025</v>
      </c>
      <c r="BQ6824" s="3">
        <v>7162</v>
      </c>
      <c r="BR6824" s="3">
        <v>5570</v>
      </c>
      <c r="BS6824" s="3">
        <v>5327</v>
      </c>
      <c r="BT6824" s="3">
        <v>5750</v>
      </c>
      <c r="BU6824" s="3">
        <v>8748</v>
      </c>
      <c r="BV6824" s="3">
        <v>10319</v>
      </c>
      <c r="BW6824" s="3">
        <v>11413</v>
      </c>
      <c r="BX6824" s="3">
        <v>9448</v>
      </c>
      <c r="BY6824" s="3">
        <v>9320</v>
      </c>
      <c r="BZ6824" s="3">
        <v>7166</v>
      </c>
      <c r="CA6824" s="3">
        <v>8115</v>
      </c>
      <c r="CB6824" s="3">
        <v>1963.9739999999999</v>
      </c>
      <c r="CC6824" s="3">
        <v>1558.662</v>
      </c>
      <c r="CD6824" s="3">
        <v>1212.22</v>
      </c>
      <c r="CE6824" s="3">
        <v>1159.278</v>
      </c>
      <c r="CF6824" s="3">
        <v>1251.3789999999999</v>
      </c>
      <c r="CG6824" s="3">
        <v>1903.759</v>
      </c>
      <c r="CH6824" s="3">
        <v>2245.5129999999999</v>
      </c>
      <c r="CI6824" s="3">
        <v>2483.6190000000001</v>
      </c>
      <c r="CJ6824" s="3">
        <v>2056.0500000000002</v>
      </c>
      <c r="CK6824" s="3">
        <v>2028.143</v>
      </c>
      <c r="CL6824" s="3">
        <v>1559.4690000000001</v>
      </c>
      <c r="CM6824" s="3">
        <v>1765.934</v>
      </c>
      <c r="CN6824" s="3">
        <v>333799</v>
      </c>
      <c r="CO6824" s="3">
        <v>93978</v>
      </c>
      <c r="CP6824" s="3">
        <v>345817</v>
      </c>
      <c r="CQ6824" s="3">
        <v>97363</v>
      </c>
      <c r="CR6824" s="3">
        <v>21188</v>
      </c>
      <c r="CS6824" s="2">
        <v>2016</v>
      </c>
    </row>
    <row r="6825" spans="1:97" x14ac:dyDescent="0.25">
      <c r="A6825" s="2">
        <v>52118</v>
      </c>
      <c r="B6825" s="5" t="s">
        <v>8</v>
      </c>
      <c r="C6825" s="2" t="s">
        <v>0</v>
      </c>
      <c r="D6825" s="5" t="s">
        <v>6936</v>
      </c>
      <c r="E6825" s="5" t="s">
        <v>674</v>
      </c>
      <c r="F6825" s="2">
        <v>19876</v>
      </c>
      <c r="G6825" s="5" t="s">
        <v>32</v>
      </c>
      <c r="H6825" s="5" t="s">
        <v>31</v>
      </c>
      <c r="I6825" s="5" t="s">
        <v>96</v>
      </c>
      <c r="J6825" s="5" t="s">
        <v>1</v>
      </c>
      <c r="K6825" s="2">
        <v>22</v>
      </c>
      <c r="L6825" s="2">
        <v>1</v>
      </c>
      <c r="M6825" s="5" t="s">
        <v>42</v>
      </c>
      <c r="N6825" s="5" t="s">
        <v>12</v>
      </c>
      <c r="O6825" s="5" t="s">
        <v>11</v>
      </c>
      <c r="P6825" s="5" t="s">
        <v>10</v>
      </c>
      <c r="Q6825" s="5" t="s">
        <v>1</v>
      </c>
      <c r="R6825" s="5" t="s">
        <v>1</v>
      </c>
      <c r="S6825" s="5" t="s">
        <v>9</v>
      </c>
      <c r="T6825" s="3">
        <v>34290</v>
      </c>
      <c r="U6825" s="3">
        <v>19701</v>
      </c>
      <c r="V6825" s="3">
        <v>38662</v>
      </c>
      <c r="W6825" s="3">
        <v>27569</v>
      </c>
      <c r="X6825" s="3">
        <v>21370</v>
      </c>
      <c r="Y6825" s="3">
        <v>23952</v>
      </c>
      <c r="Z6825" s="3">
        <v>23660</v>
      </c>
      <c r="AA6825" s="3">
        <v>29484</v>
      </c>
      <c r="AB6825" s="3">
        <v>18241</v>
      </c>
      <c r="AC6825" s="3">
        <v>1292</v>
      </c>
      <c r="AD6825" s="3">
        <v>0</v>
      </c>
      <c r="AE6825" s="3">
        <v>19122</v>
      </c>
      <c r="AF6825" s="3">
        <v>34290</v>
      </c>
      <c r="AG6825" s="3">
        <v>19701</v>
      </c>
      <c r="AH6825" s="3">
        <v>38662</v>
      </c>
      <c r="AI6825" s="3">
        <v>27569</v>
      </c>
      <c r="AJ6825" s="3">
        <v>21370</v>
      </c>
      <c r="AK6825" s="3">
        <v>23952</v>
      </c>
      <c r="AL6825" s="3">
        <v>23660</v>
      </c>
      <c r="AM6825" s="3">
        <v>29484</v>
      </c>
      <c r="AN6825" s="3">
        <v>18241</v>
      </c>
      <c r="AO6825" s="3">
        <v>1292</v>
      </c>
      <c r="AP6825" s="3">
        <v>0</v>
      </c>
      <c r="AQ6825" s="3">
        <v>19122</v>
      </c>
      <c r="AR6825" s="4">
        <v>9.92</v>
      </c>
      <c r="AS6825" s="4">
        <v>9.92</v>
      </c>
      <c r="AT6825" s="4">
        <v>9.92</v>
      </c>
      <c r="AU6825" s="4">
        <v>9.92</v>
      </c>
      <c r="AV6825" s="4">
        <v>9.77</v>
      </c>
      <c r="AW6825" s="4">
        <v>9.83</v>
      </c>
      <c r="AX6825" s="4">
        <v>9.8800000000000008</v>
      </c>
      <c r="AY6825" s="4">
        <v>9.9</v>
      </c>
      <c r="AZ6825" s="4">
        <v>9.9</v>
      </c>
      <c r="BA6825" s="4">
        <v>9.91</v>
      </c>
      <c r="BB6825" s="4">
        <v>0</v>
      </c>
      <c r="BC6825" s="4">
        <v>9.92</v>
      </c>
      <c r="BD6825" s="3">
        <v>340157</v>
      </c>
      <c r="BE6825" s="3">
        <v>195434</v>
      </c>
      <c r="BF6825" s="3">
        <v>383527</v>
      </c>
      <c r="BG6825" s="3">
        <v>273484</v>
      </c>
      <c r="BH6825" s="3">
        <v>208785</v>
      </c>
      <c r="BI6825" s="3">
        <v>235448</v>
      </c>
      <c r="BJ6825" s="3">
        <v>233761</v>
      </c>
      <c r="BK6825" s="3">
        <v>291892</v>
      </c>
      <c r="BL6825" s="3">
        <v>180586</v>
      </c>
      <c r="BM6825" s="3">
        <v>12804</v>
      </c>
      <c r="BN6825" s="3">
        <v>0</v>
      </c>
      <c r="BO6825" s="3">
        <v>189690</v>
      </c>
      <c r="BP6825" s="3">
        <v>340157</v>
      </c>
      <c r="BQ6825" s="3">
        <v>195434</v>
      </c>
      <c r="BR6825" s="3">
        <v>383527</v>
      </c>
      <c r="BS6825" s="3">
        <v>273484</v>
      </c>
      <c r="BT6825" s="3">
        <v>208785</v>
      </c>
      <c r="BU6825" s="3">
        <v>235448</v>
      </c>
      <c r="BV6825" s="3">
        <v>233761</v>
      </c>
      <c r="BW6825" s="3">
        <v>291892</v>
      </c>
      <c r="BX6825" s="3">
        <v>180586</v>
      </c>
      <c r="BY6825" s="3">
        <v>12804</v>
      </c>
      <c r="BZ6825" s="3">
        <v>0</v>
      </c>
      <c r="CA6825" s="3">
        <v>189690</v>
      </c>
      <c r="CB6825" s="3">
        <v>22933</v>
      </c>
      <c r="CC6825" s="3">
        <v>8172</v>
      </c>
      <c r="CD6825" s="3">
        <v>20700</v>
      </c>
      <c r="CE6825" s="3">
        <v>11226</v>
      </c>
      <c r="CF6825" s="3">
        <v>12289</v>
      </c>
      <c r="CG6825" s="3">
        <v>13661</v>
      </c>
      <c r="CH6825" s="3">
        <v>14986</v>
      </c>
      <c r="CI6825" s="3">
        <v>20268</v>
      </c>
      <c r="CJ6825" s="3">
        <v>9194</v>
      </c>
      <c r="CK6825" s="3">
        <v>875</v>
      </c>
      <c r="CL6825" s="3">
        <v>0</v>
      </c>
      <c r="CM6825" s="3">
        <v>12354</v>
      </c>
      <c r="CN6825" s="3">
        <v>257343</v>
      </c>
      <c r="CO6825" s="3">
        <v>257343</v>
      </c>
      <c r="CP6825" s="3">
        <v>2545568</v>
      </c>
      <c r="CQ6825" s="3">
        <v>2545568</v>
      </c>
      <c r="CR6825" s="3">
        <v>146658</v>
      </c>
      <c r="CS6825" s="2">
        <v>2016</v>
      </c>
    </row>
    <row r="6826" spans="1:97" x14ac:dyDescent="0.25">
      <c r="A6826" s="2">
        <v>52120</v>
      </c>
      <c r="B6826" s="5" t="s">
        <v>16</v>
      </c>
      <c r="C6826" s="2" t="s">
        <v>0</v>
      </c>
      <c r="D6826" s="5" t="s">
        <v>6935</v>
      </c>
      <c r="E6826" s="5" t="s">
        <v>6934</v>
      </c>
      <c r="F6826" s="2">
        <v>59875</v>
      </c>
      <c r="G6826" s="5" t="s">
        <v>28</v>
      </c>
      <c r="H6826" s="5" t="s">
        <v>21</v>
      </c>
      <c r="I6826" s="5" t="s">
        <v>106</v>
      </c>
      <c r="J6826" s="5" t="s">
        <v>1</v>
      </c>
      <c r="K6826" s="2">
        <v>325</v>
      </c>
      <c r="L6826" s="2">
        <v>7</v>
      </c>
      <c r="M6826" s="5" t="s">
        <v>13</v>
      </c>
      <c r="N6826" s="5" t="s">
        <v>6</v>
      </c>
      <c r="O6826" s="5" t="s">
        <v>34</v>
      </c>
      <c r="P6826" s="5" t="s">
        <v>34</v>
      </c>
      <c r="Q6826" s="5" t="s">
        <v>1</v>
      </c>
      <c r="R6826" s="5" t="s">
        <v>1</v>
      </c>
      <c r="S6826" s="5" t="s">
        <v>33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  <c r="BO6826" s="3">
        <v>0</v>
      </c>
      <c r="BP6826" s="3">
        <v>0</v>
      </c>
      <c r="BQ6826" s="3">
        <v>0</v>
      </c>
      <c r="BR6826" s="3">
        <v>0</v>
      </c>
      <c r="BS6826" s="3">
        <v>0</v>
      </c>
      <c r="BT6826" s="3">
        <v>0</v>
      </c>
      <c r="BU6826" s="3">
        <v>0</v>
      </c>
      <c r="BV6826" s="3">
        <v>0</v>
      </c>
      <c r="BW6826" s="3">
        <v>0</v>
      </c>
      <c r="BX6826" s="3">
        <v>0</v>
      </c>
      <c r="BY6826" s="3">
        <v>0</v>
      </c>
      <c r="BZ6826" s="3">
        <v>0</v>
      </c>
      <c r="CA6826" s="3">
        <v>0</v>
      </c>
      <c r="CB6826" s="3">
        <v>42794.46</v>
      </c>
      <c r="CC6826" s="3">
        <v>43488.01</v>
      </c>
      <c r="CD6826" s="3">
        <v>58164.11</v>
      </c>
      <c r="CE6826" s="3">
        <v>23237.32</v>
      </c>
      <c r="CF6826" s="3">
        <v>62044.11</v>
      </c>
      <c r="CG6826" s="3">
        <v>59114.71</v>
      </c>
      <c r="CH6826" s="3">
        <v>69664.429999999993</v>
      </c>
      <c r="CI6826" s="3">
        <v>59525.99</v>
      </c>
      <c r="CJ6826" s="3">
        <v>52508.04</v>
      </c>
      <c r="CK6826" s="3">
        <v>45711.25</v>
      </c>
      <c r="CL6826" s="3">
        <v>53499.38</v>
      </c>
      <c r="CM6826" s="3">
        <v>58893.55</v>
      </c>
      <c r="CN6826" s="3">
        <v>0</v>
      </c>
      <c r="CO6826" s="3">
        <v>0</v>
      </c>
      <c r="CP6826" s="3">
        <v>0</v>
      </c>
      <c r="CQ6826" s="3">
        <v>0</v>
      </c>
      <c r="CR6826" s="3">
        <v>628645.36</v>
      </c>
      <c r="CS6826" s="2">
        <v>2016</v>
      </c>
    </row>
    <row r="6827" spans="1:97" x14ac:dyDescent="0.25">
      <c r="A6827" s="2">
        <v>52120</v>
      </c>
      <c r="B6827" s="5" t="s">
        <v>16</v>
      </c>
      <c r="C6827" s="2" t="s">
        <v>0</v>
      </c>
      <c r="D6827" s="5" t="s">
        <v>6935</v>
      </c>
      <c r="E6827" s="5" t="s">
        <v>6934</v>
      </c>
      <c r="F6827" s="2">
        <v>59875</v>
      </c>
      <c r="G6827" s="5" t="s">
        <v>28</v>
      </c>
      <c r="H6827" s="5" t="s">
        <v>21</v>
      </c>
      <c r="I6827" s="5" t="s">
        <v>106</v>
      </c>
      <c r="J6827" s="5" t="s">
        <v>1</v>
      </c>
      <c r="K6827" s="2">
        <v>325</v>
      </c>
      <c r="L6827" s="2">
        <v>7</v>
      </c>
      <c r="M6827" s="5" t="s">
        <v>13</v>
      </c>
      <c r="N6827" s="5" t="s">
        <v>41</v>
      </c>
      <c r="O6827" s="5" t="s">
        <v>34</v>
      </c>
      <c r="P6827" s="5" t="s">
        <v>34</v>
      </c>
      <c r="Q6827" s="5" t="s">
        <v>1</v>
      </c>
      <c r="R6827" s="5" t="s">
        <v>1</v>
      </c>
      <c r="S6827" s="5" t="s">
        <v>33</v>
      </c>
      <c r="T6827" s="3">
        <v>2144640</v>
      </c>
      <c r="U6827" s="3">
        <v>1716267</v>
      </c>
      <c r="V6827" s="3">
        <v>2014961</v>
      </c>
      <c r="W6827" s="3">
        <v>1898691</v>
      </c>
      <c r="X6827" s="3">
        <v>2465113</v>
      </c>
      <c r="Y6827" s="3">
        <v>2112124</v>
      </c>
      <c r="Z6827" s="3">
        <v>2535757</v>
      </c>
      <c r="AA6827" s="3">
        <v>2238371</v>
      </c>
      <c r="AB6827" s="3">
        <v>2155556</v>
      </c>
      <c r="AC6827" s="3">
        <v>1983618</v>
      </c>
      <c r="AD6827" s="3">
        <v>1958822</v>
      </c>
      <c r="AE6827" s="3">
        <v>2072497</v>
      </c>
      <c r="AF6827" s="3">
        <v>1284927</v>
      </c>
      <c r="AG6827" s="3">
        <v>1084390</v>
      </c>
      <c r="AH6827" s="3">
        <v>1308423</v>
      </c>
      <c r="AI6827" s="3">
        <v>1028120</v>
      </c>
      <c r="AJ6827" s="3">
        <v>1539678</v>
      </c>
      <c r="AK6827" s="3">
        <v>1330837</v>
      </c>
      <c r="AL6827" s="3">
        <v>1612000</v>
      </c>
      <c r="AM6827" s="3">
        <v>1332324</v>
      </c>
      <c r="AN6827" s="3">
        <v>1313112</v>
      </c>
      <c r="AO6827" s="3">
        <v>1230571</v>
      </c>
      <c r="AP6827" s="3">
        <v>1272176</v>
      </c>
      <c r="AQ6827" s="3">
        <v>1322185</v>
      </c>
      <c r="AR6827" s="4">
        <v>1.03</v>
      </c>
      <c r="AS6827" s="4">
        <v>1.03</v>
      </c>
      <c r="AT6827" s="4">
        <v>1.03</v>
      </c>
      <c r="AU6827" s="4">
        <v>1.03</v>
      </c>
      <c r="AV6827" s="4">
        <v>1.03</v>
      </c>
      <c r="AW6827" s="4">
        <v>1.03</v>
      </c>
      <c r="AX6827" s="4">
        <v>1.03</v>
      </c>
      <c r="AY6827" s="4">
        <v>1.03</v>
      </c>
      <c r="AZ6827" s="4">
        <v>1.03</v>
      </c>
      <c r="BA6827" s="4">
        <v>1.03</v>
      </c>
      <c r="BB6827" s="4">
        <v>1.03</v>
      </c>
      <c r="BC6827" s="4">
        <v>1.03</v>
      </c>
      <c r="BD6827" s="3">
        <v>2208979</v>
      </c>
      <c r="BE6827" s="3">
        <v>1767755</v>
      </c>
      <c r="BF6827" s="3">
        <v>2075410</v>
      </c>
      <c r="BG6827" s="3">
        <v>1955652</v>
      </c>
      <c r="BH6827" s="3">
        <v>2539066</v>
      </c>
      <c r="BI6827" s="3">
        <v>2175488</v>
      </c>
      <c r="BJ6827" s="3">
        <v>2611830</v>
      </c>
      <c r="BK6827" s="3">
        <v>2305522</v>
      </c>
      <c r="BL6827" s="3">
        <v>2220223</v>
      </c>
      <c r="BM6827" s="3">
        <v>2043127</v>
      </c>
      <c r="BN6827" s="3">
        <v>2017587</v>
      </c>
      <c r="BO6827" s="3">
        <v>2134672</v>
      </c>
      <c r="BP6827" s="3">
        <v>1323475</v>
      </c>
      <c r="BQ6827" s="3">
        <v>1116922</v>
      </c>
      <c r="BR6827" s="3">
        <v>1347676</v>
      </c>
      <c r="BS6827" s="3">
        <v>1058964</v>
      </c>
      <c r="BT6827" s="3">
        <v>1585868</v>
      </c>
      <c r="BU6827" s="3">
        <v>1370762</v>
      </c>
      <c r="BV6827" s="3">
        <v>1660360</v>
      </c>
      <c r="BW6827" s="3">
        <v>1372294</v>
      </c>
      <c r="BX6827" s="3">
        <v>1352505</v>
      </c>
      <c r="BY6827" s="3">
        <v>1267488</v>
      </c>
      <c r="BZ6827" s="3">
        <v>1310341</v>
      </c>
      <c r="CA6827" s="3">
        <v>1361851</v>
      </c>
      <c r="CB6827" s="3">
        <v>179193.92</v>
      </c>
      <c r="CC6827" s="3">
        <v>143854.88</v>
      </c>
      <c r="CD6827" s="3">
        <v>167883.72</v>
      </c>
      <c r="CE6827" s="3">
        <v>154384.23000000001</v>
      </c>
      <c r="CF6827" s="3">
        <v>203956.08</v>
      </c>
      <c r="CG6827" s="3">
        <v>170805.36</v>
      </c>
      <c r="CH6827" s="3">
        <v>208830.33</v>
      </c>
      <c r="CI6827" s="3">
        <v>170651.13</v>
      </c>
      <c r="CJ6827" s="3">
        <v>174349.74</v>
      </c>
      <c r="CK6827" s="3">
        <v>166886.56</v>
      </c>
      <c r="CL6827" s="3">
        <v>166286.13</v>
      </c>
      <c r="CM6827" s="3">
        <v>169531.75</v>
      </c>
      <c r="CN6827" s="3">
        <v>25296417</v>
      </c>
      <c r="CO6827" s="3">
        <v>15658743</v>
      </c>
      <c r="CP6827" s="3">
        <v>26055311</v>
      </c>
      <c r="CQ6827" s="3">
        <v>16128506</v>
      </c>
      <c r="CR6827" s="3">
        <v>2076613.8</v>
      </c>
      <c r="CS6827" s="2">
        <v>2016</v>
      </c>
    </row>
    <row r="6828" spans="1:97" x14ac:dyDescent="0.25">
      <c r="A6828" s="2">
        <v>52120</v>
      </c>
      <c r="B6828" s="5" t="s">
        <v>16</v>
      </c>
      <c r="C6828" s="2" t="s">
        <v>0</v>
      </c>
      <c r="D6828" s="5" t="s">
        <v>6935</v>
      </c>
      <c r="E6828" s="5" t="s">
        <v>6934</v>
      </c>
      <c r="F6828" s="2">
        <v>59875</v>
      </c>
      <c r="G6828" s="5" t="s">
        <v>28</v>
      </c>
      <c r="H6828" s="5" t="s">
        <v>21</v>
      </c>
      <c r="I6828" s="5" t="s">
        <v>106</v>
      </c>
      <c r="J6828" s="5" t="s">
        <v>1</v>
      </c>
      <c r="K6828" s="2">
        <v>325</v>
      </c>
      <c r="L6828" s="2">
        <v>7</v>
      </c>
      <c r="M6828" s="5" t="s">
        <v>13</v>
      </c>
      <c r="N6828" s="5" t="s">
        <v>76</v>
      </c>
      <c r="O6828" s="5" t="s">
        <v>34</v>
      </c>
      <c r="P6828" s="5" t="s">
        <v>34</v>
      </c>
      <c r="Q6828" s="5" t="s">
        <v>1</v>
      </c>
      <c r="R6828" s="5" t="s">
        <v>1</v>
      </c>
      <c r="S6828" s="5" t="s">
        <v>33</v>
      </c>
      <c r="T6828" s="3">
        <v>557253</v>
      </c>
      <c r="U6828" s="3">
        <v>0</v>
      </c>
      <c r="V6828" s="3">
        <v>0</v>
      </c>
      <c r="W6828" s="3">
        <v>125540</v>
      </c>
      <c r="X6828" s="3">
        <v>576715</v>
      </c>
      <c r="Y6828" s="3">
        <v>632544</v>
      </c>
      <c r="Z6828" s="3">
        <v>616385</v>
      </c>
      <c r="AA6828" s="3">
        <v>500541</v>
      </c>
      <c r="AB6828" s="3">
        <v>522882</v>
      </c>
      <c r="AC6828" s="3">
        <v>677293</v>
      </c>
      <c r="AD6828" s="3">
        <v>664530</v>
      </c>
      <c r="AE6828" s="3">
        <v>688718</v>
      </c>
      <c r="AF6828" s="3">
        <v>261596</v>
      </c>
      <c r="AG6828" s="3">
        <v>0</v>
      </c>
      <c r="AH6828" s="3">
        <v>0</v>
      </c>
      <c r="AI6828" s="3">
        <v>43687</v>
      </c>
      <c r="AJ6828" s="3">
        <v>243439</v>
      </c>
      <c r="AK6828" s="3">
        <v>244617</v>
      </c>
      <c r="AL6828" s="3">
        <v>227768</v>
      </c>
      <c r="AM6828" s="3">
        <v>195046</v>
      </c>
      <c r="AN6828" s="3">
        <v>204091</v>
      </c>
      <c r="AO6828" s="3">
        <v>265655</v>
      </c>
      <c r="AP6828" s="3">
        <v>265885</v>
      </c>
      <c r="AQ6828" s="3">
        <v>282931</v>
      </c>
      <c r="AR6828" s="4">
        <v>1.03</v>
      </c>
      <c r="AS6828" s="4">
        <v>0</v>
      </c>
      <c r="AT6828" s="4">
        <v>0</v>
      </c>
      <c r="AU6828" s="4">
        <v>1.03</v>
      </c>
      <c r="AV6828" s="4">
        <v>1.03</v>
      </c>
      <c r="AW6828" s="4">
        <v>1.03</v>
      </c>
      <c r="AX6828" s="4">
        <v>1.03</v>
      </c>
      <c r="AY6828" s="4">
        <v>1.03</v>
      </c>
      <c r="AZ6828" s="4">
        <v>1.03</v>
      </c>
      <c r="BA6828" s="4">
        <v>1.03</v>
      </c>
      <c r="BB6828" s="4">
        <v>1.03</v>
      </c>
      <c r="BC6828" s="4">
        <v>1.03</v>
      </c>
      <c r="BD6828" s="3">
        <v>573971</v>
      </c>
      <c r="BE6828" s="3">
        <v>0</v>
      </c>
      <c r="BF6828" s="3">
        <v>0</v>
      </c>
      <c r="BG6828" s="3">
        <v>129306</v>
      </c>
      <c r="BH6828" s="3">
        <v>594016</v>
      </c>
      <c r="BI6828" s="3">
        <v>651520</v>
      </c>
      <c r="BJ6828" s="3">
        <v>634877</v>
      </c>
      <c r="BK6828" s="3">
        <v>515557</v>
      </c>
      <c r="BL6828" s="3">
        <v>538568</v>
      </c>
      <c r="BM6828" s="3">
        <v>697612</v>
      </c>
      <c r="BN6828" s="3">
        <v>684466</v>
      </c>
      <c r="BO6828" s="3">
        <v>709380</v>
      </c>
      <c r="BP6828" s="3">
        <v>269444</v>
      </c>
      <c r="BQ6828" s="3">
        <v>0</v>
      </c>
      <c r="BR6828" s="3">
        <v>0</v>
      </c>
      <c r="BS6828" s="3">
        <v>44998</v>
      </c>
      <c r="BT6828" s="3">
        <v>250742</v>
      </c>
      <c r="BU6828" s="3">
        <v>251956</v>
      </c>
      <c r="BV6828" s="3">
        <v>234601</v>
      </c>
      <c r="BW6828" s="3">
        <v>200897</v>
      </c>
      <c r="BX6828" s="3">
        <v>210214</v>
      </c>
      <c r="BY6828" s="3">
        <v>273625</v>
      </c>
      <c r="BZ6828" s="3">
        <v>273862</v>
      </c>
      <c r="CA6828" s="3">
        <v>291419</v>
      </c>
      <c r="CB6828" s="3">
        <v>45660.160000000003</v>
      </c>
      <c r="CC6828" s="3">
        <v>0</v>
      </c>
      <c r="CD6828" s="3">
        <v>0</v>
      </c>
      <c r="CE6828" s="3">
        <v>7625.38</v>
      </c>
      <c r="CF6828" s="3">
        <v>42490.84</v>
      </c>
      <c r="CG6828" s="3">
        <v>42696.639999999999</v>
      </c>
      <c r="CH6828" s="3">
        <v>39755.660000000003</v>
      </c>
      <c r="CI6828" s="3">
        <v>34044.22</v>
      </c>
      <c r="CJ6828" s="3">
        <v>35623</v>
      </c>
      <c r="CK6828" s="3">
        <v>46368.7</v>
      </c>
      <c r="CL6828" s="3">
        <v>46408.88</v>
      </c>
      <c r="CM6828" s="3">
        <v>49384.160000000003</v>
      </c>
      <c r="CN6828" s="3">
        <v>5562401</v>
      </c>
      <c r="CO6828" s="3">
        <v>2234715</v>
      </c>
      <c r="CP6828" s="3">
        <v>5729273</v>
      </c>
      <c r="CQ6828" s="3">
        <v>2301758</v>
      </c>
      <c r="CR6828" s="3">
        <v>390057.64</v>
      </c>
      <c r="CS6828" s="2">
        <v>2016</v>
      </c>
    </row>
    <row r="6829" spans="1:97" x14ac:dyDescent="0.25">
      <c r="A6829" s="2">
        <v>52122</v>
      </c>
      <c r="B6829" s="5" t="s">
        <v>16</v>
      </c>
      <c r="C6829" s="2" t="s">
        <v>0</v>
      </c>
      <c r="D6829" s="5" t="s">
        <v>6933</v>
      </c>
      <c r="E6829" s="5" t="s">
        <v>6932</v>
      </c>
      <c r="F6829" s="2">
        <v>429</v>
      </c>
      <c r="G6829" s="5" t="s">
        <v>28</v>
      </c>
      <c r="H6829" s="5" t="s">
        <v>21</v>
      </c>
      <c r="I6829" s="5" t="s">
        <v>273</v>
      </c>
      <c r="J6829" s="5" t="s">
        <v>1</v>
      </c>
      <c r="K6829" s="2">
        <v>211</v>
      </c>
      <c r="L6829" s="2">
        <v>7</v>
      </c>
      <c r="M6829" s="5" t="s">
        <v>13</v>
      </c>
      <c r="N6829" s="5" t="s">
        <v>76</v>
      </c>
      <c r="O6829" s="5" t="s">
        <v>34</v>
      </c>
      <c r="P6829" s="5" t="s">
        <v>34</v>
      </c>
      <c r="Q6829" s="5" t="s">
        <v>1</v>
      </c>
      <c r="R6829" s="5" t="s">
        <v>1</v>
      </c>
      <c r="S6829" s="5" t="s">
        <v>33</v>
      </c>
      <c r="T6829" s="3">
        <v>215494</v>
      </c>
      <c r="U6829" s="3">
        <v>188181</v>
      </c>
      <c r="V6829" s="3">
        <v>211810</v>
      </c>
      <c r="W6829" s="3">
        <v>202116</v>
      </c>
      <c r="X6829" s="3">
        <v>225859</v>
      </c>
      <c r="Y6829" s="3">
        <v>252559</v>
      </c>
      <c r="Z6829" s="3">
        <v>282316</v>
      </c>
      <c r="AA6829" s="3">
        <v>290620</v>
      </c>
      <c r="AB6829" s="3">
        <v>245510</v>
      </c>
      <c r="AC6829" s="3">
        <v>193466</v>
      </c>
      <c r="AD6829" s="3">
        <v>173021</v>
      </c>
      <c r="AE6829" s="3">
        <v>161148</v>
      </c>
      <c r="AF6829" s="3">
        <v>151243</v>
      </c>
      <c r="AG6829" s="3">
        <v>132074</v>
      </c>
      <c r="AH6829" s="3">
        <v>148658</v>
      </c>
      <c r="AI6829" s="3">
        <v>141855</v>
      </c>
      <c r="AJ6829" s="3">
        <v>158518</v>
      </c>
      <c r="AK6829" s="3">
        <v>177257</v>
      </c>
      <c r="AL6829" s="3">
        <v>198142</v>
      </c>
      <c r="AM6829" s="3">
        <v>203970</v>
      </c>
      <c r="AN6829" s="3">
        <v>172310</v>
      </c>
      <c r="AO6829" s="3">
        <v>135783</v>
      </c>
      <c r="AP6829" s="3">
        <v>121434</v>
      </c>
      <c r="AQ6829" s="3">
        <v>113102</v>
      </c>
      <c r="AR6829" s="4">
        <v>0.79800000000000004</v>
      </c>
      <c r="AS6829" s="4">
        <v>0.79800000000000004</v>
      </c>
      <c r="AT6829" s="4">
        <v>0.79800000000000004</v>
      </c>
      <c r="AU6829" s="4">
        <v>0.79800000000000004</v>
      </c>
      <c r="AV6829" s="4">
        <v>0.79800000000000004</v>
      </c>
      <c r="AW6829" s="4">
        <v>0.79800000000000004</v>
      </c>
      <c r="AX6829" s="4">
        <v>0.79800000000000004</v>
      </c>
      <c r="AY6829" s="4">
        <v>0.79800000000000004</v>
      </c>
      <c r="AZ6829" s="4">
        <v>0.79800000000000004</v>
      </c>
      <c r="BA6829" s="4">
        <v>0.79800000000000004</v>
      </c>
      <c r="BB6829" s="4">
        <v>0.79800000000000004</v>
      </c>
      <c r="BC6829" s="4">
        <v>0.79800000000000004</v>
      </c>
      <c r="BD6829" s="3">
        <v>171964</v>
      </c>
      <c r="BE6829" s="3">
        <v>150168</v>
      </c>
      <c r="BF6829" s="3">
        <v>169024</v>
      </c>
      <c r="BG6829" s="3">
        <v>161289</v>
      </c>
      <c r="BH6829" s="3">
        <v>180235</v>
      </c>
      <c r="BI6829" s="3">
        <v>201542</v>
      </c>
      <c r="BJ6829" s="3">
        <v>225288</v>
      </c>
      <c r="BK6829" s="3">
        <v>231915</v>
      </c>
      <c r="BL6829" s="3">
        <v>195917</v>
      </c>
      <c r="BM6829" s="3">
        <v>154386</v>
      </c>
      <c r="BN6829" s="3">
        <v>138071</v>
      </c>
      <c r="BO6829" s="3">
        <v>128596</v>
      </c>
      <c r="BP6829" s="3">
        <v>120692</v>
      </c>
      <c r="BQ6829" s="3">
        <v>105395</v>
      </c>
      <c r="BR6829" s="3">
        <v>118629</v>
      </c>
      <c r="BS6829" s="3">
        <v>113200</v>
      </c>
      <c r="BT6829" s="3">
        <v>126497</v>
      </c>
      <c r="BU6829" s="3">
        <v>141451</v>
      </c>
      <c r="BV6829" s="3">
        <v>158117</v>
      </c>
      <c r="BW6829" s="3">
        <v>162768</v>
      </c>
      <c r="BX6829" s="3">
        <v>137503</v>
      </c>
      <c r="BY6829" s="3">
        <v>108355</v>
      </c>
      <c r="BZ6829" s="3">
        <v>96904</v>
      </c>
      <c r="CA6829" s="3">
        <v>90255</v>
      </c>
      <c r="CB6829" s="3">
        <v>12734.245999999999</v>
      </c>
      <c r="CC6829" s="3">
        <v>11120.225</v>
      </c>
      <c r="CD6829" s="3">
        <v>12516.529</v>
      </c>
      <c r="CE6829" s="3">
        <v>11943.687</v>
      </c>
      <c r="CF6829" s="3">
        <v>13346.698</v>
      </c>
      <c r="CG6829" s="3">
        <v>14924.477999999999</v>
      </c>
      <c r="CH6829" s="3">
        <v>16682.933000000001</v>
      </c>
      <c r="CI6829" s="3">
        <v>17173.633999999998</v>
      </c>
      <c r="CJ6829" s="3">
        <v>14507.972</v>
      </c>
      <c r="CK6829" s="3">
        <v>11432.514999999999</v>
      </c>
      <c r="CL6829" s="3">
        <v>10224.325999999999</v>
      </c>
      <c r="CM6829" s="3">
        <v>9522.7569999999996</v>
      </c>
      <c r="CN6829" s="3">
        <v>2642100</v>
      </c>
      <c r="CO6829" s="3">
        <v>1854346</v>
      </c>
      <c r="CP6829" s="3">
        <v>2108395</v>
      </c>
      <c r="CQ6829" s="3">
        <v>1479766</v>
      </c>
      <c r="CR6829" s="3">
        <v>156130</v>
      </c>
      <c r="CS6829" s="2">
        <v>2016</v>
      </c>
    </row>
    <row r="6830" spans="1:97" x14ac:dyDescent="0.25">
      <c r="A6830" s="2">
        <v>52127</v>
      </c>
      <c r="B6830" s="5" t="s">
        <v>16</v>
      </c>
      <c r="C6830" s="2" t="s">
        <v>0</v>
      </c>
      <c r="D6830" s="5" t="s">
        <v>6931</v>
      </c>
      <c r="E6830" s="5" t="s">
        <v>6930</v>
      </c>
      <c r="F6830" s="2">
        <v>56079</v>
      </c>
      <c r="G6830" s="5" t="s">
        <v>810</v>
      </c>
      <c r="H6830" s="5" t="s">
        <v>35</v>
      </c>
      <c r="I6830" s="5" t="s">
        <v>125</v>
      </c>
      <c r="J6830" s="5" t="s">
        <v>1</v>
      </c>
      <c r="K6830" s="2">
        <v>211</v>
      </c>
      <c r="L6830" s="2">
        <v>7</v>
      </c>
      <c r="M6830" s="5" t="s">
        <v>13</v>
      </c>
      <c r="N6830" s="5" t="s">
        <v>12</v>
      </c>
      <c r="O6830" s="5" t="s">
        <v>34</v>
      </c>
      <c r="P6830" s="5" t="s">
        <v>34</v>
      </c>
      <c r="Q6830" s="5" t="s">
        <v>1</v>
      </c>
      <c r="R6830" s="5" t="s">
        <v>1</v>
      </c>
      <c r="S6830" s="5" t="s">
        <v>33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4">
        <v>0</v>
      </c>
      <c r="AS6830" s="4">
        <v>0</v>
      </c>
      <c r="AT6830" s="4">
        <v>0</v>
      </c>
      <c r="AU6830" s="4">
        <v>0</v>
      </c>
      <c r="AV6830" s="4">
        <v>0</v>
      </c>
      <c r="AW6830" s="4">
        <v>0</v>
      </c>
      <c r="AX6830" s="4">
        <v>0</v>
      </c>
      <c r="AY6830" s="4">
        <v>0</v>
      </c>
      <c r="AZ6830" s="4">
        <v>0</v>
      </c>
      <c r="BA6830" s="4">
        <v>0</v>
      </c>
      <c r="BB6830" s="4">
        <v>0</v>
      </c>
      <c r="BC6830" s="4">
        <v>0</v>
      </c>
      <c r="BD6830" s="3">
        <v>0</v>
      </c>
      <c r="BE6830" s="3">
        <v>0</v>
      </c>
      <c r="BF6830" s="3">
        <v>0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0</v>
      </c>
      <c r="BN6830" s="3">
        <v>0</v>
      </c>
      <c r="BO6830" s="3">
        <v>0</v>
      </c>
      <c r="BP6830" s="3">
        <v>0</v>
      </c>
      <c r="BQ6830" s="3">
        <v>0</v>
      </c>
      <c r="BR6830" s="3">
        <v>0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0</v>
      </c>
      <c r="BZ6830" s="3">
        <v>0</v>
      </c>
      <c r="CA6830" s="3">
        <v>0</v>
      </c>
      <c r="CB6830" s="3">
        <v>0</v>
      </c>
      <c r="CC6830" s="3">
        <v>0</v>
      </c>
      <c r="CD6830" s="3">
        <v>0</v>
      </c>
      <c r="CE6830" s="3">
        <v>0</v>
      </c>
      <c r="CF6830" s="3">
        <v>0</v>
      </c>
      <c r="CG6830" s="3">
        <v>0</v>
      </c>
      <c r="CH6830" s="3">
        <v>0</v>
      </c>
      <c r="CI6830" s="3">
        <v>0</v>
      </c>
      <c r="CJ6830" s="3">
        <v>0</v>
      </c>
      <c r="CK6830" s="3">
        <v>0</v>
      </c>
      <c r="CL6830" s="3">
        <v>0</v>
      </c>
      <c r="CM6830" s="3">
        <v>0</v>
      </c>
      <c r="CN6830" s="3">
        <v>0</v>
      </c>
      <c r="CO6830" s="3">
        <v>0</v>
      </c>
      <c r="CP6830" s="3">
        <v>0</v>
      </c>
      <c r="CQ6830" s="3">
        <v>0</v>
      </c>
      <c r="CR6830" s="3">
        <v>0</v>
      </c>
      <c r="CS6830" s="2">
        <v>2016</v>
      </c>
    </row>
    <row r="6831" spans="1:97" x14ac:dyDescent="0.25">
      <c r="A6831" s="2">
        <v>52127</v>
      </c>
      <c r="B6831" s="5" t="s">
        <v>16</v>
      </c>
      <c r="C6831" s="2" t="s">
        <v>0</v>
      </c>
      <c r="D6831" s="5" t="s">
        <v>6931</v>
      </c>
      <c r="E6831" s="5" t="s">
        <v>6930</v>
      </c>
      <c r="F6831" s="2">
        <v>56079</v>
      </c>
      <c r="G6831" s="5" t="s">
        <v>810</v>
      </c>
      <c r="H6831" s="5" t="s">
        <v>35</v>
      </c>
      <c r="I6831" s="5" t="s">
        <v>125</v>
      </c>
      <c r="J6831" s="5" t="s">
        <v>1</v>
      </c>
      <c r="K6831" s="2">
        <v>211</v>
      </c>
      <c r="L6831" s="2">
        <v>7</v>
      </c>
      <c r="M6831" s="5" t="s">
        <v>13</v>
      </c>
      <c r="N6831" s="5" t="s">
        <v>12</v>
      </c>
      <c r="O6831" s="5" t="s">
        <v>1825</v>
      </c>
      <c r="P6831" s="5" t="s">
        <v>1824</v>
      </c>
      <c r="Q6831" s="5" t="s">
        <v>1</v>
      </c>
      <c r="R6831" s="5" t="s">
        <v>1</v>
      </c>
      <c r="S6831" s="5" t="s">
        <v>33</v>
      </c>
      <c r="T6831" s="3">
        <v>130903</v>
      </c>
      <c r="U6831" s="3">
        <v>124309</v>
      </c>
      <c r="V6831" s="3">
        <v>129733</v>
      </c>
      <c r="W6831" s="3">
        <v>128591</v>
      </c>
      <c r="X6831" s="3">
        <v>132546</v>
      </c>
      <c r="Y6831" s="3">
        <v>92980</v>
      </c>
      <c r="Z6831" s="3">
        <v>19713</v>
      </c>
      <c r="AA6831" s="3">
        <v>25544</v>
      </c>
      <c r="AB6831" s="3">
        <v>78882</v>
      </c>
      <c r="AC6831" s="3">
        <v>124119</v>
      </c>
      <c r="AD6831" s="3">
        <v>123613</v>
      </c>
      <c r="AE6831" s="3">
        <v>129770</v>
      </c>
      <c r="AF6831" s="3">
        <v>6000</v>
      </c>
      <c r="AG6831" s="3">
        <v>5000</v>
      </c>
      <c r="AH6831" s="3">
        <v>6000</v>
      </c>
      <c r="AI6831" s="3">
        <v>6000</v>
      </c>
      <c r="AJ6831" s="3">
        <v>6000</v>
      </c>
      <c r="AK6831" s="3">
        <v>4000</v>
      </c>
      <c r="AL6831" s="3">
        <v>1000</v>
      </c>
      <c r="AM6831" s="3">
        <v>1000</v>
      </c>
      <c r="AN6831" s="3">
        <v>3000</v>
      </c>
      <c r="AO6831" s="3">
        <v>5000</v>
      </c>
      <c r="AP6831" s="3">
        <v>5000</v>
      </c>
      <c r="AQ6831" s="3">
        <v>6000</v>
      </c>
      <c r="AR6831" s="4">
        <v>1E-3</v>
      </c>
      <c r="AS6831" s="4">
        <v>1E-3</v>
      </c>
      <c r="AT6831" s="4">
        <v>1E-3</v>
      </c>
      <c r="AU6831" s="4">
        <v>1E-3</v>
      </c>
      <c r="AV6831" s="4">
        <v>1E-3</v>
      </c>
      <c r="AW6831" s="4">
        <v>1E-3</v>
      </c>
      <c r="AX6831" s="4">
        <v>1E-3</v>
      </c>
      <c r="AY6831" s="4">
        <v>1E-3</v>
      </c>
      <c r="AZ6831" s="4">
        <v>1E-3</v>
      </c>
      <c r="BA6831" s="4">
        <v>1E-3</v>
      </c>
      <c r="BB6831" s="4">
        <v>1E-3</v>
      </c>
      <c r="BC6831" s="4">
        <v>1E-3</v>
      </c>
      <c r="BD6831" s="3">
        <v>131</v>
      </c>
      <c r="BE6831" s="3">
        <v>124</v>
      </c>
      <c r="BF6831" s="3">
        <v>130</v>
      </c>
      <c r="BG6831" s="3">
        <v>129</v>
      </c>
      <c r="BH6831" s="3">
        <v>133</v>
      </c>
      <c r="BI6831" s="3">
        <v>93</v>
      </c>
      <c r="BJ6831" s="3">
        <v>20</v>
      </c>
      <c r="BK6831" s="3">
        <v>26</v>
      </c>
      <c r="BL6831" s="3">
        <v>79</v>
      </c>
      <c r="BM6831" s="3">
        <v>124</v>
      </c>
      <c r="BN6831" s="3">
        <v>124</v>
      </c>
      <c r="BO6831" s="3">
        <v>130</v>
      </c>
      <c r="BP6831" s="3">
        <v>6</v>
      </c>
      <c r="BQ6831" s="3">
        <v>5</v>
      </c>
      <c r="BR6831" s="3">
        <v>6</v>
      </c>
      <c r="BS6831" s="3">
        <v>6</v>
      </c>
      <c r="BT6831" s="3">
        <v>6</v>
      </c>
      <c r="BU6831" s="3">
        <v>4</v>
      </c>
      <c r="BV6831" s="3">
        <v>1</v>
      </c>
      <c r="BW6831" s="3">
        <v>1</v>
      </c>
      <c r="BX6831" s="3">
        <v>3</v>
      </c>
      <c r="BY6831" s="3">
        <v>5</v>
      </c>
      <c r="BZ6831" s="3">
        <v>5</v>
      </c>
      <c r="CA6831" s="3">
        <v>6</v>
      </c>
      <c r="CB6831" s="3">
        <v>1.266</v>
      </c>
      <c r="CC6831" s="3">
        <v>1.202</v>
      </c>
      <c r="CD6831" s="3">
        <v>1.2549999999999999</v>
      </c>
      <c r="CE6831" s="3">
        <v>1.244</v>
      </c>
      <c r="CF6831" s="3">
        <v>1.282</v>
      </c>
      <c r="CG6831" s="3">
        <v>0.89900000000000002</v>
      </c>
      <c r="CH6831" s="3">
        <v>0.191</v>
      </c>
      <c r="CI6831" s="3">
        <v>0.247</v>
      </c>
      <c r="CJ6831" s="3">
        <v>0.76300000000000001</v>
      </c>
      <c r="CK6831" s="3">
        <v>1.2</v>
      </c>
      <c r="CL6831" s="3">
        <v>1.196</v>
      </c>
      <c r="CM6831" s="3">
        <v>1.2549999999999999</v>
      </c>
      <c r="CN6831" s="3">
        <v>1240703</v>
      </c>
      <c r="CO6831" s="3">
        <v>54000</v>
      </c>
      <c r="CP6831" s="3">
        <v>1243</v>
      </c>
      <c r="CQ6831" s="3">
        <v>54</v>
      </c>
      <c r="CR6831" s="3">
        <v>12</v>
      </c>
      <c r="CS6831" s="2">
        <v>2016</v>
      </c>
    </row>
    <row r="6832" spans="1:97" x14ac:dyDescent="0.25">
      <c r="A6832" s="2">
        <v>52130</v>
      </c>
      <c r="B6832" s="5" t="s">
        <v>16</v>
      </c>
      <c r="C6832" s="2" t="s">
        <v>0</v>
      </c>
      <c r="D6832" s="5" t="s">
        <v>6929</v>
      </c>
      <c r="E6832" s="5" t="s">
        <v>6928</v>
      </c>
      <c r="F6832" s="2">
        <v>44466</v>
      </c>
      <c r="G6832" s="5" t="s">
        <v>75</v>
      </c>
      <c r="H6832" s="5" t="s">
        <v>38</v>
      </c>
      <c r="I6832" s="5" t="s">
        <v>109</v>
      </c>
      <c r="J6832" s="5" t="s">
        <v>1</v>
      </c>
      <c r="K6832" s="2">
        <v>32411</v>
      </c>
      <c r="L6832" s="2">
        <v>7</v>
      </c>
      <c r="M6832" s="5" t="s">
        <v>13</v>
      </c>
      <c r="N6832" s="5" t="s">
        <v>12</v>
      </c>
      <c r="O6832" s="5" t="s">
        <v>34</v>
      </c>
      <c r="P6832" s="5" t="s">
        <v>34</v>
      </c>
      <c r="Q6832" s="5" t="s">
        <v>1</v>
      </c>
      <c r="R6832" s="5" t="s">
        <v>1</v>
      </c>
      <c r="S6832" s="5" t="s">
        <v>33</v>
      </c>
      <c r="T6832" s="3">
        <v>108963</v>
      </c>
      <c r="U6832" s="3">
        <v>100556</v>
      </c>
      <c r="V6832" s="3">
        <v>193987</v>
      </c>
      <c r="W6832" s="3">
        <v>127957</v>
      </c>
      <c r="X6832" s="3">
        <v>137852</v>
      </c>
      <c r="Y6832" s="3">
        <v>122990</v>
      </c>
      <c r="Z6832" s="3">
        <v>133420</v>
      </c>
      <c r="AA6832" s="3">
        <v>145933</v>
      </c>
      <c r="AB6832" s="3">
        <v>196562</v>
      </c>
      <c r="AC6832" s="3">
        <v>318181</v>
      </c>
      <c r="AD6832" s="3">
        <v>394394</v>
      </c>
      <c r="AE6832" s="3">
        <v>213646</v>
      </c>
      <c r="AF6832" s="3">
        <v>22205</v>
      </c>
      <c r="AG6832" s="3">
        <v>18332</v>
      </c>
      <c r="AH6832" s="3">
        <v>36825</v>
      </c>
      <c r="AI6832" s="3">
        <v>23455</v>
      </c>
      <c r="AJ6832" s="3">
        <v>23327</v>
      </c>
      <c r="AK6832" s="3">
        <v>20677</v>
      </c>
      <c r="AL6832" s="3">
        <v>26722</v>
      </c>
      <c r="AM6832" s="3">
        <v>25205</v>
      </c>
      <c r="AN6832" s="3">
        <v>31196</v>
      </c>
      <c r="AO6832" s="3">
        <v>50260</v>
      </c>
      <c r="AP6832" s="3">
        <v>62747</v>
      </c>
      <c r="AQ6832" s="3">
        <v>33500</v>
      </c>
      <c r="AR6832" s="4">
        <v>1.02</v>
      </c>
      <c r="AS6832" s="4">
        <v>1.02</v>
      </c>
      <c r="AT6832" s="4">
        <v>1.02</v>
      </c>
      <c r="AU6832" s="4">
        <v>1.02</v>
      </c>
      <c r="AV6832" s="4">
        <v>1.02</v>
      </c>
      <c r="AW6832" s="4">
        <v>1.02</v>
      </c>
      <c r="AX6832" s="4">
        <v>1.02</v>
      </c>
      <c r="AY6832" s="4">
        <v>1.02</v>
      </c>
      <c r="AZ6832" s="4">
        <v>1.02</v>
      </c>
      <c r="BA6832" s="4">
        <v>1.02</v>
      </c>
      <c r="BB6832" s="4">
        <v>1.02</v>
      </c>
      <c r="BC6832" s="4">
        <v>1.02</v>
      </c>
      <c r="BD6832" s="3">
        <v>111142</v>
      </c>
      <c r="BE6832" s="3">
        <v>102567</v>
      </c>
      <c r="BF6832" s="3">
        <v>197867</v>
      </c>
      <c r="BG6832" s="3">
        <v>130516</v>
      </c>
      <c r="BH6832" s="3">
        <v>140609</v>
      </c>
      <c r="BI6832" s="3">
        <v>125450</v>
      </c>
      <c r="BJ6832" s="3">
        <v>136088</v>
      </c>
      <c r="BK6832" s="3">
        <v>148852</v>
      </c>
      <c r="BL6832" s="3">
        <v>200493</v>
      </c>
      <c r="BM6832" s="3">
        <v>324545</v>
      </c>
      <c r="BN6832" s="3">
        <v>402282</v>
      </c>
      <c r="BO6832" s="3">
        <v>217919</v>
      </c>
      <c r="BP6832" s="3">
        <v>22649</v>
      </c>
      <c r="BQ6832" s="3">
        <v>18699</v>
      </c>
      <c r="BR6832" s="3">
        <v>37561</v>
      </c>
      <c r="BS6832" s="3">
        <v>23924</v>
      </c>
      <c r="BT6832" s="3">
        <v>23794</v>
      </c>
      <c r="BU6832" s="3">
        <v>21091</v>
      </c>
      <c r="BV6832" s="3">
        <v>27256</v>
      </c>
      <c r="BW6832" s="3">
        <v>25709</v>
      </c>
      <c r="BX6832" s="3">
        <v>31820</v>
      </c>
      <c r="BY6832" s="3">
        <v>51265</v>
      </c>
      <c r="BZ6832" s="3">
        <v>64002</v>
      </c>
      <c r="CA6832" s="3">
        <v>34170</v>
      </c>
      <c r="CB6832" s="3">
        <v>3931.3229999999999</v>
      </c>
      <c r="CC6832" s="3">
        <v>3202.7620000000002</v>
      </c>
      <c r="CD6832" s="3">
        <v>6487.3140000000003</v>
      </c>
      <c r="CE6832" s="3">
        <v>4289.152</v>
      </c>
      <c r="CF6832" s="3">
        <v>4314.3720000000003</v>
      </c>
      <c r="CG6832" s="3">
        <v>3465.7359999999999</v>
      </c>
      <c r="CH6832" s="3">
        <v>4471.0389999999998</v>
      </c>
      <c r="CI6832" s="3">
        <v>4558.7550000000001</v>
      </c>
      <c r="CJ6832" s="3">
        <v>5168.768</v>
      </c>
      <c r="CK6832" s="3">
        <v>8656.0769999999993</v>
      </c>
      <c r="CL6832" s="3">
        <v>10565.114</v>
      </c>
      <c r="CM6832" s="3">
        <v>5803.8370000000004</v>
      </c>
      <c r="CN6832" s="3">
        <v>2194441</v>
      </c>
      <c r="CO6832" s="3">
        <v>374451</v>
      </c>
      <c r="CP6832" s="3">
        <v>2238330</v>
      </c>
      <c r="CQ6832" s="3">
        <v>381940</v>
      </c>
      <c r="CR6832" s="3">
        <v>64914.249000000003</v>
      </c>
      <c r="CS6832" s="2">
        <v>2016</v>
      </c>
    </row>
    <row r="6833" spans="1:97" x14ac:dyDescent="0.25">
      <c r="A6833" s="2">
        <v>52130</v>
      </c>
      <c r="B6833" s="5" t="s">
        <v>16</v>
      </c>
      <c r="C6833" s="2" t="s">
        <v>0</v>
      </c>
      <c r="D6833" s="5" t="s">
        <v>6929</v>
      </c>
      <c r="E6833" s="5" t="s">
        <v>6928</v>
      </c>
      <c r="F6833" s="2">
        <v>44466</v>
      </c>
      <c r="G6833" s="5" t="s">
        <v>75</v>
      </c>
      <c r="H6833" s="5" t="s">
        <v>38</v>
      </c>
      <c r="I6833" s="5" t="s">
        <v>109</v>
      </c>
      <c r="J6833" s="5" t="s">
        <v>1</v>
      </c>
      <c r="K6833" s="2">
        <v>32411</v>
      </c>
      <c r="L6833" s="2">
        <v>7</v>
      </c>
      <c r="M6833" s="5" t="s">
        <v>13</v>
      </c>
      <c r="N6833" s="5" t="s">
        <v>12</v>
      </c>
      <c r="O6833" s="5" t="s">
        <v>1825</v>
      </c>
      <c r="P6833" s="5" t="s">
        <v>1824</v>
      </c>
      <c r="Q6833" s="5" t="s">
        <v>1</v>
      </c>
      <c r="R6833" s="5" t="s">
        <v>1</v>
      </c>
      <c r="S6833" s="5" t="s">
        <v>33</v>
      </c>
      <c r="T6833" s="3">
        <v>931915</v>
      </c>
      <c r="U6833" s="3">
        <v>1030323</v>
      </c>
      <c r="V6833" s="3">
        <v>952799</v>
      </c>
      <c r="W6833" s="3">
        <v>1113036</v>
      </c>
      <c r="X6833" s="3">
        <v>1200611</v>
      </c>
      <c r="Y6833" s="3">
        <v>1124461</v>
      </c>
      <c r="Z6833" s="3">
        <v>951673</v>
      </c>
      <c r="AA6833" s="3">
        <v>1173283</v>
      </c>
      <c r="AB6833" s="3">
        <v>1161088</v>
      </c>
      <c r="AC6833" s="3">
        <v>1065595</v>
      </c>
      <c r="AD6833" s="3">
        <v>945448</v>
      </c>
      <c r="AE6833" s="3">
        <v>1226284</v>
      </c>
      <c r="AF6833" s="3">
        <v>189909</v>
      </c>
      <c r="AG6833" s="3">
        <v>187843</v>
      </c>
      <c r="AH6833" s="3">
        <v>180868</v>
      </c>
      <c r="AI6833" s="3">
        <v>204021</v>
      </c>
      <c r="AJ6833" s="3">
        <v>203170</v>
      </c>
      <c r="AK6833" s="3">
        <v>189044</v>
      </c>
      <c r="AL6833" s="3">
        <v>190600</v>
      </c>
      <c r="AM6833" s="3">
        <v>202642</v>
      </c>
      <c r="AN6833" s="3">
        <v>184277</v>
      </c>
      <c r="AO6833" s="3">
        <v>168320</v>
      </c>
      <c r="AP6833" s="3">
        <v>150419</v>
      </c>
      <c r="AQ6833" s="3">
        <v>192281</v>
      </c>
      <c r="AR6833" s="4">
        <v>1.083</v>
      </c>
      <c r="AS6833" s="4">
        <v>1.1120000000000001</v>
      </c>
      <c r="AT6833" s="4">
        <v>1.071</v>
      </c>
      <c r="AU6833" s="4">
        <v>0.88600000000000001</v>
      </c>
      <c r="AV6833" s="4">
        <v>0.92100000000000004</v>
      </c>
      <c r="AW6833" s="4">
        <v>0.94399999999999995</v>
      </c>
      <c r="AX6833" s="4">
        <v>0.93899999999999995</v>
      </c>
      <c r="AY6833" s="4">
        <v>0.879</v>
      </c>
      <c r="AZ6833" s="4">
        <v>0.90900000000000003</v>
      </c>
      <c r="BA6833" s="4">
        <v>0.91200000000000003</v>
      </c>
      <c r="BB6833" s="4">
        <v>0.96099999999999997</v>
      </c>
      <c r="BC6833" s="4">
        <v>0.92500000000000004</v>
      </c>
      <c r="BD6833" s="3">
        <v>1009264</v>
      </c>
      <c r="BE6833" s="3">
        <v>1145719</v>
      </c>
      <c r="BF6833" s="3">
        <v>1020448</v>
      </c>
      <c r="BG6833" s="3">
        <v>986150</v>
      </c>
      <c r="BH6833" s="3">
        <v>1105763</v>
      </c>
      <c r="BI6833" s="3">
        <v>1061491</v>
      </c>
      <c r="BJ6833" s="3">
        <v>893621</v>
      </c>
      <c r="BK6833" s="3">
        <v>1031316</v>
      </c>
      <c r="BL6833" s="3">
        <v>1055429</v>
      </c>
      <c r="BM6833" s="3">
        <v>971823</v>
      </c>
      <c r="BN6833" s="3">
        <v>908576</v>
      </c>
      <c r="BO6833" s="3">
        <v>1134313</v>
      </c>
      <c r="BP6833" s="3">
        <v>205671</v>
      </c>
      <c r="BQ6833" s="3">
        <v>208881</v>
      </c>
      <c r="BR6833" s="3">
        <v>193710</v>
      </c>
      <c r="BS6833" s="3">
        <v>180763</v>
      </c>
      <c r="BT6833" s="3">
        <v>187120</v>
      </c>
      <c r="BU6833" s="3">
        <v>178458</v>
      </c>
      <c r="BV6833" s="3">
        <v>178973</v>
      </c>
      <c r="BW6833" s="3">
        <v>178122</v>
      </c>
      <c r="BX6833" s="3">
        <v>167508</v>
      </c>
      <c r="BY6833" s="3">
        <v>153508</v>
      </c>
      <c r="BZ6833" s="3">
        <v>144553</v>
      </c>
      <c r="CA6833" s="3">
        <v>177860</v>
      </c>
      <c r="CB6833" s="3">
        <v>35699.677000000003</v>
      </c>
      <c r="CC6833" s="3">
        <v>35776.237999999998</v>
      </c>
      <c r="CD6833" s="3">
        <v>33456.686000000002</v>
      </c>
      <c r="CE6833" s="3">
        <v>32407.848000000002</v>
      </c>
      <c r="CF6833" s="3">
        <v>33928.627999999997</v>
      </c>
      <c r="CG6833" s="3">
        <v>29325.263999999999</v>
      </c>
      <c r="CH6833" s="3">
        <v>29358.960999999999</v>
      </c>
      <c r="CI6833" s="3">
        <v>31585.244999999999</v>
      </c>
      <c r="CJ6833" s="3">
        <v>27209.232</v>
      </c>
      <c r="CK6833" s="3">
        <v>25919.922999999999</v>
      </c>
      <c r="CL6833" s="3">
        <v>23861.885999999999</v>
      </c>
      <c r="CM6833" s="3">
        <v>30210.163</v>
      </c>
      <c r="CN6833" s="3">
        <v>12876516</v>
      </c>
      <c r="CO6833" s="3">
        <v>2243394</v>
      </c>
      <c r="CP6833" s="3">
        <v>12323913</v>
      </c>
      <c r="CQ6833" s="3">
        <v>2155127</v>
      </c>
      <c r="CR6833" s="3">
        <v>368739.75</v>
      </c>
      <c r="CS6833" s="2">
        <v>2016</v>
      </c>
    </row>
    <row r="6834" spans="1:97" x14ac:dyDescent="0.25">
      <c r="A6834" s="2">
        <v>52130</v>
      </c>
      <c r="B6834" s="5" t="s">
        <v>16</v>
      </c>
      <c r="C6834" s="2" t="s">
        <v>0</v>
      </c>
      <c r="D6834" s="5" t="s">
        <v>6929</v>
      </c>
      <c r="E6834" s="5" t="s">
        <v>6928</v>
      </c>
      <c r="F6834" s="2">
        <v>44466</v>
      </c>
      <c r="G6834" s="5" t="s">
        <v>75</v>
      </c>
      <c r="H6834" s="5" t="s">
        <v>38</v>
      </c>
      <c r="I6834" s="5" t="s">
        <v>109</v>
      </c>
      <c r="J6834" s="5" t="s">
        <v>1</v>
      </c>
      <c r="K6834" s="2">
        <v>32411</v>
      </c>
      <c r="L6834" s="2">
        <v>7</v>
      </c>
      <c r="M6834" s="5" t="s">
        <v>13</v>
      </c>
      <c r="N6834" s="5" t="s">
        <v>12</v>
      </c>
      <c r="O6834" s="5" t="s">
        <v>27</v>
      </c>
      <c r="P6834" s="5" t="s">
        <v>18</v>
      </c>
      <c r="Q6834" s="5" t="s">
        <v>1</v>
      </c>
      <c r="R6834" s="5" t="s">
        <v>1</v>
      </c>
      <c r="S6834" s="5" t="s">
        <v>1</v>
      </c>
      <c r="T6834" s="3">
        <v>372799</v>
      </c>
      <c r="U6834" s="3">
        <v>231263</v>
      </c>
      <c r="V6834" s="3">
        <v>272920</v>
      </c>
      <c r="W6834" s="3">
        <v>138632</v>
      </c>
      <c r="X6834" s="3">
        <v>125328</v>
      </c>
      <c r="Y6834" s="3">
        <v>162222</v>
      </c>
      <c r="Z6834" s="3">
        <v>358485</v>
      </c>
      <c r="AA6834" s="3">
        <v>143979</v>
      </c>
      <c r="AB6834" s="3">
        <v>116536</v>
      </c>
      <c r="AC6834" s="3">
        <v>142153</v>
      </c>
      <c r="AD6834" s="3">
        <v>186376</v>
      </c>
      <c r="AE6834" s="3">
        <v>235917</v>
      </c>
      <c r="AF6834" s="3">
        <v>0</v>
      </c>
      <c r="AG6834" s="3">
        <v>0</v>
      </c>
      <c r="AH6834" s="3">
        <v>0</v>
      </c>
      <c r="AI6834" s="3">
        <v>0</v>
      </c>
      <c r="AJ6834" s="3">
        <v>0</v>
      </c>
      <c r="AK6834" s="3">
        <v>0</v>
      </c>
      <c r="AL6834" s="3">
        <v>0</v>
      </c>
      <c r="AM6834" s="3">
        <v>0</v>
      </c>
      <c r="AN6834" s="3">
        <v>0</v>
      </c>
      <c r="AO6834" s="3">
        <v>0</v>
      </c>
      <c r="AP6834" s="3">
        <v>0</v>
      </c>
      <c r="AQ6834" s="3">
        <v>0</v>
      </c>
      <c r="AR6834" s="4">
        <v>0</v>
      </c>
      <c r="AS6834" s="4">
        <v>0</v>
      </c>
      <c r="AT6834" s="4">
        <v>0</v>
      </c>
      <c r="AU6834" s="4">
        <v>0</v>
      </c>
      <c r="AV6834" s="4">
        <v>0</v>
      </c>
      <c r="AW6834" s="4">
        <v>0</v>
      </c>
      <c r="AX6834" s="4">
        <v>0</v>
      </c>
      <c r="AY6834" s="4">
        <v>0</v>
      </c>
      <c r="AZ6834" s="4">
        <v>0</v>
      </c>
      <c r="BA6834" s="4">
        <v>0</v>
      </c>
      <c r="BB6834" s="4">
        <v>0</v>
      </c>
      <c r="BC6834" s="4">
        <v>0</v>
      </c>
      <c r="BD6834" s="3">
        <v>0</v>
      </c>
      <c r="BE6834" s="3">
        <v>0</v>
      </c>
      <c r="BF6834" s="3">
        <v>0</v>
      </c>
      <c r="BG6834" s="3">
        <v>0</v>
      </c>
      <c r="BH6834" s="3">
        <v>0</v>
      </c>
      <c r="BI6834" s="3">
        <v>0</v>
      </c>
      <c r="BJ6834" s="3">
        <v>0</v>
      </c>
      <c r="BK6834" s="3">
        <v>0</v>
      </c>
      <c r="BL6834" s="3">
        <v>0</v>
      </c>
      <c r="BM6834" s="3">
        <v>0</v>
      </c>
      <c r="BN6834" s="3">
        <v>0</v>
      </c>
      <c r="BO6834" s="3">
        <v>0</v>
      </c>
      <c r="BP6834" s="3">
        <v>0</v>
      </c>
      <c r="BQ6834" s="3">
        <v>0</v>
      </c>
      <c r="BR6834" s="3">
        <v>0</v>
      </c>
      <c r="BS6834" s="3">
        <v>0</v>
      </c>
      <c r="BT6834" s="3">
        <v>0</v>
      </c>
      <c r="BU6834" s="3">
        <v>0</v>
      </c>
      <c r="BV6834" s="3">
        <v>0</v>
      </c>
      <c r="BW6834" s="3">
        <v>0</v>
      </c>
      <c r="BX6834" s="3">
        <v>0</v>
      </c>
      <c r="BY6834" s="3">
        <v>0</v>
      </c>
      <c r="BZ6834" s="3">
        <v>0</v>
      </c>
      <c r="CA6834" s="3">
        <v>0</v>
      </c>
      <c r="CB6834" s="3">
        <v>0</v>
      </c>
      <c r="CC6834" s="3">
        <v>0</v>
      </c>
      <c r="CD6834" s="3">
        <v>0</v>
      </c>
      <c r="CE6834" s="3">
        <v>0</v>
      </c>
      <c r="CF6834" s="3">
        <v>0</v>
      </c>
      <c r="CG6834" s="3">
        <v>0</v>
      </c>
      <c r="CH6834" s="3">
        <v>0</v>
      </c>
      <c r="CI6834" s="3">
        <v>0</v>
      </c>
      <c r="CJ6834" s="3">
        <v>0</v>
      </c>
      <c r="CK6834" s="3">
        <v>0</v>
      </c>
      <c r="CL6834" s="3">
        <v>0</v>
      </c>
      <c r="CM6834" s="3">
        <v>0</v>
      </c>
      <c r="CN6834" s="3">
        <v>2486610</v>
      </c>
      <c r="CO6834" s="3">
        <v>0</v>
      </c>
      <c r="CP6834" s="3">
        <v>0</v>
      </c>
      <c r="CQ6834" s="3">
        <v>0</v>
      </c>
      <c r="CR6834" s="3">
        <v>0</v>
      </c>
      <c r="CS6834" s="2">
        <v>2016</v>
      </c>
    </row>
    <row r="6835" spans="1:97" x14ac:dyDescent="0.25">
      <c r="A6835" s="2">
        <v>52132</v>
      </c>
      <c r="B6835" s="5" t="s">
        <v>16</v>
      </c>
      <c r="C6835" s="2" t="s">
        <v>0</v>
      </c>
      <c r="D6835" s="5" t="s">
        <v>6927</v>
      </c>
      <c r="E6835" s="5" t="s">
        <v>5834</v>
      </c>
      <c r="F6835" s="2">
        <v>17566</v>
      </c>
      <c r="G6835" s="5" t="s">
        <v>28</v>
      </c>
      <c r="H6835" s="5" t="s">
        <v>21</v>
      </c>
      <c r="I6835" s="5" t="s">
        <v>106</v>
      </c>
      <c r="J6835" s="5" t="s">
        <v>1</v>
      </c>
      <c r="K6835" s="2">
        <v>32411</v>
      </c>
      <c r="L6835" s="2">
        <v>7</v>
      </c>
      <c r="M6835" s="5" t="s">
        <v>13</v>
      </c>
      <c r="N6835" s="5" t="s">
        <v>6</v>
      </c>
      <c r="O6835" s="5" t="s">
        <v>34</v>
      </c>
      <c r="P6835" s="5" t="s">
        <v>34</v>
      </c>
      <c r="Q6835" s="5" t="s">
        <v>1</v>
      </c>
      <c r="R6835" s="5" t="s">
        <v>1</v>
      </c>
      <c r="S6835" s="5" t="s">
        <v>33</v>
      </c>
      <c r="T6835" s="3">
        <v>0</v>
      </c>
      <c r="U6835" s="3">
        <v>0</v>
      </c>
      <c r="V6835" s="3">
        <v>10403</v>
      </c>
      <c r="W6835" s="3">
        <v>3291</v>
      </c>
      <c r="X6835" s="3">
        <v>7389</v>
      </c>
      <c r="Y6835" s="3">
        <v>3496</v>
      </c>
      <c r="Z6835" s="3">
        <v>0</v>
      </c>
      <c r="AA6835" s="3">
        <v>0</v>
      </c>
      <c r="AB6835" s="3">
        <v>15521</v>
      </c>
      <c r="AC6835" s="3">
        <v>0</v>
      </c>
      <c r="AD6835" s="3">
        <v>27953</v>
      </c>
      <c r="AE6835" s="3">
        <v>594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4">
        <v>0</v>
      </c>
      <c r="AS6835" s="4">
        <v>0</v>
      </c>
      <c r="AT6835" s="4">
        <v>1.0289999999999999</v>
      </c>
      <c r="AU6835" s="4">
        <v>1.022</v>
      </c>
      <c r="AV6835" s="4">
        <v>1.022</v>
      </c>
      <c r="AW6835" s="4">
        <v>1.024</v>
      </c>
      <c r="AX6835" s="4">
        <v>0</v>
      </c>
      <c r="AY6835" s="4">
        <v>0</v>
      </c>
      <c r="AZ6835" s="4">
        <v>1.0369999999999999</v>
      </c>
      <c r="BA6835" s="4">
        <v>0</v>
      </c>
      <c r="BB6835" s="4">
        <v>1.0249999999999999</v>
      </c>
      <c r="BC6835" s="4">
        <v>1.0269999999999999</v>
      </c>
      <c r="BD6835" s="3">
        <v>0</v>
      </c>
      <c r="BE6835" s="3">
        <v>0</v>
      </c>
      <c r="BF6835" s="3">
        <v>10705</v>
      </c>
      <c r="BG6835" s="3">
        <v>3363</v>
      </c>
      <c r="BH6835" s="3">
        <v>7552</v>
      </c>
      <c r="BI6835" s="3">
        <v>3580</v>
      </c>
      <c r="BJ6835" s="3">
        <v>0</v>
      </c>
      <c r="BK6835" s="3">
        <v>0</v>
      </c>
      <c r="BL6835" s="3">
        <v>16095</v>
      </c>
      <c r="BM6835" s="3">
        <v>0</v>
      </c>
      <c r="BN6835" s="3">
        <v>28652</v>
      </c>
      <c r="BO6835" s="3">
        <v>6100</v>
      </c>
      <c r="BP6835" s="3">
        <v>0</v>
      </c>
      <c r="BQ6835" s="3">
        <v>0</v>
      </c>
      <c r="BR6835" s="3">
        <v>0</v>
      </c>
      <c r="BS6835" s="3">
        <v>0</v>
      </c>
      <c r="BT6835" s="3">
        <v>0</v>
      </c>
      <c r="BU6835" s="3">
        <v>0</v>
      </c>
      <c r="BV6835" s="3">
        <v>0</v>
      </c>
      <c r="BW6835" s="3">
        <v>0</v>
      </c>
      <c r="BX6835" s="3">
        <v>0</v>
      </c>
      <c r="BY6835" s="3">
        <v>0</v>
      </c>
      <c r="BZ6835" s="3">
        <v>0</v>
      </c>
      <c r="CA6835" s="3">
        <v>0</v>
      </c>
      <c r="CB6835" s="3">
        <v>0</v>
      </c>
      <c r="CC6835" s="3">
        <v>0</v>
      </c>
      <c r="CD6835" s="3">
        <v>0</v>
      </c>
      <c r="CE6835" s="3">
        <v>0</v>
      </c>
      <c r="CF6835" s="3">
        <v>0</v>
      </c>
      <c r="CG6835" s="3">
        <v>0</v>
      </c>
      <c r="CH6835" s="3">
        <v>0</v>
      </c>
      <c r="CI6835" s="3">
        <v>0</v>
      </c>
      <c r="CJ6835" s="3">
        <v>0</v>
      </c>
      <c r="CK6835" s="3">
        <v>0</v>
      </c>
      <c r="CL6835" s="3">
        <v>0</v>
      </c>
      <c r="CM6835" s="3">
        <v>0</v>
      </c>
      <c r="CN6835" s="3">
        <v>73993</v>
      </c>
      <c r="CO6835" s="3">
        <v>0</v>
      </c>
      <c r="CP6835" s="3">
        <v>76047</v>
      </c>
      <c r="CQ6835" s="3">
        <v>0</v>
      </c>
      <c r="CR6835" s="3">
        <v>0</v>
      </c>
      <c r="CS6835" s="2">
        <v>2016</v>
      </c>
    </row>
    <row r="6836" spans="1:97" x14ac:dyDescent="0.25">
      <c r="A6836" s="2">
        <v>52132</v>
      </c>
      <c r="B6836" s="5" t="s">
        <v>16</v>
      </c>
      <c r="C6836" s="2" t="s">
        <v>0</v>
      </c>
      <c r="D6836" s="5" t="s">
        <v>6927</v>
      </c>
      <c r="E6836" s="5" t="s">
        <v>5834</v>
      </c>
      <c r="F6836" s="2">
        <v>17566</v>
      </c>
      <c r="G6836" s="5" t="s">
        <v>28</v>
      </c>
      <c r="H6836" s="5" t="s">
        <v>21</v>
      </c>
      <c r="I6836" s="5" t="s">
        <v>106</v>
      </c>
      <c r="J6836" s="5" t="s">
        <v>1</v>
      </c>
      <c r="K6836" s="2">
        <v>32411</v>
      </c>
      <c r="L6836" s="2">
        <v>7</v>
      </c>
      <c r="M6836" s="5" t="s">
        <v>13</v>
      </c>
      <c r="N6836" s="5" t="s">
        <v>6</v>
      </c>
      <c r="O6836" s="5" t="s">
        <v>1825</v>
      </c>
      <c r="P6836" s="5" t="s">
        <v>1824</v>
      </c>
      <c r="Q6836" s="5" t="s">
        <v>1</v>
      </c>
      <c r="R6836" s="5" t="s">
        <v>1</v>
      </c>
      <c r="S6836" s="5" t="s">
        <v>33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0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0</v>
      </c>
      <c r="CC6836" s="3">
        <v>0</v>
      </c>
      <c r="CD6836" s="3">
        <v>0</v>
      </c>
      <c r="CE6836" s="3">
        <v>0</v>
      </c>
      <c r="CF6836" s="3">
        <v>0</v>
      </c>
      <c r="CG6836" s="3">
        <v>0</v>
      </c>
      <c r="CH6836" s="3">
        <v>0</v>
      </c>
      <c r="CI6836" s="3">
        <v>0</v>
      </c>
      <c r="CJ6836" s="3">
        <v>0</v>
      </c>
      <c r="CK6836" s="3">
        <v>0</v>
      </c>
      <c r="CL6836" s="3">
        <v>0</v>
      </c>
      <c r="CM6836" s="3">
        <v>0</v>
      </c>
      <c r="CN6836" s="3">
        <v>0</v>
      </c>
      <c r="CO6836" s="3">
        <v>0</v>
      </c>
      <c r="CP6836" s="3">
        <v>0</v>
      </c>
      <c r="CQ6836" s="3">
        <v>0</v>
      </c>
      <c r="CR6836" s="3">
        <v>0</v>
      </c>
      <c r="CS6836" s="2">
        <v>2016</v>
      </c>
    </row>
    <row r="6837" spans="1:97" x14ac:dyDescent="0.25">
      <c r="A6837" s="2">
        <v>52132</v>
      </c>
      <c r="B6837" s="5" t="s">
        <v>16</v>
      </c>
      <c r="C6837" s="2" t="s">
        <v>0</v>
      </c>
      <c r="D6837" s="5" t="s">
        <v>6927</v>
      </c>
      <c r="E6837" s="5" t="s">
        <v>5834</v>
      </c>
      <c r="F6837" s="2">
        <v>17566</v>
      </c>
      <c r="G6837" s="5" t="s">
        <v>28</v>
      </c>
      <c r="H6837" s="5" t="s">
        <v>21</v>
      </c>
      <c r="I6837" s="5" t="s">
        <v>106</v>
      </c>
      <c r="J6837" s="5" t="s">
        <v>1</v>
      </c>
      <c r="K6837" s="2">
        <v>32411</v>
      </c>
      <c r="L6837" s="2">
        <v>7</v>
      </c>
      <c r="M6837" s="5" t="s">
        <v>13</v>
      </c>
      <c r="N6837" s="5" t="s">
        <v>41</v>
      </c>
      <c r="O6837" s="5" t="s">
        <v>34</v>
      </c>
      <c r="P6837" s="5" t="s">
        <v>34</v>
      </c>
      <c r="Q6837" s="5" t="s">
        <v>1</v>
      </c>
      <c r="R6837" s="5" t="s">
        <v>1</v>
      </c>
      <c r="S6837" s="5" t="s">
        <v>33</v>
      </c>
      <c r="T6837" s="3">
        <v>0</v>
      </c>
      <c r="U6837" s="3">
        <v>0</v>
      </c>
      <c r="V6837" s="3">
        <v>53151</v>
      </c>
      <c r="W6837" s="3">
        <v>13836</v>
      </c>
      <c r="X6837" s="3">
        <v>53496</v>
      </c>
      <c r="Y6837" s="3">
        <v>18527</v>
      </c>
      <c r="Z6837" s="3">
        <v>0</v>
      </c>
      <c r="AA6837" s="3">
        <v>0</v>
      </c>
      <c r="AB6837" s="3">
        <v>51802</v>
      </c>
      <c r="AC6837" s="3">
        <v>0</v>
      </c>
      <c r="AD6837" s="3">
        <v>122769</v>
      </c>
      <c r="AE6837" s="3">
        <v>60181</v>
      </c>
      <c r="AF6837" s="3">
        <v>0</v>
      </c>
      <c r="AG6837" s="3">
        <v>0</v>
      </c>
      <c r="AH6837" s="3">
        <v>23382</v>
      </c>
      <c r="AI6837" s="3">
        <v>5934</v>
      </c>
      <c r="AJ6837" s="3">
        <v>23116</v>
      </c>
      <c r="AK6837" s="3">
        <v>8169</v>
      </c>
      <c r="AL6837" s="3">
        <v>0</v>
      </c>
      <c r="AM6837" s="3">
        <v>0</v>
      </c>
      <c r="AN6837" s="3">
        <v>21201</v>
      </c>
      <c r="AO6837" s="3">
        <v>0</v>
      </c>
      <c r="AP6837" s="3">
        <v>53374</v>
      </c>
      <c r="AQ6837" s="3">
        <v>26595</v>
      </c>
      <c r="AR6837" s="4">
        <v>0</v>
      </c>
      <c r="AS6837" s="4">
        <v>0</v>
      </c>
      <c r="AT6837" s="4">
        <v>1.0289999999999999</v>
      </c>
      <c r="AU6837" s="4">
        <v>1.022</v>
      </c>
      <c r="AV6837" s="4">
        <v>1.022</v>
      </c>
      <c r="AW6837" s="4">
        <v>1.024</v>
      </c>
      <c r="AX6837" s="4">
        <v>0</v>
      </c>
      <c r="AY6837" s="4">
        <v>0</v>
      </c>
      <c r="AZ6837" s="4">
        <v>1.0369999999999999</v>
      </c>
      <c r="BA6837" s="4">
        <v>0</v>
      </c>
      <c r="BB6837" s="4">
        <v>1.0249999999999999</v>
      </c>
      <c r="BC6837" s="4">
        <v>1.0269999999999999</v>
      </c>
      <c r="BD6837" s="3">
        <v>0</v>
      </c>
      <c r="BE6837" s="3">
        <v>0</v>
      </c>
      <c r="BF6837" s="3">
        <v>54692</v>
      </c>
      <c r="BG6837" s="3">
        <v>14140</v>
      </c>
      <c r="BH6837" s="3">
        <v>54673</v>
      </c>
      <c r="BI6837" s="3">
        <v>18972</v>
      </c>
      <c r="BJ6837" s="3">
        <v>0</v>
      </c>
      <c r="BK6837" s="3">
        <v>0</v>
      </c>
      <c r="BL6837" s="3">
        <v>53719</v>
      </c>
      <c r="BM6837" s="3">
        <v>0</v>
      </c>
      <c r="BN6837" s="3">
        <v>125838</v>
      </c>
      <c r="BO6837" s="3">
        <v>61806</v>
      </c>
      <c r="BP6837" s="3">
        <v>0</v>
      </c>
      <c r="BQ6837" s="3">
        <v>0</v>
      </c>
      <c r="BR6837" s="3">
        <v>24060</v>
      </c>
      <c r="BS6837" s="3">
        <v>6065</v>
      </c>
      <c r="BT6837" s="3">
        <v>23625</v>
      </c>
      <c r="BU6837" s="3">
        <v>8365</v>
      </c>
      <c r="BV6837" s="3">
        <v>0</v>
      </c>
      <c r="BW6837" s="3">
        <v>0</v>
      </c>
      <c r="BX6837" s="3">
        <v>21985</v>
      </c>
      <c r="BY6837" s="3">
        <v>0</v>
      </c>
      <c r="BZ6837" s="3">
        <v>54708</v>
      </c>
      <c r="CA6837" s="3">
        <v>27313</v>
      </c>
      <c r="CB6837" s="3">
        <v>-1194</v>
      </c>
      <c r="CC6837" s="3">
        <v>-930</v>
      </c>
      <c r="CD6837" s="3">
        <v>2980</v>
      </c>
      <c r="CE6837" s="3">
        <v>-460</v>
      </c>
      <c r="CF6837" s="3">
        <v>2531</v>
      </c>
      <c r="CG6837" s="3">
        <v>-10</v>
      </c>
      <c r="CH6837" s="3">
        <v>-1550</v>
      </c>
      <c r="CI6837" s="3">
        <v>-1534</v>
      </c>
      <c r="CJ6837" s="3">
        <v>2445</v>
      </c>
      <c r="CK6837" s="3">
        <v>-1432</v>
      </c>
      <c r="CL6837" s="3">
        <v>8261</v>
      </c>
      <c r="CM6837" s="3">
        <v>3011</v>
      </c>
      <c r="CN6837" s="3">
        <v>373762</v>
      </c>
      <c r="CO6837" s="3">
        <v>161771</v>
      </c>
      <c r="CP6837" s="3">
        <v>383840</v>
      </c>
      <c r="CQ6837" s="3">
        <v>166121</v>
      </c>
      <c r="CR6837" s="3">
        <v>12118</v>
      </c>
      <c r="CS6837" s="2">
        <v>2016</v>
      </c>
    </row>
    <row r="6838" spans="1:97" x14ac:dyDescent="0.25">
      <c r="A6838" s="2">
        <v>52132</v>
      </c>
      <c r="B6838" s="5" t="s">
        <v>16</v>
      </c>
      <c r="C6838" s="2" t="s">
        <v>0</v>
      </c>
      <c r="D6838" s="5" t="s">
        <v>6927</v>
      </c>
      <c r="E6838" s="5" t="s">
        <v>5834</v>
      </c>
      <c r="F6838" s="2">
        <v>17566</v>
      </c>
      <c r="G6838" s="5" t="s">
        <v>28</v>
      </c>
      <c r="H6838" s="5" t="s">
        <v>21</v>
      </c>
      <c r="I6838" s="5" t="s">
        <v>106</v>
      </c>
      <c r="J6838" s="5" t="s">
        <v>1</v>
      </c>
      <c r="K6838" s="2">
        <v>32411</v>
      </c>
      <c r="L6838" s="2">
        <v>7</v>
      </c>
      <c r="M6838" s="5" t="s">
        <v>13</v>
      </c>
      <c r="N6838" s="5" t="s">
        <v>41</v>
      </c>
      <c r="O6838" s="5" t="s">
        <v>1825</v>
      </c>
      <c r="P6838" s="5" t="s">
        <v>1824</v>
      </c>
      <c r="Q6838" s="5" t="s">
        <v>1</v>
      </c>
      <c r="R6838" s="5" t="s">
        <v>1</v>
      </c>
      <c r="S6838" s="5" t="s">
        <v>33</v>
      </c>
      <c r="T6838" s="3">
        <v>0</v>
      </c>
      <c r="U6838" s="3">
        <v>0</v>
      </c>
      <c r="V6838" s="3">
        <v>0</v>
      </c>
      <c r="W6838" s="3">
        <v>0</v>
      </c>
      <c r="X6838" s="3">
        <v>0</v>
      </c>
      <c r="Y6838" s="3">
        <v>0</v>
      </c>
      <c r="Z6838" s="3">
        <v>0</v>
      </c>
      <c r="AA6838" s="3">
        <v>0</v>
      </c>
      <c r="AB6838" s="3">
        <v>0</v>
      </c>
      <c r="AC6838" s="3">
        <v>0</v>
      </c>
      <c r="AD6838" s="3">
        <v>0</v>
      </c>
      <c r="AE6838" s="3">
        <v>0</v>
      </c>
      <c r="AF6838" s="3">
        <v>0</v>
      </c>
      <c r="AG6838" s="3">
        <v>0</v>
      </c>
      <c r="AH6838" s="3">
        <v>0</v>
      </c>
      <c r="AI6838" s="3">
        <v>0</v>
      </c>
      <c r="AJ6838" s="3">
        <v>0</v>
      </c>
      <c r="AK6838" s="3">
        <v>0</v>
      </c>
      <c r="AL6838" s="3">
        <v>0</v>
      </c>
      <c r="AM6838" s="3">
        <v>0</v>
      </c>
      <c r="AN6838" s="3">
        <v>0</v>
      </c>
      <c r="AO6838" s="3">
        <v>0</v>
      </c>
      <c r="AP6838" s="3">
        <v>0</v>
      </c>
      <c r="AQ6838" s="3">
        <v>0</v>
      </c>
      <c r="AR6838" s="4">
        <v>0</v>
      </c>
      <c r="AS6838" s="4">
        <v>0</v>
      </c>
      <c r="AT6838" s="4">
        <v>0</v>
      </c>
      <c r="AU6838" s="4">
        <v>0</v>
      </c>
      <c r="AV6838" s="4">
        <v>0</v>
      </c>
      <c r="AW6838" s="4">
        <v>0</v>
      </c>
      <c r="AX6838" s="4">
        <v>0</v>
      </c>
      <c r="AY6838" s="4">
        <v>0</v>
      </c>
      <c r="AZ6838" s="4">
        <v>0</v>
      </c>
      <c r="BA6838" s="4">
        <v>0</v>
      </c>
      <c r="BB6838" s="4">
        <v>0</v>
      </c>
      <c r="BC6838" s="4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  <c r="BO6838" s="3">
        <v>0</v>
      </c>
      <c r="BP6838" s="3">
        <v>0</v>
      </c>
      <c r="BQ6838" s="3">
        <v>0</v>
      </c>
      <c r="BR6838" s="3">
        <v>0</v>
      </c>
      <c r="BS6838" s="3">
        <v>0</v>
      </c>
      <c r="BT6838" s="3">
        <v>0</v>
      </c>
      <c r="BU6838" s="3">
        <v>0</v>
      </c>
      <c r="BV6838" s="3">
        <v>0</v>
      </c>
      <c r="BW6838" s="3">
        <v>0</v>
      </c>
      <c r="BX6838" s="3">
        <v>0</v>
      </c>
      <c r="BY6838" s="3">
        <v>0</v>
      </c>
      <c r="BZ6838" s="3">
        <v>0</v>
      </c>
      <c r="CA6838" s="3">
        <v>0</v>
      </c>
      <c r="CB6838" s="3">
        <v>0</v>
      </c>
      <c r="CC6838" s="3">
        <v>0</v>
      </c>
      <c r="CD6838" s="3">
        <v>0</v>
      </c>
      <c r="CE6838" s="3">
        <v>0</v>
      </c>
      <c r="CF6838" s="3">
        <v>0</v>
      </c>
      <c r="CG6838" s="3">
        <v>0</v>
      </c>
      <c r="CH6838" s="3">
        <v>0</v>
      </c>
      <c r="CI6838" s="3">
        <v>0</v>
      </c>
      <c r="CJ6838" s="3">
        <v>0</v>
      </c>
      <c r="CK6838" s="3">
        <v>0</v>
      </c>
      <c r="CL6838" s="3">
        <v>0</v>
      </c>
      <c r="CM6838" s="3">
        <v>0</v>
      </c>
      <c r="CN6838" s="3">
        <v>0</v>
      </c>
      <c r="CO6838" s="3">
        <v>0</v>
      </c>
      <c r="CP6838" s="3">
        <v>0</v>
      </c>
      <c r="CQ6838" s="3">
        <v>0</v>
      </c>
      <c r="CR6838" s="3">
        <v>0</v>
      </c>
      <c r="CS6838" s="2">
        <v>2016</v>
      </c>
    </row>
    <row r="6839" spans="1:97" x14ac:dyDescent="0.25">
      <c r="A6839" s="2">
        <v>52133</v>
      </c>
      <c r="B6839" s="5" t="s">
        <v>16</v>
      </c>
      <c r="C6839" s="2" t="s">
        <v>0</v>
      </c>
      <c r="D6839" s="5" t="s">
        <v>6926</v>
      </c>
      <c r="E6839" s="5" t="s">
        <v>6925</v>
      </c>
      <c r="F6839" s="2">
        <v>18668</v>
      </c>
      <c r="G6839" s="5" t="s">
        <v>737</v>
      </c>
      <c r="H6839" s="5" t="s">
        <v>45</v>
      </c>
      <c r="I6839" s="5" t="s">
        <v>265</v>
      </c>
      <c r="J6839" s="5" t="s">
        <v>1</v>
      </c>
      <c r="K6839" s="2">
        <v>32411</v>
      </c>
      <c r="L6839" s="2">
        <v>7</v>
      </c>
      <c r="M6839" s="5" t="s">
        <v>13</v>
      </c>
      <c r="N6839" s="5" t="s">
        <v>12</v>
      </c>
      <c r="O6839" s="5" t="s">
        <v>34</v>
      </c>
      <c r="P6839" s="5" t="s">
        <v>34</v>
      </c>
      <c r="Q6839" s="5" t="s">
        <v>1</v>
      </c>
      <c r="R6839" s="5" t="s">
        <v>1</v>
      </c>
      <c r="S6839" s="5" t="s">
        <v>33</v>
      </c>
      <c r="T6839" s="3">
        <v>38017</v>
      </c>
      <c r="U6839" s="3">
        <v>76351</v>
      </c>
      <c r="V6839" s="3">
        <v>61237</v>
      </c>
      <c r="W6839" s="3">
        <v>16093</v>
      </c>
      <c r="X6839" s="3">
        <v>59878</v>
      </c>
      <c r="Y6839" s="3">
        <v>123369</v>
      </c>
      <c r="Z6839" s="3">
        <v>136750</v>
      </c>
      <c r="AA6839" s="3">
        <v>126428</v>
      </c>
      <c r="AB6839" s="3">
        <v>77540</v>
      </c>
      <c r="AC6839" s="3">
        <v>167067</v>
      </c>
      <c r="AD6839" s="3">
        <v>112733</v>
      </c>
      <c r="AE6839" s="3">
        <v>30939</v>
      </c>
      <c r="AF6839" s="3">
        <v>8393</v>
      </c>
      <c r="AG6839" s="3">
        <v>16858</v>
      </c>
      <c r="AH6839" s="3">
        <v>13521</v>
      </c>
      <c r="AI6839" s="3">
        <v>3553</v>
      </c>
      <c r="AJ6839" s="3">
        <v>13221</v>
      </c>
      <c r="AK6839" s="3">
        <v>27238</v>
      </c>
      <c r="AL6839" s="3">
        <v>30193</v>
      </c>
      <c r="AM6839" s="3">
        <v>27914</v>
      </c>
      <c r="AN6839" s="3">
        <v>17120</v>
      </c>
      <c r="AO6839" s="3">
        <v>36887</v>
      </c>
      <c r="AP6839" s="3">
        <v>24890</v>
      </c>
      <c r="AQ6839" s="3">
        <v>6831</v>
      </c>
      <c r="AR6839" s="4">
        <v>1.2</v>
      </c>
      <c r="AS6839" s="4">
        <v>1.2</v>
      </c>
      <c r="AT6839" s="4">
        <v>1.2</v>
      </c>
      <c r="AU6839" s="4">
        <v>1.2</v>
      </c>
      <c r="AV6839" s="4">
        <v>1.2</v>
      </c>
      <c r="AW6839" s="4">
        <v>1.2</v>
      </c>
      <c r="AX6839" s="4">
        <v>1.2</v>
      </c>
      <c r="AY6839" s="4">
        <v>1.2</v>
      </c>
      <c r="AZ6839" s="4">
        <v>1.2</v>
      </c>
      <c r="BA6839" s="4">
        <v>1.2</v>
      </c>
      <c r="BB6839" s="4">
        <v>1.2</v>
      </c>
      <c r="BC6839" s="4">
        <v>1.2</v>
      </c>
      <c r="BD6839" s="3">
        <v>45620</v>
      </c>
      <c r="BE6839" s="3">
        <v>91621</v>
      </c>
      <c r="BF6839" s="3">
        <v>73484</v>
      </c>
      <c r="BG6839" s="3">
        <v>19312</v>
      </c>
      <c r="BH6839" s="3">
        <v>71854</v>
      </c>
      <c r="BI6839" s="3">
        <v>148043</v>
      </c>
      <c r="BJ6839" s="3">
        <v>164100</v>
      </c>
      <c r="BK6839" s="3">
        <v>151714</v>
      </c>
      <c r="BL6839" s="3">
        <v>93048</v>
      </c>
      <c r="BM6839" s="3">
        <v>200480</v>
      </c>
      <c r="BN6839" s="3">
        <v>135280</v>
      </c>
      <c r="BO6839" s="3">
        <v>37127</v>
      </c>
      <c r="BP6839" s="3">
        <v>10072</v>
      </c>
      <c r="BQ6839" s="3">
        <v>20229</v>
      </c>
      <c r="BR6839" s="3">
        <v>16225</v>
      </c>
      <c r="BS6839" s="3">
        <v>4264</v>
      </c>
      <c r="BT6839" s="3">
        <v>15865</v>
      </c>
      <c r="BU6839" s="3">
        <v>32686</v>
      </c>
      <c r="BV6839" s="3">
        <v>36232</v>
      </c>
      <c r="BW6839" s="3">
        <v>33497</v>
      </c>
      <c r="BX6839" s="3">
        <v>20544</v>
      </c>
      <c r="BY6839" s="3">
        <v>44264</v>
      </c>
      <c r="BZ6839" s="3">
        <v>29868</v>
      </c>
      <c r="CA6839" s="3">
        <v>8197</v>
      </c>
      <c r="CB6839" s="3">
        <v>730.67700000000002</v>
      </c>
      <c r="CC6839" s="3">
        <v>1467.463</v>
      </c>
      <c r="CD6839" s="3">
        <v>1176.982</v>
      </c>
      <c r="CE6839" s="3">
        <v>309.315</v>
      </c>
      <c r="CF6839" s="3">
        <v>1150.8620000000001</v>
      </c>
      <c r="CG6839" s="3">
        <v>2371.1529999999998</v>
      </c>
      <c r="CH6839" s="3">
        <v>2628.3440000000001</v>
      </c>
      <c r="CI6839" s="3">
        <v>2429.9540000000002</v>
      </c>
      <c r="CJ6839" s="3">
        <v>1490.319</v>
      </c>
      <c r="CK6839" s="3">
        <v>3211.0279999999998</v>
      </c>
      <c r="CL6839" s="3">
        <v>2166.739</v>
      </c>
      <c r="CM6839" s="3">
        <v>594.64700000000005</v>
      </c>
      <c r="CN6839" s="3">
        <v>1026402</v>
      </c>
      <c r="CO6839" s="3">
        <v>226619</v>
      </c>
      <c r="CP6839" s="3">
        <v>1231683</v>
      </c>
      <c r="CQ6839" s="3">
        <v>271943</v>
      </c>
      <c r="CR6839" s="3">
        <v>19727.483</v>
      </c>
      <c r="CS6839" s="2">
        <v>2016</v>
      </c>
    </row>
    <row r="6840" spans="1:97" x14ac:dyDescent="0.25">
      <c r="A6840" s="2">
        <v>52133</v>
      </c>
      <c r="B6840" s="5" t="s">
        <v>16</v>
      </c>
      <c r="C6840" s="2" t="s">
        <v>0</v>
      </c>
      <c r="D6840" s="5" t="s">
        <v>6926</v>
      </c>
      <c r="E6840" s="5" t="s">
        <v>6925</v>
      </c>
      <c r="F6840" s="2">
        <v>18668</v>
      </c>
      <c r="G6840" s="5" t="s">
        <v>737</v>
      </c>
      <c r="H6840" s="5" t="s">
        <v>45</v>
      </c>
      <c r="I6840" s="5" t="s">
        <v>265</v>
      </c>
      <c r="J6840" s="5" t="s">
        <v>1</v>
      </c>
      <c r="K6840" s="2">
        <v>32411</v>
      </c>
      <c r="L6840" s="2">
        <v>7</v>
      </c>
      <c r="M6840" s="5" t="s">
        <v>13</v>
      </c>
      <c r="N6840" s="5" t="s">
        <v>12</v>
      </c>
      <c r="O6840" s="5" t="s">
        <v>1825</v>
      </c>
      <c r="P6840" s="5" t="s">
        <v>1824</v>
      </c>
      <c r="Q6840" s="5" t="s">
        <v>1</v>
      </c>
      <c r="R6840" s="5" t="s">
        <v>1</v>
      </c>
      <c r="S6840" s="5" t="s">
        <v>33</v>
      </c>
      <c r="T6840" s="3">
        <v>371748</v>
      </c>
      <c r="U6840" s="3">
        <v>410231</v>
      </c>
      <c r="V6840" s="3">
        <v>115355</v>
      </c>
      <c r="W6840" s="3">
        <v>104197</v>
      </c>
      <c r="X6840" s="3">
        <v>186769</v>
      </c>
      <c r="Y6840" s="3">
        <v>178030</v>
      </c>
      <c r="Z6840" s="3">
        <v>324653</v>
      </c>
      <c r="AA6840" s="3">
        <v>162257</v>
      </c>
      <c r="AB6840" s="3">
        <v>194929</v>
      </c>
      <c r="AC6840" s="3">
        <v>189275</v>
      </c>
      <c r="AD6840" s="3">
        <v>174713</v>
      </c>
      <c r="AE6840" s="3">
        <v>379821</v>
      </c>
      <c r="AF6840" s="3">
        <v>82078</v>
      </c>
      <c r="AG6840" s="3">
        <v>90574</v>
      </c>
      <c r="AH6840" s="3">
        <v>25469</v>
      </c>
      <c r="AI6840" s="3">
        <v>23006</v>
      </c>
      <c r="AJ6840" s="3">
        <v>41237</v>
      </c>
      <c r="AK6840" s="3">
        <v>39307</v>
      </c>
      <c r="AL6840" s="3">
        <v>71680</v>
      </c>
      <c r="AM6840" s="3">
        <v>35824</v>
      </c>
      <c r="AN6840" s="3">
        <v>43039</v>
      </c>
      <c r="AO6840" s="3">
        <v>41790</v>
      </c>
      <c r="AP6840" s="3">
        <v>38574</v>
      </c>
      <c r="AQ6840" s="3">
        <v>83861</v>
      </c>
      <c r="AR6840" s="4">
        <v>0.9</v>
      </c>
      <c r="AS6840" s="4">
        <v>0.9</v>
      </c>
      <c r="AT6840" s="4">
        <v>0.9</v>
      </c>
      <c r="AU6840" s="4">
        <v>0.9</v>
      </c>
      <c r="AV6840" s="4">
        <v>0.9</v>
      </c>
      <c r="AW6840" s="4">
        <v>0.9</v>
      </c>
      <c r="AX6840" s="4">
        <v>0.9</v>
      </c>
      <c r="AY6840" s="4">
        <v>0.9</v>
      </c>
      <c r="AZ6840" s="4">
        <v>0.9</v>
      </c>
      <c r="BA6840" s="4">
        <v>0.9</v>
      </c>
      <c r="BB6840" s="4">
        <v>0.9</v>
      </c>
      <c r="BC6840" s="4">
        <v>0.9</v>
      </c>
      <c r="BD6840" s="3">
        <v>334573</v>
      </c>
      <c r="BE6840" s="3">
        <v>369208</v>
      </c>
      <c r="BF6840" s="3">
        <v>103820</v>
      </c>
      <c r="BG6840" s="3">
        <v>93777</v>
      </c>
      <c r="BH6840" s="3">
        <v>168092</v>
      </c>
      <c r="BI6840" s="3">
        <v>160227</v>
      </c>
      <c r="BJ6840" s="3">
        <v>292188</v>
      </c>
      <c r="BK6840" s="3">
        <v>146031</v>
      </c>
      <c r="BL6840" s="3">
        <v>175436</v>
      </c>
      <c r="BM6840" s="3">
        <v>170348</v>
      </c>
      <c r="BN6840" s="3">
        <v>157242</v>
      </c>
      <c r="BO6840" s="3">
        <v>341839</v>
      </c>
      <c r="BP6840" s="3">
        <v>73870</v>
      </c>
      <c r="BQ6840" s="3">
        <v>81517</v>
      </c>
      <c r="BR6840" s="3">
        <v>22922</v>
      </c>
      <c r="BS6840" s="3">
        <v>20705</v>
      </c>
      <c r="BT6840" s="3">
        <v>37113</v>
      </c>
      <c r="BU6840" s="3">
        <v>35376</v>
      </c>
      <c r="BV6840" s="3">
        <v>64512</v>
      </c>
      <c r="BW6840" s="3">
        <v>32242</v>
      </c>
      <c r="BX6840" s="3">
        <v>38735</v>
      </c>
      <c r="BY6840" s="3">
        <v>37611</v>
      </c>
      <c r="BZ6840" s="3">
        <v>34717</v>
      </c>
      <c r="CA6840" s="3">
        <v>75475</v>
      </c>
      <c r="CB6840" s="3">
        <v>5358.7520000000004</v>
      </c>
      <c r="CC6840" s="3">
        <v>5913.4870000000001</v>
      </c>
      <c r="CD6840" s="3">
        <v>1662.8389999999999</v>
      </c>
      <c r="CE6840" s="3">
        <v>1502.009</v>
      </c>
      <c r="CF6840" s="3">
        <v>2692.2809999999999</v>
      </c>
      <c r="CG6840" s="3">
        <v>2566.3040000000001</v>
      </c>
      <c r="CH6840" s="3">
        <v>4679.8890000000001</v>
      </c>
      <c r="CI6840" s="3">
        <v>2338.9369999999999</v>
      </c>
      <c r="CJ6840" s="3">
        <v>2809.9059999999999</v>
      </c>
      <c r="CK6840" s="3">
        <v>2728.4029999999998</v>
      </c>
      <c r="CL6840" s="3">
        <v>2518.5</v>
      </c>
      <c r="CM6840" s="3">
        <v>5475.1289999999999</v>
      </c>
      <c r="CN6840" s="3">
        <v>2791978</v>
      </c>
      <c r="CO6840" s="3">
        <v>616439</v>
      </c>
      <c r="CP6840" s="3">
        <v>2512781</v>
      </c>
      <c r="CQ6840" s="3">
        <v>554795</v>
      </c>
      <c r="CR6840" s="3">
        <v>40246.436000000002</v>
      </c>
      <c r="CS6840" s="2">
        <v>2016</v>
      </c>
    </row>
    <row r="6841" spans="1:97" x14ac:dyDescent="0.25">
      <c r="A6841" s="2">
        <v>52133</v>
      </c>
      <c r="B6841" s="5" t="s">
        <v>16</v>
      </c>
      <c r="C6841" s="2" t="s">
        <v>0</v>
      </c>
      <c r="D6841" s="5" t="s">
        <v>6926</v>
      </c>
      <c r="E6841" s="5" t="s">
        <v>6925</v>
      </c>
      <c r="F6841" s="2">
        <v>18668</v>
      </c>
      <c r="G6841" s="5" t="s">
        <v>737</v>
      </c>
      <c r="H6841" s="5" t="s">
        <v>45</v>
      </c>
      <c r="I6841" s="5" t="s">
        <v>265</v>
      </c>
      <c r="J6841" s="5" t="s">
        <v>1</v>
      </c>
      <c r="K6841" s="2">
        <v>32411</v>
      </c>
      <c r="L6841" s="2">
        <v>7</v>
      </c>
      <c r="M6841" s="5" t="s">
        <v>13</v>
      </c>
      <c r="N6841" s="5" t="s">
        <v>12</v>
      </c>
      <c r="O6841" s="5" t="s">
        <v>24</v>
      </c>
      <c r="P6841" s="5" t="s">
        <v>24</v>
      </c>
      <c r="Q6841" s="5" t="s">
        <v>1</v>
      </c>
      <c r="R6841" s="5" t="s">
        <v>1</v>
      </c>
      <c r="S6841" s="5" t="s">
        <v>23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0</v>
      </c>
      <c r="CC6841" s="3">
        <v>0</v>
      </c>
      <c r="CD6841" s="3">
        <v>0</v>
      </c>
      <c r="CE6841" s="3">
        <v>0</v>
      </c>
      <c r="CF6841" s="3">
        <v>0</v>
      </c>
      <c r="CG6841" s="3">
        <v>0</v>
      </c>
      <c r="CH6841" s="3">
        <v>0</v>
      </c>
      <c r="CI6841" s="3">
        <v>0</v>
      </c>
      <c r="CJ6841" s="3">
        <v>0</v>
      </c>
      <c r="CK6841" s="3">
        <v>0</v>
      </c>
      <c r="CL6841" s="3">
        <v>0</v>
      </c>
      <c r="CM6841" s="3">
        <v>0</v>
      </c>
      <c r="CN6841" s="3">
        <v>0</v>
      </c>
      <c r="CO6841" s="3">
        <v>0</v>
      </c>
      <c r="CP6841" s="3">
        <v>0</v>
      </c>
      <c r="CQ6841" s="3">
        <v>0</v>
      </c>
      <c r="CR6841" s="3">
        <v>0</v>
      </c>
      <c r="CS6841" s="2">
        <v>2016</v>
      </c>
    </row>
    <row r="6842" spans="1:97" x14ac:dyDescent="0.25">
      <c r="A6842" s="2">
        <v>52133</v>
      </c>
      <c r="B6842" s="5" t="s">
        <v>16</v>
      </c>
      <c r="C6842" s="2" t="s">
        <v>0</v>
      </c>
      <c r="D6842" s="5" t="s">
        <v>6926</v>
      </c>
      <c r="E6842" s="5" t="s">
        <v>6925</v>
      </c>
      <c r="F6842" s="2">
        <v>18668</v>
      </c>
      <c r="G6842" s="5" t="s">
        <v>737</v>
      </c>
      <c r="H6842" s="5" t="s">
        <v>45</v>
      </c>
      <c r="I6842" s="5" t="s">
        <v>265</v>
      </c>
      <c r="J6842" s="5" t="s">
        <v>1</v>
      </c>
      <c r="K6842" s="2">
        <v>32411</v>
      </c>
      <c r="L6842" s="2">
        <v>7</v>
      </c>
      <c r="M6842" s="5" t="s">
        <v>13</v>
      </c>
      <c r="N6842" s="5" t="s">
        <v>12</v>
      </c>
      <c r="O6842" s="5" t="s">
        <v>4381</v>
      </c>
      <c r="P6842" s="5" t="s">
        <v>54</v>
      </c>
      <c r="Q6842" s="5" t="s">
        <v>1</v>
      </c>
      <c r="R6842" s="5" t="s">
        <v>1</v>
      </c>
      <c r="S6842" s="5" t="s">
        <v>23</v>
      </c>
      <c r="T6842" s="3">
        <v>202</v>
      </c>
      <c r="U6842" s="3">
        <v>578</v>
      </c>
      <c r="V6842" s="3">
        <v>596</v>
      </c>
      <c r="W6842" s="3">
        <v>197</v>
      </c>
      <c r="X6842" s="3">
        <v>451</v>
      </c>
      <c r="Y6842" s="3">
        <v>798</v>
      </c>
      <c r="Z6842" s="3">
        <v>213</v>
      </c>
      <c r="AA6842" s="3">
        <v>278</v>
      </c>
      <c r="AB6842" s="3">
        <v>286</v>
      </c>
      <c r="AC6842" s="3">
        <v>211</v>
      </c>
      <c r="AD6842" s="3">
        <v>500</v>
      </c>
      <c r="AE6842" s="3">
        <v>949</v>
      </c>
      <c r="AF6842" s="3">
        <v>45</v>
      </c>
      <c r="AG6842" s="3">
        <v>128</v>
      </c>
      <c r="AH6842" s="3">
        <v>132</v>
      </c>
      <c r="AI6842" s="3">
        <v>43</v>
      </c>
      <c r="AJ6842" s="3">
        <v>99</v>
      </c>
      <c r="AK6842" s="3">
        <v>176</v>
      </c>
      <c r="AL6842" s="3">
        <v>47</v>
      </c>
      <c r="AM6842" s="3">
        <v>61</v>
      </c>
      <c r="AN6842" s="3">
        <v>63</v>
      </c>
      <c r="AO6842" s="3">
        <v>47</v>
      </c>
      <c r="AP6842" s="3">
        <v>110</v>
      </c>
      <c r="AQ6842" s="3">
        <v>209</v>
      </c>
      <c r="AR6842" s="4">
        <v>3.8</v>
      </c>
      <c r="AS6842" s="4">
        <v>3.8</v>
      </c>
      <c r="AT6842" s="4">
        <v>3.8</v>
      </c>
      <c r="AU6842" s="4">
        <v>3.8</v>
      </c>
      <c r="AV6842" s="4">
        <v>3.8</v>
      </c>
      <c r="AW6842" s="4">
        <v>3.8</v>
      </c>
      <c r="AX6842" s="4">
        <v>3.8</v>
      </c>
      <c r="AY6842" s="4">
        <v>3.8</v>
      </c>
      <c r="AZ6842" s="4">
        <v>3.8</v>
      </c>
      <c r="BA6842" s="4">
        <v>3.8</v>
      </c>
      <c r="BB6842" s="4">
        <v>3.8</v>
      </c>
      <c r="BC6842" s="4">
        <v>3.8</v>
      </c>
      <c r="BD6842" s="3">
        <v>768</v>
      </c>
      <c r="BE6842" s="3">
        <v>2196</v>
      </c>
      <c r="BF6842" s="3">
        <v>2265</v>
      </c>
      <c r="BG6842" s="3">
        <v>749</v>
      </c>
      <c r="BH6842" s="3">
        <v>1714</v>
      </c>
      <c r="BI6842" s="3">
        <v>3032</v>
      </c>
      <c r="BJ6842" s="3">
        <v>809</v>
      </c>
      <c r="BK6842" s="3">
        <v>1056</v>
      </c>
      <c r="BL6842" s="3">
        <v>1087</v>
      </c>
      <c r="BM6842" s="3">
        <v>802</v>
      </c>
      <c r="BN6842" s="3">
        <v>1900</v>
      </c>
      <c r="BO6842" s="3">
        <v>3606</v>
      </c>
      <c r="BP6842" s="3">
        <v>171</v>
      </c>
      <c r="BQ6842" s="3">
        <v>485</v>
      </c>
      <c r="BR6842" s="3">
        <v>500</v>
      </c>
      <c r="BS6842" s="3">
        <v>165</v>
      </c>
      <c r="BT6842" s="3">
        <v>378</v>
      </c>
      <c r="BU6842" s="3">
        <v>670</v>
      </c>
      <c r="BV6842" s="3">
        <v>179</v>
      </c>
      <c r="BW6842" s="3">
        <v>233</v>
      </c>
      <c r="BX6842" s="3">
        <v>240</v>
      </c>
      <c r="BY6842" s="3">
        <v>177</v>
      </c>
      <c r="BZ6842" s="3">
        <v>419</v>
      </c>
      <c r="CA6842" s="3">
        <v>796</v>
      </c>
      <c r="CB6842" s="3">
        <v>12.43</v>
      </c>
      <c r="CC6842" s="3">
        <v>35.165999999999997</v>
      </c>
      <c r="CD6842" s="3">
        <v>36.283000000000001</v>
      </c>
      <c r="CE6842" s="3">
        <v>11.962999999999999</v>
      </c>
      <c r="CF6842" s="3">
        <v>27.43</v>
      </c>
      <c r="CG6842" s="3">
        <v>48.570999999999998</v>
      </c>
      <c r="CH6842" s="3">
        <v>12.978999999999999</v>
      </c>
      <c r="CI6842" s="3">
        <v>16.899999999999999</v>
      </c>
      <c r="CJ6842" s="3">
        <v>17.387</v>
      </c>
      <c r="CK6842" s="3">
        <v>12.816000000000001</v>
      </c>
      <c r="CL6842" s="3">
        <v>30.427</v>
      </c>
      <c r="CM6842" s="3">
        <v>57.728999999999999</v>
      </c>
      <c r="CN6842" s="3">
        <v>5259</v>
      </c>
      <c r="CO6842" s="3">
        <v>1160</v>
      </c>
      <c r="CP6842" s="3">
        <v>19984</v>
      </c>
      <c r="CQ6842" s="3">
        <v>4413</v>
      </c>
      <c r="CR6842" s="3">
        <v>320.08100000000002</v>
      </c>
      <c r="CS6842" s="2">
        <v>2016</v>
      </c>
    </row>
    <row r="6843" spans="1:97" x14ac:dyDescent="0.25">
      <c r="A6843" s="2">
        <v>52138</v>
      </c>
      <c r="B6843" s="5" t="s">
        <v>8</v>
      </c>
      <c r="C6843" s="2" t="s">
        <v>0</v>
      </c>
      <c r="D6843" s="5" t="s">
        <v>6924</v>
      </c>
      <c r="E6843" s="5" t="s">
        <v>4008</v>
      </c>
      <c r="F6843" s="2">
        <v>34691</v>
      </c>
      <c r="G6843" s="5" t="s">
        <v>156</v>
      </c>
      <c r="H6843" s="5" t="s">
        <v>35</v>
      </c>
      <c r="I6843" s="5" t="s">
        <v>125</v>
      </c>
      <c r="J6843" s="5" t="s">
        <v>1</v>
      </c>
      <c r="K6843" s="2">
        <v>22</v>
      </c>
      <c r="L6843" s="2">
        <v>2</v>
      </c>
      <c r="M6843" s="5" t="s">
        <v>4</v>
      </c>
      <c r="N6843" s="5" t="s">
        <v>680</v>
      </c>
      <c r="O6843" s="5" t="s">
        <v>679</v>
      </c>
      <c r="P6843" s="5" t="s">
        <v>679</v>
      </c>
      <c r="Q6843" s="5" t="s">
        <v>1</v>
      </c>
      <c r="R6843" s="5" t="s">
        <v>1</v>
      </c>
      <c r="S6843" s="5" t="s">
        <v>1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4">
        <v>0</v>
      </c>
      <c r="AS6843" s="4">
        <v>0</v>
      </c>
      <c r="AT6843" s="4">
        <v>0</v>
      </c>
      <c r="AU6843" s="4">
        <v>0</v>
      </c>
      <c r="AV6843" s="4">
        <v>0</v>
      </c>
      <c r="AW6843" s="4">
        <v>0</v>
      </c>
      <c r="AX6843" s="4">
        <v>0</v>
      </c>
      <c r="AY6843" s="4">
        <v>0</v>
      </c>
      <c r="AZ6843" s="4">
        <v>0</v>
      </c>
      <c r="BA6843" s="4">
        <v>0</v>
      </c>
      <c r="BB6843" s="4">
        <v>0</v>
      </c>
      <c r="BC6843" s="4">
        <v>0</v>
      </c>
      <c r="BD6843" s="3">
        <v>0</v>
      </c>
      <c r="BE6843" s="3">
        <v>0</v>
      </c>
      <c r="BF6843" s="3">
        <v>0</v>
      </c>
      <c r="BG6843" s="3">
        <v>0</v>
      </c>
      <c r="BH6843" s="3">
        <v>0</v>
      </c>
      <c r="BI6843" s="3">
        <v>0</v>
      </c>
      <c r="BJ6843" s="3">
        <v>0</v>
      </c>
      <c r="BK6843" s="3">
        <v>0</v>
      </c>
      <c r="BL6843" s="3">
        <v>0</v>
      </c>
      <c r="BM6843" s="3">
        <v>0</v>
      </c>
      <c r="BN6843" s="3">
        <v>0</v>
      </c>
      <c r="BO6843" s="3">
        <v>0</v>
      </c>
      <c r="BP6843" s="3">
        <v>0</v>
      </c>
      <c r="BQ6843" s="3">
        <v>0</v>
      </c>
      <c r="BR6843" s="3">
        <v>0</v>
      </c>
      <c r="BS6843" s="3">
        <v>0</v>
      </c>
      <c r="BT6843" s="3">
        <v>0</v>
      </c>
      <c r="BU6843" s="3">
        <v>0</v>
      </c>
      <c r="BV6843" s="3">
        <v>0</v>
      </c>
      <c r="BW6843" s="3">
        <v>0</v>
      </c>
      <c r="BX6843" s="3">
        <v>0</v>
      </c>
      <c r="BY6843" s="3">
        <v>0</v>
      </c>
      <c r="BZ6843" s="3">
        <v>0</v>
      </c>
      <c r="CA6843" s="3">
        <v>0</v>
      </c>
      <c r="CB6843" s="3">
        <v>0</v>
      </c>
      <c r="CC6843" s="3">
        <v>0</v>
      </c>
      <c r="CD6843" s="3">
        <v>0</v>
      </c>
      <c r="CE6843" s="3">
        <v>0</v>
      </c>
      <c r="CF6843" s="3">
        <v>0</v>
      </c>
      <c r="CG6843" s="3">
        <v>0</v>
      </c>
      <c r="CH6843" s="3">
        <v>0</v>
      </c>
      <c r="CI6843" s="3">
        <v>0</v>
      </c>
      <c r="CJ6843" s="3">
        <v>0</v>
      </c>
      <c r="CK6843" s="3">
        <v>0</v>
      </c>
      <c r="CL6843" s="3">
        <v>0</v>
      </c>
      <c r="CM6843" s="3">
        <v>0</v>
      </c>
      <c r="CN6843" s="3">
        <v>0</v>
      </c>
      <c r="CO6843" s="3">
        <v>0</v>
      </c>
      <c r="CP6843" s="3">
        <v>0</v>
      </c>
      <c r="CQ6843" s="3">
        <v>0</v>
      </c>
      <c r="CR6843" s="3">
        <v>0</v>
      </c>
      <c r="CS6843" s="2">
        <v>2016</v>
      </c>
    </row>
    <row r="6844" spans="1:97" x14ac:dyDescent="0.25">
      <c r="A6844" s="2">
        <v>52140</v>
      </c>
      <c r="B6844" s="5" t="s">
        <v>16</v>
      </c>
      <c r="C6844" s="2" t="s">
        <v>0</v>
      </c>
      <c r="D6844" s="5" t="s">
        <v>6923</v>
      </c>
      <c r="E6844" s="5" t="s">
        <v>6847</v>
      </c>
      <c r="F6844" s="2">
        <v>8009</v>
      </c>
      <c r="G6844" s="5" t="s">
        <v>991</v>
      </c>
      <c r="H6844" s="5" t="s">
        <v>62</v>
      </c>
      <c r="I6844" s="5" t="s">
        <v>96</v>
      </c>
      <c r="J6844" s="5" t="s">
        <v>1</v>
      </c>
      <c r="K6844" s="2">
        <v>32213</v>
      </c>
      <c r="L6844" s="2">
        <v>7</v>
      </c>
      <c r="M6844" s="5" t="s">
        <v>13</v>
      </c>
      <c r="N6844" s="5" t="s">
        <v>12</v>
      </c>
      <c r="O6844" s="5" t="s">
        <v>61</v>
      </c>
      <c r="P6844" s="5" t="s">
        <v>60</v>
      </c>
      <c r="Q6844" s="5" t="s">
        <v>1</v>
      </c>
      <c r="R6844" s="5" t="s">
        <v>1</v>
      </c>
      <c r="S6844" s="5" t="s">
        <v>9</v>
      </c>
      <c r="T6844" s="3">
        <v>5859</v>
      </c>
      <c r="U6844" s="3">
        <v>5420</v>
      </c>
      <c r="V6844" s="3">
        <v>3684</v>
      </c>
      <c r="W6844" s="3">
        <v>3707</v>
      </c>
      <c r="X6844" s="3">
        <v>3867</v>
      </c>
      <c r="Y6844" s="3">
        <v>2023</v>
      </c>
      <c r="Z6844" s="3">
        <v>4194</v>
      </c>
      <c r="AA6844" s="3">
        <v>3529</v>
      </c>
      <c r="AB6844" s="3">
        <v>1863</v>
      </c>
      <c r="AC6844" s="3">
        <v>0</v>
      </c>
      <c r="AD6844" s="3">
        <v>377</v>
      </c>
      <c r="AE6844" s="3">
        <v>0</v>
      </c>
      <c r="AF6844" s="3">
        <v>795</v>
      </c>
      <c r="AG6844" s="3">
        <v>733</v>
      </c>
      <c r="AH6844" s="3">
        <v>528</v>
      </c>
      <c r="AI6844" s="3">
        <v>498</v>
      </c>
      <c r="AJ6844" s="3">
        <v>557</v>
      </c>
      <c r="AK6844" s="3">
        <v>305</v>
      </c>
      <c r="AL6844" s="3">
        <v>607</v>
      </c>
      <c r="AM6844" s="3">
        <v>497</v>
      </c>
      <c r="AN6844" s="3">
        <v>264</v>
      </c>
      <c r="AO6844" s="3">
        <v>0</v>
      </c>
      <c r="AP6844" s="3">
        <v>52</v>
      </c>
      <c r="AQ6844" s="3">
        <v>0</v>
      </c>
      <c r="AR6844" s="4">
        <v>25.8</v>
      </c>
      <c r="AS6844" s="4">
        <v>25.99</v>
      </c>
      <c r="AT6844" s="4">
        <v>26.15</v>
      </c>
      <c r="AU6844" s="4">
        <v>26.17</v>
      </c>
      <c r="AV6844" s="4">
        <v>26.61</v>
      </c>
      <c r="AW6844" s="4">
        <v>26.35</v>
      </c>
      <c r="AX6844" s="4">
        <v>26.47</v>
      </c>
      <c r="AY6844" s="4">
        <v>26.15</v>
      </c>
      <c r="AZ6844" s="4">
        <v>26.53</v>
      </c>
      <c r="BA6844" s="4">
        <v>0</v>
      </c>
      <c r="BB6844" s="4">
        <v>26.71</v>
      </c>
      <c r="BC6844" s="4">
        <v>0</v>
      </c>
      <c r="BD6844" s="3">
        <v>151162</v>
      </c>
      <c r="BE6844" s="3">
        <v>140866</v>
      </c>
      <c r="BF6844" s="3">
        <v>96337</v>
      </c>
      <c r="BG6844" s="3">
        <v>97012</v>
      </c>
      <c r="BH6844" s="3">
        <v>102901</v>
      </c>
      <c r="BI6844" s="3">
        <v>53306</v>
      </c>
      <c r="BJ6844" s="3">
        <v>111015</v>
      </c>
      <c r="BK6844" s="3">
        <v>92283</v>
      </c>
      <c r="BL6844" s="3">
        <v>49425</v>
      </c>
      <c r="BM6844" s="3">
        <v>0</v>
      </c>
      <c r="BN6844" s="3">
        <v>10070</v>
      </c>
      <c r="BO6844" s="3">
        <v>0</v>
      </c>
      <c r="BP6844" s="3">
        <v>20514</v>
      </c>
      <c r="BQ6844" s="3">
        <v>19063</v>
      </c>
      <c r="BR6844" s="3">
        <v>13816</v>
      </c>
      <c r="BS6844" s="3">
        <v>13045</v>
      </c>
      <c r="BT6844" s="3">
        <v>14818</v>
      </c>
      <c r="BU6844" s="3">
        <v>8038</v>
      </c>
      <c r="BV6844" s="3">
        <v>16079</v>
      </c>
      <c r="BW6844" s="3">
        <v>13000</v>
      </c>
      <c r="BX6844" s="3">
        <v>6999</v>
      </c>
      <c r="BY6844" s="3">
        <v>0</v>
      </c>
      <c r="BZ6844" s="3">
        <v>1398</v>
      </c>
      <c r="CA6844" s="3">
        <v>0</v>
      </c>
      <c r="CB6844" s="3">
        <v>4629.4380000000001</v>
      </c>
      <c r="CC6844" s="3">
        <v>4302.0159999999996</v>
      </c>
      <c r="CD6844" s="3">
        <v>3118.011</v>
      </c>
      <c r="CE6844" s="3">
        <v>2943.9870000000001</v>
      </c>
      <c r="CF6844" s="3">
        <v>3343.9490000000001</v>
      </c>
      <c r="CG6844" s="3">
        <v>1813.923</v>
      </c>
      <c r="CH6844" s="3">
        <v>3628.605</v>
      </c>
      <c r="CI6844" s="3">
        <v>2933.6550000000002</v>
      </c>
      <c r="CJ6844" s="3">
        <v>1579.383</v>
      </c>
      <c r="CK6844" s="3">
        <v>0</v>
      </c>
      <c r="CL6844" s="3">
        <v>315.51600000000002</v>
      </c>
      <c r="CM6844" s="3">
        <v>0</v>
      </c>
      <c r="CN6844" s="3">
        <v>34523</v>
      </c>
      <c r="CO6844" s="3">
        <v>4836</v>
      </c>
      <c r="CP6844" s="3">
        <v>904377</v>
      </c>
      <c r="CQ6844" s="3">
        <v>126770</v>
      </c>
      <c r="CR6844" s="3">
        <v>28608.483</v>
      </c>
      <c r="CS6844" s="2">
        <v>2016</v>
      </c>
    </row>
    <row r="6845" spans="1:97" x14ac:dyDescent="0.25">
      <c r="A6845" s="2">
        <v>52140</v>
      </c>
      <c r="B6845" s="5" t="s">
        <v>16</v>
      </c>
      <c r="C6845" s="2" t="s">
        <v>0</v>
      </c>
      <c r="D6845" s="5" t="s">
        <v>6923</v>
      </c>
      <c r="E6845" s="5" t="s">
        <v>6847</v>
      </c>
      <c r="F6845" s="2">
        <v>8009</v>
      </c>
      <c r="G6845" s="5" t="s">
        <v>991</v>
      </c>
      <c r="H6845" s="5" t="s">
        <v>62</v>
      </c>
      <c r="I6845" s="5" t="s">
        <v>96</v>
      </c>
      <c r="J6845" s="5" t="s">
        <v>1</v>
      </c>
      <c r="K6845" s="2">
        <v>32213</v>
      </c>
      <c r="L6845" s="2">
        <v>7</v>
      </c>
      <c r="M6845" s="5" t="s">
        <v>13</v>
      </c>
      <c r="N6845" s="5" t="s">
        <v>12</v>
      </c>
      <c r="O6845" s="5" t="s">
        <v>955</v>
      </c>
      <c r="P6845" s="5" t="s">
        <v>10</v>
      </c>
      <c r="Q6845" s="5" t="s">
        <v>1</v>
      </c>
      <c r="R6845" s="5" t="s">
        <v>1</v>
      </c>
      <c r="S6845" s="5" t="s">
        <v>9</v>
      </c>
      <c r="T6845" s="3">
        <v>84581</v>
      </c>
      <c r="U6845" s="3">
        <v>81641</v>
      </c>
      <c r="V6845" s="3">
        <v>87244</v>
      </c>
      <c r="W6845" s="3">
        <v>66206</v>
      </c>
      <c r="X6845" s="3">
        <v>80420</v>
      </c>
      <c r="Y6845" s="3">
        <v>81847</v>
      </c>
      <c r="Z6845" s="3">
        <v>80950</v>
      </c>
      <c r="AA6845" s="3">
        <v>80356</v>
      </c>
      <c r="AB6845" s="3">
        <v>74998</v>
      </c>
      <c r="AC6845" s="3">
        <v>33989</v>
      </c>
      <c r="AD6845" s="3">
        <v>75760</v>
      </c>
      <c r="AE6845" s="3">
        <v>82305</v>
      </c>
      <c r="AF6845" s="3">
        <v>11478</v>
      </c>
      <c r="AG6845" s="3">
        <v>11048</v>
      </c>
      <c r="AH6845" s="3">
        <v>12512</v>
      </c>
      <c r="AI6845" s="3">
        <v>8903</v>
      </c>
      <c r="AJ6845" s="3">
        <v>11580</v>
      </c>
      <c r="AK6845" s="3">
        <v>12341</v>
      </c>
      <c r="AL6845" s="3">
        <v>11724</v>
      </c>
      <c r="AM6845" s="3">
        <v>11319</v>
      </c>
      <c r="AN6845" s="3">
        <v>10620</v>
      </c>
      <c r="AO6845" s="3">
        <v>5128</v>
      </c>
      <c r="AP6845" s="3">
        <v>10519</v>
      </c>
      <c r="AQ6845" s="3">
        <v>10931</v>
      </c>
      <c r="AR6845" s="4">
        <v>11.54</v>
      </c>
      <c r="AS6845" s="4">
        <v>11.679</v>
      </c>
      <c r="AT6845" s="4">
        <v>11.417999999999999</v>
      </c>
      <c r="AU6845" s="4">
        <v>11.021000000000001</v>
      </c>
      <c r="AV6845" s="4">
        <v>11.512</v>
      </c>
      <c r="AW6845" s="4">
        <v>11.132999999999999</v>
      </c>
      <c r="AX6845" s="4">
        <v>11.032</v>
      </c>
      <c r="AY6845" s="4">
        <v>11.590999999999999</v>
      </c>
      <c r="AZ6845" s="4">
        <v>11.551</v>
      </c>
      <c r="BA6845" s="4">
        <v>11.766999999999999</v>
      </c>
      <c r="BB6845" s="4">
        <v>10.965999999999999</v>
      </c>
      <c r="BC6845" s="4">
        <v>11.38</v>
      </c>
      <c r="BD6845" s="3">
        <v>976065</v>
      </c>
      <c r="BE6845" s="3">
        <v>953485</v>
      </c>
      <c r="BF6845" s="3">
        <v>996152</v>
      </c>
      <c r="BG6845" s="3">
        <v>729656</v>
      </c>
      <c r="BH6845" s="3">
        <v>925795</v>
      </c>
      <c r="BI6845" s="3">
        <v>911203</v>
      </c>
      <c r="BJ6845" s="3">
        <v>893040</v>
      </c>
      <c r="BK6845" s="3">
        <v>931406</v>
      </c>
      <c r="BL6845" s="3">
        <v>866302</v>
      </c>
      <c r="BM6845" s="3">
        <v>399949</v>
      </c>
      <c r="BN6845" s="3">
        <v>830784</v>
      </c>
      <c r="BO6845" s="3">
        <v>936631</v>
      </c>
      <c r="BP6845" s="3">
        <v>132459</v>
      </c>
      <c r="BQ6845" s="3">
        <v>129032</v>
      </c>
      <c r="BR6845" s="3">
        <v>142866</v>
      </c>
      <c r="BS6845" s="3">
        <v>98117</v>
      </c>
      <c r="BT6845" s="3">
        <v>133313</v>
      </c>
      <c r="BU6845" s="3">
        <v>137397</v>
      </c>
      <c r="BV6845" s="3">
        <v>129344</v>
      </c>
      <c r="BW6845" s="3">
        <v>131203</v>
      </c>
      <c r="BX6845" s="3">
        <v>122666</v>
      </c>
      <c r="BY6845" s="3">
        <v>60347</v>
      </c>
      <c r="BZ6845" s="3">
        <v>115349</v>
      </c>
      <c r="CA6845" s="3">
        <v>124399</v>
      </c>
      <c r="CB6845" s="3">
        <v>29892.597000000002</v>
      </c>
      <c r="CC6845" s="3">
        <v>29119.269</v>
      </c>
      <c r="CD6845" s="3">
        <v>32241.253000000001</v>
      </c>
      <c r="CE6845" s="3">
        <v>22142.569</v>
      </c>
      <c r="CF6845" s="3">
        <v>30085.376</v>
      </c>
      <c r="CG6845" s="3">
        <v>31006.834999999999</v>
      </c>
      <c r="CH6845" s="3">
        <v>29189.616000000002</v>
      </c>
      <c r="CI6845" s="3">
        <v>29609.08</v>
      </c>
      <c r="CJ6845" s="3">
        <v>27682.592000000001</v>
      </c>
      <c r="CK6845" s="3">
        <v>13618.704</v>
      </c>
      <c r="CL6845" s="3">
        <v>26031.218000000001</v>
      </c>
      <c r="CM6845" s="3">
        <v>28073.663</v>
      </c>
      <c r="CN6845" s="3">
        <v>910297</v>
      </c>
      <c r="CO6845" s="3">
        <v>128103</v>
      </c>
      <c r="CP6845" s="3">
        <v>10350468</v>
      </c>
      <c r="CQ6845" s="3">
        <v>1456492</v>
      </c>
      <c r="CR6845" s="3">
        <v>328692.77</v>
      </c>
      <c r="CS6845" s="2">
        <v>2016</v>
      </c>
    </row>
    <row r="6846" spans="1:97" x14ac:dyDescent="0.25">
      <c r="A6846" s="2">
        <v>52140</v>
      </c>
      <c r="B6846" s="5" t="s">
        <v>16</v>
      </c>
      <c r="C6846" s="2" t="s">
        <v>0</v>
      </c>
      <c r="D6846" s="5" t="s">
        <v>6923</v>
      </c>
      <c r="E6846" s="5" t="s">
        <v>6847</v>
      </c>
      <c r="F6846" s="2">
        <v>8009</v>
      </c>
      <c r="G6846" s="5" t="s">
        <v>991</v>
      </c>
      <c r="H6846" s="5" t="s">
        <v>62</v>
      </c>
      <c r="I6846" s="5" t="s">
        <v>96</v>
      </c>
      <c r="J6846" s="5" t="s">
        <v>1</v>
      </c>
      <c r="K6846" s="2">
        <v>32213</v>
      </c>
      <c r="L6846" s="2">
        <v>7</v>
      </c>
      <c r="M6846" s="5" t="s">
        <v>13</v>
      </c>
      <c r="N6846" s="5" t="s">
        <v>12</v>
      </c>
      <c r="O6846" s="5" t="s">
        <v>58</v>
      </c>
      <c r="P6846" s="5" t="s">
        <v>58</v>
      </c>
      <c r="Q6846" s="5" t="s">
        <v>1</v>
      </c>
      <c r="R6846" s="5" t="s">
        <v>1</v>
      </c>
      <c r="S6846" s="5" t="s">
        <v>23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4">
        <v>0</v>
      </c>
      <c r="AS6846" s="4">
        <v>0</v>
      </c>
      <c r="AT6846" s="4">
        <v>0</v>
      </c>
      <c r="AU6846" s="4">
        <v>0</v>
      </c>
      <c r="AV6846" s="4">
        <v>0</v>
      </c>
      <c r="AW6846" s="4">
        <v>0</v>
      </c>
      <c r="AX6846" s="4">
        <v>0</v>
      </c>
      <c r="AY6846" s="4">
        <v>0</v>
      </c>
      <c r="AZ6846" s="4">
        <v>0</v>
      </c>
      <c r="BA6846" s="4">
        <v>0</v>
      </c>
      <c r="BB6846" s="4">
        <v>0</v>
      </c>
      <c r="BC6846" s="4">
        <v>0</v>
      </c>
      <c r="BD6846" s="3">
        <v>0</v>
      </c>
      <c r="BE6846" s="3">
        <v>0</v>
      </c>
      <c r="BF6846" s="3">
        <v>0</v>
      </c>
      <c r="BG6846" s="3">
        <v>0</v>
      </c>
      <c r="BH6846" s="3">
        <v>0</v>
      </c>
      <c r="BI6846" s="3">
        <v>0</v>
      </c>
      <c r="BJ6846" s="3">
        <v>0</v>
      </c>
      <c r="BK6846" s="3">
        <v>0</v>
      </c>
      <c r="BL6846" s="3">
        <v>0</v>
      </c>
      <c r="BM6846" s="3">
        <v>0</v>
      </c>
      <c r="BN6846" s="3">
        <v>0</v>
      </c>
      <c r="BO6846" s="3">
        <v>0</v>
      </c>
      <c r="BP6846" s="3">
        <v>0</v>
      </c>
      <c r="BQ6846" s="3">
        <v>0</v>
      </c>
      <c r="BR6846" s="3">
        <v>0</v>
      </c>
      <c r="BS6846" s="3">
        <v>0</v>
      </c>
      <c r="BT6846" s="3">
        <v>0</v>
      </c>
      <c r="BU6846" s="3">
        <v>0</v>
      </c>
      <c r="BV6846" s="3">
        <v>0</v>
      </c>
      <c r="BW6846" s="3">
        <v>0</v>
      </c>
      <c r="BX6846" s="3">
        <v>0</v>
      </c>
      <c r="BY6846" s="3">
        <v>0</v>
      </c>
      <c r="BZ6846" s="3">
        <v>0</v>
      </c>
      <c r="CA6846" s="3">
        <v>0</v>
      </c>
      <c r="CB6846" s="3">
        <v>0</v>
      </c>
      <c r="CC6846" s="3">
        <v>0</v>
      </c>
      <c r="CD6846" s="3">
        <v>0</v>
      </c>
      <c r="CE6846" s="3">
        <v>0</v>
      </c>
      <c r="CF6846" s="3">
        <v>0</v>
      </c>
      <c r="CG6846" s="3">
        <v>0</v>
      </c>
      <c r="CH6846" s="3">
        <v>0</v>
      </c>
      <c r="CI6846" s="3">
        <v>0</v>
      </c>
      <c r="CJ6846" s="3">
        <v>0</v>
      </c>
      <c r="CK6846" s="3">
        <v>0</v>
      </c>
      <c r="CL6846" s="3">
        <v>0</v>
      </c>
      <c r="CM6846" s="3">
        <v>0</v>
      </c>
      <c r="CN6846" s="3">
        <v>0</v>
      </c>
      <c r="CO6846" s="3">
        <v>0</v>
      </c>
      <c r="CP6846" s="3">
        <v>0</v>
      </c>
      <c r="CQ6846" s="3">
        <v>0</v>
      </c>
      <c r="CR6846" s="3">
        <v>0</v>
      </c>
      <c r="CS6846" s="2">
        <v>2016</v>
      </c>
    </row>
    <row r="6847" spans="1:97" x14ac:dyDescent="0.25">
      <c r="A6847" s="2">
        <v>52140</v>
      </c>
      <c r="B6847" s="5" t="s">
        <v>16</v>
      </c>
      <c r="C6847" s="2" t="s">
        <v>0</v>
      </c>
      <c r="D6847" s="5" t="s">
        <v>6923</v>
      </c>
      <c r="E6847" s="5" t="s">
        <v>6847</v>
      </c>
      <c r="F6847" s="2">
        <v>8009</v>
      </c>
      <c r="G6847" s="5" t="s">
        <v>991</v>
      </c>
      <c r="H6847" s="5" t="s">
        <v>62</v>
      </c>
      <c r="I6847" s="5" t="s">
        <v>96</v>
      </c>
      <c r="J6847" s="5" t="s">
        <v>1</v>
      </c>
      <c r="K6847" s="2">
        <v>32213</v>
      </c>
      <c r="L6847" s="2">
        <v>7</v>
      </c>
      <c r="M6847" s="5" t="s">
        <v>13</v>
      </c>
      <c r="N6847" s="5" t="s">
        <v>12</v>
      </c>
      <c r="O6847" s="5" t="s">
        <v>34</v>
      </c>
      <c r="P6847" s="5" t="s">
        <v>34</v>
      </c>
      <c r="Q6847" s="5" t="s">
        <v>1</v>
      </c>
      <c r="R6847" s="5" t="s">
        <v>1</v>
      </c>
      <c r="S6847" s="5" t="s">
        <v>33</v>
      </c>
      <c r="T6847" s="3">
        <v>195310</v>
      </c>
      <c r="U6847" s="3">
        <v>173124</v>
      </c>
      <c r="V6847" s="3">
        <v>216197</v>
      </c>
      <c r="W6847" s="3">
        <v>232296</v>
      </c>
      <c r="X6847" s="3">
        <v>261088</v>
      </c>
      <c r="Y6847" s="3">
        <v>258325</v>
      </c>
      <c r="Z6847" s="3">
        <v>191393</v>
      </c>
      <c r="AA6847" s="3">
        <v>193446</v>
      </c>
      <c r="AB6847" s="3">
        <v>178617</v>
      </c>
      <c r="AC6847" s="3">
        <v>203882</v>
      </c>
      <c r="AD6847" s="3">
        <v>233357</v>
      </c>
      <c r="AE6847" s="3">
        <v>328315</v>
      </c>
      <c r="AF6847" s="3">
        <v>26505</v>
      </c>
      <c r="AG6847" s="3">
        <v>23428</v>
      </c>
      <c r="AH6847" s="3">
        <v>31007</v>
      </c>
      <c r="AI6847" s="3">
        <v>31237</v>
      </c>
      <c r="AJ6847" s="3">
        <v>37597</v>
      </c>
      <c r="AK6847" s="3">
        <v>38952</v>
      </c>
      <c r="AL6847" s="3">
        <v>27720</v>
      </c>
      <c r="AM6847" s="3">
        <v>27250</v>
      </c>
      <c r="AN6847" s="3">
        <v>25292</v>
      </c>
      <c r="AO6847" s="3">
        <v>30763</v>
      </c>
      <c r="AP6847" s="3">
        <v>32400</v>
      </c>
      <c r="AQ6847" s="3">
        <v>43605</v>
      </c>
      <c r="AR6847" s="4">
        <v>1.04</v>
      </c>
      <c r="AS6847" s="4">
        <v>1.0369999999999999</v>
      </c>
      <c r="AT6847" s="4">
        <v>1.036</v>
      </c>
      <c r="AU6847" s="4">
        <v>1.036</v>
      </c>
      <c r="AV6847" s="4">
        <v>1.036</v>
      </c>
      <c r="AW6847" s="4">
        <v>1.0369999999999999</v>
      </c>
      <c r="AX6847" s="4">
        <v>1.0369999999999999</v>
      </c>
      <c r="AY6847" s="4">
        <v>1.0369999999999999</v>
      </c>
      <c r="AZ6847" s="4">
        <v>1.0369999999999999</v>
      </c>
      <c r="BA6847" s="4">
        <v>1.0369999999999999</v>
      </c>
      <c r="BB6847" s="4">
        <v>1.0309999999999999</v>
      </c>
      <c r="BC6847" s="4">
        <v>1.0309999999999999</v>
      </c>
      <c r="BD6847" s="3">
        <v>203122</v>
      </c>
      <c r="BE6847" s="3">
        <v>179530</v>
      </c>
      <c r="BF6847" s="3">
        <v>223980</v>
      </c>
      <c r="BG6847" s="3">
        <v>240659</v>
      </c>
      <c r="BH6847" s="3">
        <v>270487</v>
      </c>
      <c r="BI6847" s="3">
        <v>267883</v>
      </c>
      <c r="BJ6847" s="3">
        <v>198475</v>
      </c>
      <c r="BK6847" s="3">
        <v>200604</v>
      </c>
      <c r="BL6847" s="3">
        <v>185226</v>
      </c>
      <c r="BM6847" s="3">
        <v>211426</v>
      </c>
      <c r="BN6847" s="3">
        <v>240591</v>
      </c>
      <c r="BO6847" s="3">
        <v>338493</v>
      </c>
      <c r="BP6847" s="3">
        <v>27565</v>
      </c>
      <c r="BQ6847" s="3">
        <v>24295</v>
      </c>
      <c r="BR6847" s="3">
        <v>32123</v>
      </c>
      <c r="BS6847" s="3">
        <v>32362</v>
      </c>
      <c r="BT6847" s="3">
        <v>38950</v>
      </c>
      <c r="BU6847" s="3">
        <v>40393</v>
      </c>
      <c r="BV6847" s="3">
        <v>28746</v>
      </c>
      <c r="BW6847" s="3">
        <v>28258</v>
      </c>
      <c r="BX6847" s="3">
        <v>26228</v>
      </c>
      <c r="BY6847" s="3">
        <v>31901</v>
      </c>
      <c r="BZ6847" s="3">
        <v>33404</v>
      </c>
      <c r="CA6847" s="3">
        <v>44957</v>
      </c>
      <c r="CB6847" s="3">
        <v>6220.7510000000002</v>
      </c>
      <c r="CC6847" s="3">
        <v>5482.8019999999997</v>
      </c>
      <c r="CD6847" s="3">
        <v>7249.2939999999999</v>
      </c>
      <c r="CE6847" s="3">
        <v>7303.165</v>
      </c>
      <c r="CF6847" s="3">
        <v>8789.9670000000006</v>
      </c>
      <c r="CG6847" s="3">
        <v>9115.65</v>
      </c>
      <c r="CH6847" s="3">
        <v>6487.2719999999999</v>
      </c>
      <c r="CI6847" s="3">
        <v>6377.1149999999998</v>
      </c>
      <c r="CJ6847" s="3">
        <v>5918.8729999999996</v>
      </c>
      <c r="CK6847" s="3">
        <v>7199.2839999999997</v>
      </c>
      <c r="CL6847" s="3">
        <v>7538.5150000000003</v>
      </c>
      <c r="CM6847" s="3">
        <v>10145.653</v>
      </c>
      <c r="CN6847" s="3">
        <v>2665350</v>
      </c>
      <c r="CO6847" s="3">
        <v>375756</v>
      </c>
      <c r="CP6847" s="3">
        <v>2760476</v>
      </c>
      <c r="CQ6847" s="3">
        <v>389182</v>
      </c>
      <c r="CR6847" s="3">
        <v>87828.341</v>
      </c>
      <c r="CS6847" s="2">
        <v>2016</v>
      </c>
    </row>
    <row r="6848" spans="1:97" x14ac:dyDescent="0.25">
      <c r="A6848" s="2">
        <v>52140</v>
      </c>
      <c r="B6848" s="5" t="s">
        <v>16</v>
      </c>
      <c r="C6848" s="2" t="s">
        <v>0</v>
      </c>
      <c r="D6848" s="5" t="s">
        <v>6923</v>
      </c>
      <c r="E6848" s="5" t="s">
        <v>6847</v>
      </c>
      <c r="F6848" s="2">
        <v>8009</v>
      </c>
      <c r="G6848" s="5" t="s">
        <v>991</v>
      </c>
      <c r="H6848" s="5" t="s">
        <v>62</v>
      </c>
      <c r="I6848" s="5" t="s">
        <v>96</v>
      </c>
      <c r="J6848" s="5" t="s">
        <v>1</v>
      </c>
      <c r="K6848" s="2">
        <v>32213</v>
      </c>
      <c r="L6848" s="2">
        <v>7</v>
      </c>
      <c r="M6848" s="5" t="s">
        <v>13</v>
      </c>
      <c r="N6848" s="5" t="s">
        <v>12</v>
      </c>
      <c r="O6848" s="5" t="s">
        <v>281</v>
      </c>
      <c r="P6848" s="5" t="s">
        <v>29</v>
      </c>
      <c r="Q6848" s="5" t="s">
        <v>1</v>
      </c>
      <c r="R6848" s="5" t="s">
        <v>1</v>
      </c>
      <c r="S6848" s="5" t="s">
        <v>280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</v>
      </c>
      <c r="AA6848" s="3">
        <v>0</v>
      </c>
      <c r="AB6848" s="3">
        <v>0</v>
      </c>
      <c r="AC6848" s="3">
        <v>0</v>
      </c>
      <c r="AD6848" s="3">
        <v>0</v>
      </c>
      <c r="AE6848" s="3">
        <v>0</v>
      </c>
      <c r="AF6848" s="3">
        <v>0</v>
      </c>
      <c r="AG6848" s="3">
        <v>0</v>
      </c>
      <c r="AH6848" s="3">
        <v>0</v>
      </c>
      <c r="AI6848" s="3">
        <v>0</v>
      </c>
      <c r="AJ6848" s="3">
        <v>0</v>
      </c>
      <c r="AK6848" s="3">
        <v>0</v>
      </c>
      <c r="AL6848" s="3">
        <v>0</v>
      </c>
      <c r="AM6848" s="3">
        <v>0</v>
      </c>
      <c r="AN6848" s="3">
        <v>0</v>
      </c>
      <c r="AO6848" s="3">
        <v>0</v>
      </c>
      <c r="AP6848" s="3">
        <v>0</v>
      </c>
      <c r="AQ6848" s="3">
        <v>0</v>
      </c>
      <c r="AR6848" s="4">
        <v>0</v>
      </c>
      <c r="AS6848" s="4">
        <v>0</v>
      </c>
      <c r="AT6848" s="4">
        <v>0</v>
      </c>
      <c r="AU6848" s="4">
        <v>0</v>
      </c>
      <c r="AV6848" s="4">
        <v>0</v>
      </c>
      <c r="AW6848" s="4">
        <v>0</v>
      </c>
      <c r="AX6848" s="4">
        <v>0</v>
      </c>
      <c r="AY6848" s="4">
        <v>0</v>
      </c>
      <c r="AZ6848" s="4">
        <v>0</v>
      </c>
      <c r="BA6848" s="4">
        <v>0</v>
      </c>
      <c r="BB6848" s="4">
        <v>0</v>
      </c>
      <c r="BC6848" s="4">
        <v>0</v>
      </c>
      <c r="BD6848" s="3">
        <v>0</v>
      </c>
      <c r="BE6848" s="3">
        <v>0</v>
      </c>
      <c r="BF6848" s="3">
        <v>0</v>
      </c>
      <c r="BG6848" s="3">
        <v>0</v>
      </c>
      <c r="BH6848" s="3">
        <v>0</v>
      </c>
      <c r="BI6848" s="3">
        <v>0</v>
      </c>
      <c r="BJ6848" s="3">
        <v>0</v>
      </c>
      <c r="BK6848" s="3">
        <v>0</v>
      </c>
      <c r="BL6848" s="3">
        <v>0</v>
      </c>
      <c r="BM6848" s="3">
        <v>0</v>
      </c>
      <c r="BN6848" s="3">
        <v>0</v>
      </c>
      <c r="BO6848" s="3">
        <v>0</v>
      </c>
      <c r="BP6848" s="3">
        <v>0</v>
      </c>
      <c r="BQ6848" s="3">
        <v>0</v>
      </c>
      <c r="BR6848" s="3">
        <v>0</v>
      </c>
      <c r="BS6848" s="3">
        <v>0</v>
      </c>
      <c r="BT6848" s="3">
        <v>0</v>
      </c>
      <c r="BU6848" s="3">
        <v>0</v>
      </c>
      <c r="BV6848" s="3">
        <v>0</v>
      </c>
      <c r="BW6848" s="3">
        <v>0</v>
      </c>
      <c r="BX6848" s="3">
        <v>0</v>
      </c>
      <c r="BY6848" s="3">
        <v>0</v>
      </c>
      <c r="BZ6848" s="3">
        <v>0</v>
      </c>
      <c r="CA6848" s="3">
        <v>0</v>
      </c>
      <c r="CB6848" s="3">
        <v>0</v>
      </c>
      <c r="CC6848" s="3">
        <v>0</v>
      </c>
      <c r="CD6848" s="3">
        <v>0</v>
      </c>
      <c r="CE6848" s="3">
        <v>0</v>
      </c>
      <c r="CF6848" s="3">
        <v>0</v>
      </c>
      <c r="CG6848" s="3">
        <v>0</v>
      </c>
      <c r="CH6848" s="3">
        <v>0</v>
      </c>
      <c r="CI6848" s="3">
        <v>0</v>
      </c>
      <c r="CJ6848" s="3">
        <v>0</v>
      </c>
      <c r="CK6848" s="3">
        <v>0</v>
      </c>
      <c r="CL6848" s="3">
        <v>0</v>
      </c>
      <c r="CM6848" s="3">
        <v>0</v>
      </c>
      <c r="CN6848" s="3">
        <v>0</v>
      </c>
      <c r="CO6848" s="3">
        <v>0</v>
      </c>
      <c r="CP6848" s="3">
        <v>0</v>
      </c>
      <c r="CQ6848" s="3">
        <v>0</v>
      </c>
      <c r="CR6848" s="3">
        <v>0</v>
      </c>
      <c r="CS6848" s="2">
        <v>2016</v>
      </c>
    </row>
    <row r="6849" spans="1:97" x14ac:dyDescent="0.25">
      <c r="A6849" s="2">
        <v>52140</v>
      </c>
      <c r="B6849" s="5" t="s">
        <v>16</v>
      </c>
      <c r="C6849" s="2" t="s">
        <v>0</v>
      </c>
      <c r="D6849" s="5" t="s">
        <v>6923</v>
      </c>
      <c r="E6849" s="5" t="s">
        <v>6847</v>
      </c>
      <c r="F6849" s="2">
        <v>8009</v>
      </c>
      <c r="G6849" s="5" t="s">
        <v>991</v>
      </c>
      <c r="H6849" s="5" t="s">
        <v>62</v>
      </c>
      <c r="I6849" s="5" t="s">
        <v>96</v>
      </c>
      <c r="J6849" s="5" t="s">
        <v>1</v>
      </c>
      <c r="K6849" s="2">
        <v>32213</v>
      </c>
      <c r="L6849" s="2">
        <v>7</v>
      </c>
      <c r="M6849" s="5" t="s">
        <v>13</v>
      </c>
      <c r="N6849" s="5" t="s">
        <v>12</v>
      </c>
      <c r="O6849" s="5" t="s">
        <v>11</v>
      </c>
      <c r="P6849" s="5" t="s">
        <v>10</v>
      </c>
      <c r="Q6849" s="5" t="s">
        <v>1</v>
      </c>
      <c r="R6849" s="5" t="s">
        <v>1</v>
      </c>
      <c r="S6849" s="5" t="s">
        <v>9</v>
      </c>
      <c r="T6849" s="3">
        <v>46784</v>
      </c>
      <c r="U6849" s="3">
        <v>40951</v>
      </c>
      <c r="V6849" s="3">
        <v>55184</v>
      </c>
      <c r="W6849" s="3">
        <v>31393</v>
      </c>
      <c r="X6849" s="3">
        <v>37480</v>
      </c>
      <c r="Y6849" s="3">
        <v>44725</v>
      </c>
      <c r="Z6849" s="3">
        <v>33152</v>
      </c>
      <c r="AA6849" s="3">
        <v>33477</v>
      </c>
      <c r="AB6849" s="3">
        <v>36618</v>
      </c>
      <c r="AC6849" s="3">
        <v>16408</v>
      </c>
      <c r="AD6849" s="3">
        <v>39577</v>
      </c>
      <c r="AE6849" s="3">
        <v>33569</v>
      </c>
      <c r="AF6849" s="3">
        <v>6349</v>
      </c>
      <c r="AG6849" s="3">
        <v>5542</v>
      </c>
      <c r="AH6849" s="3">
        <v>7914</v>
      </c>
      <c r="AI6849" s="3">
        <v>4221</v>
      </c>
      <c r="AJ6849" s="3">
        <v>5397</v>
      </c>
      <c r="AK6849" s="3">
        <v>6744</v>
      </c>
      <c r="AL6849" s="3">
        <v>4802</v>
      </c>
      <c r="AM6849" s="3">
        <v>4716</v>
      </c>
      <c r="AN6849" s="3">
        <v>5185</v>
      </c>
      <c r="AO6849" s="3">
        <v>2476</v>
      </c>
      <c r="AP6849" s="3">
        <v>5495</v>
      </c>
      <c r="AQ6849" s="3">
        <v>4458</v>
      </c>
      <c r="AR6849" s="4">
        <v>8.44</v>
      </c>
      <c r="AS6849" s="4">
        <v>8.66</v>
      </c>
      <c r="AT6849" s="4">
        <v>8.2100000000000009</v>
      </c>
      <c r="AU6849" s="4">
        <v>8.56</v>
      </c>
      <c r="AV6849" s="4">
        <v>9.25</v>
      </c>
      <c r="AW6849" s="4">
        <v>8.7799999999999994</v>
      </c>
      <c r="AX6849" s="4">
        <v>9.0399999999999991</v>
      </c>
      <c r="AY6849" s="4">
        <v>8.93</v>
      </c>
      <c r="AZ6849" s="4">
        <v>8.9600000000000009</v>
      </c>
      <c r="BA6849" s="4">
        <v>10.32</v>
      </c>
      <c r="BB6849" s="4">
        <v>8.82</v>
      </c>
      <c r="BC6849" s="4">
        <v>8.84</v>
      </c>
      <c r="BD6849" s="3">
        <v>394857</v>
      </c>
      <c r="BE6849" s="3">
        <v>354636</v>
      </c>
      <c r="BF6849" s="3">
        <v>453061</v>
      </c>
      <c r="BG6849" s="3">
        <v>268724</v>
      </c>
      <c r="BH6849" s="3">
        <v>346690</v>
      </c>
      <c r="BI6849" s="3">
        <v>392686</v>
      </c>
      <c r="BJ6849" s="3">
        <v>299694</v>
      </c>
      <c r="BK6849" s="3">
        <v>298950</v>
      </c>
      <c r="BL6849" s="3">
        <v>328097</v>
      </c>
      <c r="BM6849" s="3">
        <v>169331</v>
      </c>
      <c r="BN6849" s="3">
        <v>349069</v>
      </c>
      <c r="BO6849" s="3">
        <v>296750</v>
      </c>
      <c r="BP6849" s="3">
        <v>53585</v>
      </c>
      <c r="BQ6849" s="3">
        <v>47992</v>
      </c>
      <c r="BR6849" s="3">
        <v>64977</v>
      </c>
      <c r="BS6849" s="3">
        <v>36136</v>
      </c>
      <c r="BT6849" s="3">
        <v>49923</v>
      </c>
      <c r="BU6849" s="3">
        <v>59211</v>
      </c>
      <c r="BV6849" s="3">
        <v>43406</v>
      </c>
      <c r="BW6849" s="3">
        <v>42112</v>
      </c>
      <c r="BX6849" s="3">
        <v>46458</v>
      </c>
      <c r="BY6849" s="3">
        <v>25550</v>
      </c>
      <c r="BZ6849" s="3">
        <v>48466</v>
      </c>
      <c r="CA6849" s="3">
        <v>39413</v>
      </c>
      <c r="CB6849" s="3">
        <v>12092.743</v>
      </c>
      <c r="CC6849" s="3">
        <v>10830.51</v>
      </c>
      <c r="CD6849" s="3">
        <v>14663.668</v>
      </c>
      <c r="CE6849" s="3">
        <v>8154.8549999999996</v>
      </c>
      <c r="CF6849" s="3">
        <v>11266.315000000001</v>
      </c>
      <c r="CG6849" s="3">
        <v>13362.487999999999</v>
      </c>
      <c r="CH6849" s="3">
        <v>9795.6990000000005</v>
      </c>
      <c r="CI6849" s="3">
        <v>9503.5030000000006</v>
      </c>
      <c r="CJ6849" s="3">
        <v>10484.316000000001</v>
      </c>
      <c r="CK6849" s="3">
        <v>5765.8980000000001</v>
      </c>
      <c r="CL6849" s="3">
        <v>10937.492</v>
      </c>
      <c r="CM6849" s="3">
        <v>8894.4950000000008</v>
      </c>
      <c r="CN6849" s="3">
        <v>449318</v>
      </c>
      <c r="CO6849" s="3">
        <v>63299</v>
      </c>
      <c r="CP6849" s="3">
        <v>3952545</v>
      </c>
      <c r="CQ6849" s="3">
        <v>557229</v>
      </c>
      <c r="CR6849" s="3">
        <v>125751.98</v>
      </c>
      <c r="CS6849" s="2">
        <v>2016</v>
      </c>
    </row>
    <row r="6850" spans="1:97" x14ac:dyDescent="0.25">
      <c r="A6850" s="2">
        <v>52140</v>
      </c>
      <c r="B6850" s="5" t="s">
        <v>16</v>
      </c>
      <c r="C6850" s="2" t="s">
        <v>0</v>
      </c>
      <c r="D6850" s="5" t="s">
        <v>6923</v>
      </c>
      <c r="E6850" s="5" t="s">
        <v>6847</v>
      </c>
      <c r="F6850" s="2">
        <v>8009</v>
      </c>
      <c r="G6850" s="5" t="s">
        <v>991</v>
      </c>
      <c r="H6850" s="5" t="s">
        <v>62</v>
      </c>
      <c r="I6850" s="5" t="s">
        <v>96</v>
      </c>
      <c r="J6850" s="5" t="s">
        <v>1</v>
      </c>
      <c r="K6850" s="2">
        <v>32213</v>
      </c>
      <c r="L6850" s="2">
        <v>7</v>
      </c>
      <c r="M6850" s="5" t="s">
        <v>13</v>
      </c>
      <c r="N6850" s="5" t="s">
        <v>12</v>
      </c>
      <c r="O6850" s="5" t="s">
        <v>4381</v>
      </c>
      <c r="P6850" s="5" t="s">
        <v>54</v>
      </c>
      <c r="Q6850" s="5" t="s">
        <v>1</v>
      </c>
      <c r="R6850" s="5" t="s">
        <v>1</v>
      </c>
      <c r="S6850" s="5" t="s">
        <v>23</v>
      </c>
      <c r="T6850" s="3">
        <v>1938</v>
      </c>
      <c r="U6850" s="3">
        <v>464</v>
      </c>
      <c r="V6850" s="3">
        <v>1088</v>
      </c>
      <c r="W6850" s="3">
        <v>1419</v>
      </c>
      <c r="X6850" s="3">
        <v>1581</v>
      </c>
      <c r="Y6850" s="3">
        <v>959</v>
      </c>
      <c r="Z6850" s="3">
        <v>427</v>
      </c>
      <c r="AA6850" s="3">
        <v>2290</v>
      </c>
      <c r="AB6850" s="3">
        <v>866</v>
      </c>
      <c r="AC6850" s="3">
        <v>1985</v>
      </c>
      <c r="AD6850" s="3">
        <v>2142</v>
      </c>
      <c r="AE6850" s="3">
        <v>716</v>
      </c>
      <c r="AF6850" s="3">
        <v>263</v>
      </c>
      <c r="AG6850" s="3">
        <v>63</v>
      </c>
      <c r="AH6850" s="3">
        <v>156</v>
      </c>
      <c r="AI6850" s="3">
        <v>191</v>
      </c>
      <c r="AJ6850" s="3">
        <v>228</v>
      </c>
      <c r="AK6850" s="3">
        <v>145</v>
      </c>
      <c r="AL6850" s="3">
        <v>62</v>
      </c>
      <c r="AM6850" s="3">
        <v>323</v>
      </c>
      <c r="AN6850" s="3">
        <v>123</v>
      </c>
      <c r="AO6850" s="3">
        <v>299</v>
      </c>
      <c r="AP6850" s="3">
        <v>297</v>
      </c>
      <c r="AQ6850" s="3">
        <v>95</v>
      </c>
      <c r="AR6850" s="4">
        <v>5.45</v>
      </c>
      <c r="AS6850" s="4">
        <v>5.18</v>
      </c>
      <c r="AT6850" s="4">
        <v>5.0199999999999996</v>
      </c>
      <c r="AU6850" s="4">
        <v>5.56</v>
      </c>
      <c r="AV6850" s="4">
        <v>5.73</v>
      </c>
      <c r="AW6850" s="4">
        <v>5.09</v>
      </c>
      <c r="AX6850" s="4">
        <v>5.36</v>
      </c>
      <c r="AY6850" s="4">
        <v>5.27</v>
      </c>
      <c r="AZ6850" s="4">
        <v>5.27</v>
      </c>
      <c r="BA6850" s="4">
        <v>5.89</v>
      </c>
      <c r="BB6850" s="4">
        <v>5.77</v>
      </c>
      <c r="BC6850" s="4">
        <v>5.88</v>
      </c>
      <c r="BD6850" s="3">
        <v>10562</v>
      </c>
      <c r="BE6850" s="3">
        <v>2404</v>
      </c>
      <c r="BF6850" s="3">
        <v>5462</v>
      </c>
      <c r="BG6850" s="3">
        <v>7890</v>
      </c>
      <c r="BH6850" s="3">
        <v>9059</v>
      </c>
      <c r="BI6850" s="3">
        <v>4881</v>
      </c>
      <c r="BJ6850" s="3">
        <v>2289</v>
      </c>
      <c r="BK6850" s="3">
        <v>12068</v>
      </c>
      <c r="BL6850" s="3">
        <v>4564</v>
      </c>
      <c r="BM6850" s="3">
        <v>11692</v>
      </c>
      <c r="BN6850" s="3">
        <v>12359</v>
      </c>
      <c r="BO6850" s="3">
        <v>4210</v>
      </c>
      <c r="BP6850" s="3">
        <v>1433</v>
      </c>
      <c r="BQ6850" s="3">
        <v>325</v>
      </c>
      <c r="BR6850" s="3">
        <v>783</v>
      </c>
      <c r="BS6850" s="3">
        <v>1061</v>
      </c>
      <c r="BT6850" s="3">
        <v>1305</v>
      </c>
      <c r="BU6850" s="3">
        <v>736</v>
      </c>
      <c r="BV6850" s="3">
        <v>331</v>
      </c>
      <c r="BW6850" s="3">
        <v>1700</v>
      </c>
      <c r="BX6850" s="3">
        <v>646</v>
      </c>
      <c r="BY6850" s="3">
        <v>1764</v>
      </c>
      <c r="BZ6850" s="3">
        <v>1716</v>
      </c>
      <c r="CA6850" s="3">
        <v>559</v>
      </c>
      <c r="CB6850" s="3">
        <v>323.471</v>
      </c>
      <c r="CC6850" s="3">
        <v>73.403000000000006</v>
      </c>
      <c r="CD6850" s="3">
        <v>176.774</v>
      </c>
      <c r="CE6850" s="3">
        <v>239.42400000000001</v>
      </c>
      <c r="CF6850" s="3">
        <v>294.39299999999997</v>
      </c>
      <c r="CG6850" s="3">
        <v>166.10400000000001</v>
      </c>
      <c r="CH6850" s="3">
        <v>74.808000000000007</v>
      </c>
      <c r="CI6850" s="3">
        <v>383.64699999999999</v>
      </c>
      <c r="CJ6850" s="3">
        <v>145.83600000000001</v>
      </c>
      <c r="CK6850" s="3">
        <v>398.11399999999998</v>
      </c>
      <c r="CL6850" s="3">
        <v>387.25900000000001</v>
      </c>
      <c r="CM6850" s="3">
        <v>126.18899999999999</v>
      </c>
      <c r="CN6850" s="3">
        <v>15875</v>
      </c>
      <c r="CO6850" s="3">
        <v>2245</v>
      </c>
      <c r="CP6850" s="3">
        <v>87440</v>
      </c>
      <c r="CQ6850" s="3">
        <v>12359</v>
      </c>
      <c r="CR6850" s="3">
        <v>2789.422</v>
      </c>
      <c r="CS6850" s="2">
        <v>2016</v>
      </c>
    </row>
    <row r="6851" spans="1:97" x14ac:dyDescent="0.25">
      <c r="A6851" s="2">
        <v>52142</v>
      </c>
      <c r="B6851" s="5" t="s">
        <v>8</v>
      </c>
      <c r="C6851" s="2" t="s">
        <v>0</v>
      </c>
      <c r="D6851" s="5" t="s">
        <v>6922</v>
      </c>
      <c r="E6851" s="5" t="s">
        <v>2816</v>
      </c>
      <c r="F6851" s="2">
        <v>2770</v>
      </c>
      <c r="G6851" s="5" t="s">
        <v>6</v>
      </c>
      <c r="H6851" s="5" t="s">
        <v>5</v>
      </c>
      <c r="I6851" s="5" t="s">
        <v>125</v>
      </c>
      <c r="J6851" s="5" t="s">
        <v>1</v>
      </c>
      <c r="K6851" s="2">
        <v>22</v>
      </c>
      <c r="L6851" s="2">
        <v>2</v>
      </c>
      <c r="M6851" s="5" t="s">
        <v>4</v>
      </c>
      <c r="N6851" s="5" t="s">
        <v>3</v>
      </c>
      <c r="O6851" s="5" t="s">
        <v>2</v>
      </c>
      <c r="P6851" s="5" t="s">
        <v>2</v>
      </c>
      <c r="Q6851" s="5" t="s">
        <v>1</v>
      </c>
      <c r="R6851" s="5" t="s">
        <v>1</v>
      </c>
      <c r="S6851" s="5" t="s">
        <v>1</v>
      </c>
      <c r="T6851" s="3">
        <v>0</v>
      </c>
      <c r="U6851" s="3">
        <v>0</v>
      </c>
      <c r="V6851" s="3">
        <v>0</v>
      </c>
      <c r="W6851" s="3">
        <v>0</v>
      </c>
      <c r="X6851" s="3">
        <v>0</v>
      </c>
      <c r="Y6851" s="3">
        <v>0</v>
      </c>
      <c r="Z6851" s="3">
        <v>0</v>
      </c>
      <c r="AA6851" s="3">
        <v>0</v>
      </c>
      <c r="AB6851" s="3">
        <v>0</v>
      </c>
      <c r="AC6851" s="3">
        <v>0</v>
      </c>
      <c r="AD6851" s="3">
        <v>0</v>
      </c>
      <c r="AE6851" s="3">
        <v>0</v>
      </c>
      <c r="AF6851" s="3">
        <v>0</v>
      </c>
      <c r="AG6851" s="3">
        <v>0</v>
      </c>
      <c r="AH6851" s="3">
        <v>0</v>
      </c>
      <c r="AI6851" s="3">
        <v>0</v>
      </c>
      <c r="AJ6851" s="3">
        <v>0</v>
      </c>
      <c r="AK6851" s="3">
        <v>0</v>
      </c>
      <c r="AL6851" s="3">
        <v>0</v>
      </c>
      <c r="AM6851" s="3">
        <v>0</v>
      </c>
      <c r="AN6851" s="3">
        <v>0</v>
      </c>
      <c r="AO6851" s="3">
        <v>0</v>
      </c>
      <c r="AP6851" s="3">
        <v>0</v>
      </c>
      <c r="AQ6851" s="3">
        <v>0</v>
      </c>
      <c r="AR6851" s="4">
        <v>0</v>
      </c>
      <c r="AS6851" s="4">
        <v>0</v>
      </c>
      <c r="AT6851" s="4">
        <v>0</v>
      </c>
      <c r="AU6851" s="4">
        <v>0</v>
      </c>
      <c r="AV6851" s="4">
        <v>0</v>
      </c>
      <c r="AW6851" s="4">
        <v>0</v>
      </c>
      <c r="AX6851" s="4">
        <v>0</v>
      </c>
      <c r="AY6851" s="4">
        <v>0</v>
      </c>
      <c r="AZ6851" s="4">
        <v>0</v>
      </c>
      <c r="BA6851" s="4">
        <v>0</v>
      </c>
      <c r="BB6851" s="4">
        <v>0</v>
      </c>
      <c r="BC6851" s="4">
        <v>0</v>
      </c>
      <c r="BD6851" s="3">
        <v>32811</v>
      </c>
      <c r="BE6851" s="3">
        <v>32063</v>
      </c>
      <c r="BF6851" s="3">
        <v>84233</v>
      </c>
      <c r="BG6851" s="3">
        <v>69286</v>
      </c>
      <c r="BH6851" s="3">
        <v>79931</v>
      </c>
      <c r="BI6851" s="3">
        <v>101792</v>
      </c>
      <c r="BJ6851" s="3">
        <v>93945</v>
      </c>
      <c r="BK6851" s="3">
        <v>70800</v>
      </c>
      <c r="BL6851" s="3">
        <v>45661</v>
      </c>
      <c r="BM6851" s="3">
        <v>50342</v>
      </c>
      <c r="BN6851" s="3">
        <v>35285</v>
      </c>
      <c r="BO6851" s="3">
        <v>39439</v>
      </c>
      <c r="BP6851" s="3">
        <v>32811</v>
      </c>
      <c r="BQ6851" s="3">
        <v>32063</v>
      </c>
      <c r="BR6851" s="3">
        <v>84233</v>
      </c>
      <c r="BS6851" s="3">
        <v>69286</v>
      </c>
      <c r="BT6851" s="3">
        <v>79931</v>
      </c>
      <c r="BU6851" s="3">
        <v>101792</v>
      </c>
      <c r="BV6851" s="3">
        <v>93945</v>
      </c>
      <c r="BW6851" s="3">
        <v>70800</v>
      </c>
      <c r="BX6851" s="3">
        <v>45661</v>
      </c>
      <c r="BY6851" s="3">
        <v>50342</v>
      </c>
      <c r="BZ6851" s="3">
        <v>35285</v>
      </c>
      <c r="CA6851" s="3">
        <v>39439</v>
      </c>
      <c r="CB6851" s="3">
        <v>3554</v>
      </c>
      <c r="CC6851" s="3">
        <v>3473</v>
      </c>
      <c r="CD6851" s="3">
        <v>9124</v>
      </c>
      <c r="CE6851" s="3">
        <v>7505</v>
      </c>
      <c r="CF6851" s="3">
        <v>8658</v>
      </c>
      <c r="CG6851" s="3">
        <v>11026</v>
      </c>
      <c r="CH6851" s="3">
        <v>10176</v>
      </c>
      <c r="CI6851" s="3">
        <v>7669</v>
      </c>
      <c r="CJ6851" s="3">
        <v>4946</v>
      </c>
      <c r="CK6851" s="3">
        <v>5453</v>
      </c>
      <c r="CL6851" s="3">
        <v>3822</v>
      </c>
      <c r="CM6851" s="3">
        <v>4272</v>
      </c>
      <c r="CN6851" s="3">
        <v>0</v>
      </c>
      <c r="CO6851" s="3">
        <v>0</v>
      </c>
      <c r="CP6851" s="3">
        <v>735588</v>
      </c>
      <c r="CQ6851" s="3">
        <v>735588</v>
      </c>
      <c r="CR6851" s="3">
        <v>79678</v>
      </c>
      <c r="CS6851" s="2">
        <v>2016</v>
      </c>
    </row>
    <row r="6852" spans="1:97" x14ac:dyDescent="0.25">
      <c r="A6852" s="2">
        <v>52143</v>
      </c>
      <c r="B6852" s="5" t="s">
        <v>8</v>
      </c>
      <c r="C6852" s="2" t="s">
        <v>0</v>
      </c>
      <c r="D6852" s="5" t="s">
        <v>6921</v>
      </c>
      <c r="E6852" s="5" t="s">
        <v>2816</v>
      </c>
      <c r="F6852" s="2">
        <v>2770</v>
      </c>
      <c r="G6852" s="5" t="s">
        <v>6</v>
      </c>
      <c r="H6852" s="5" t="s">
        <v>5</v>
      </c>
      <c r="I6852" s="5" t="s">
        <v>125</v>
      </c>
      <c r="J6852" s="5" t="s">
        <v>1</v>
      </c>
      <c r="K6852" s="2">
        <v>22</v>
      </c>
      <c r="L6852" s="2">
        <v>2</v>
      </c>
      <c r="M6852" s="5" t="s">
        <v>4</v>
      </c>
      <c r="N6852" s="5" t="s">
        <v>3</v>
      </c>
      <c r="O6852" s="5" t="s">
        <v>2</v>
      </c>
      <c r="P6852" s="5" t="s">
        <v>2</v>
      </c>
      <c r="Q6852" s="5" t="s">
        <v>1</v>
      </c>
      <c r="R6852" s="5" t="s">
        <v>1</v>
      </c>
      <c r="S6852" s="5" t="s">
        <v>1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4">
        <v>0</v>
      </c>
      <c r="AS6852" s="4">
        <v>0</v>
      </c>
      <c r="AT6852" s="4">
        <v>0</v>
      </c>
      <c r="AU6852" s="4">
        <v>0</v>
      </c>
      <c r="AV6852" s="4">
        <v>0</v>
      </c>
      <c r="AW6852" s="4">
        <v>0</v>
      </c>
      <c r="AX6852" s="4">
        <v>0</v>
      </c>
      <c r="AY6852" s="4">
        <v>0</v>
      </c>
      <c r="AZ6852" s="4">
        <v>0</v>
      </c>
      <c r="BA6852" s="4">
        <v>0</v>
      </c>
      <c r="BB6852" s="4">
        <v>0</v>
      </c>
      <c r="BC6852" s="4">
        <v>0</v>
      </c>
      <c r="BD6852" s="3">
        <v>30316</v>
      </c>
      <c r="BE6852" s="3">
        <v>23140</v>
      </c>
      <c r="BF6852" s="3">
        <v>57238</v>
      </c>
      <c r="BG6852" s="3">
        <v>58112</v>
      </c>
      <c r="BH6852" s="3">
        <v>69951</v>
      </c>
      <c r="BI6852" s="3">
        <v>73328</v>
      </c>
      <c r="BJ6852" s="3">
        <v>74413</v>
      </c>
      <c r="BK6852" s="3">
        <v>64615</v>
      </c>
      <c r="BL6852" s="3">
        <v>43762</v>
      </c>
      <c r="BM6852" s="3">
        <v>41069</v>
      </c>
      <c r="BN6852" s="3">
        <v>23120</v>
      </c>
      <c r="BO6852" s="3">
        <v>33484</v>
      </c>
      <c r="BP6852" s="3">
        <v>30316</v>
      </c>
      <c r="BQ6852" s="3">
        <v>23140</v>
      </c>
      <c r="BR6852" s="3">
        <v>57238</v>
      </c>
      <c r="BS6852" s="3">
        <v>58112</v>
      </c>
      <c r="BT6852" s="3">
        <v>69951</v>
      </c>
      <c r="BU6852" s="3">
        <v>73328</v>
      </c>
      <c r="BV6852" s="3">
        <v>74413</v>
      </c>
      <c r="BW6852" s="3">
        <v>64615</v>
      </c>
      <c r="BX6852" s="3">
        <v>43762</v>
      </c>
      <c r="BY6852" s="3">
        <v>41069</v>
      </c>
      <c r="BZ6852" s="3">
        <v>23120</v>
      </c>
      <c r="CA6852" s="3">
        <v>33484</v>
      </c>
      <c r="CB6852" s="3">
        <v>3283.7919999999999</v>
      </c>
      <c r="CC6852" s="3">
        <v>2506.4479999999999</v>
      </c>
      <c r="CD6852" s="3">
        <v>6200.0079999999998</v>
      </c>
      <c r="CE6852" s="3">
        <v>6294.6080000000002</v>
      </c>
      <c r="CF6852" s="3">
        <v>7576.9859999999999</v>
      </c>
      <c r="CG6852" s="3">
        <v>7942.7719999999999</v>
      </c>
      <c r="CH6852" s="3">
        <v>8060.3050000000003</v>
      </c>
      <c r="CI6852" s="3">
        <v>6998.9859999999999</v>
      </c>
      <c r="CJ6852" s="3">
        <v>4740.1980000000003</v>
      </c>
      <c r="CK6852" s="3">
        <v>4448.5820000000003</v>
      </c>
      <c r="CL6852" s="3">
        <v>2504.3440000000001</v>
      </c>
      <c r="CM6852" s="3">
        <v>3626.971</v>
      </c>
      <c r="CN6852" s="3">
        <v>0</v>
      </c>
      <c r="CO6852" s="3">
        <v>0</v>
      </c>
      <c r="CP6852" s="3">
        <v>592548</v>
      </c>
      <c r="CQ6852" s="3">
        <v>592548</v>
      </c>
      <c r="CR6852" s="3">
        <v>64184</v>
      </c>
      <c r="CS6852" s="2">
        <v>2016</v>
      </c>
    </row>
    <row r="6853" spans="1:97" x14ac:dyDescent="0.25">
      <c r="A6853" s="2">
        <v>52144</v>
      </c>
      <c r="B6853" s="5" t="s">
        <v>8</v>
      </c>
      <c r="C6853" s="2" t="s">
        <v>0</v>
      </c>
      <c r="D6853" s="5" t="s">
        <v>6920</v>
      </c>
      <c r="E6853" s="5" t="s">
        <v>2816</v>
      </c>
      <c r="F6853" s="2">
        <v>2770</v>
      </c>
      <c r="G6853" s="5" t="s">
        <v>6</v>
      </c>
      <c r="H6853" s="5" t="s">
        <v>5</v>
      </c>
      <c r="I6853" s="5" t="s">
        <v>125</v>
      </c>
      <c r="J6853" s="5" t="s">
        <v>1</v>
      </c>
      <c r="K6853" s="2">
        <v>22</v>
      </c>
      <c r="L6853" s="2">
        <v>2</v>
      </c>
      <c r="M6853" s="5" t="s">
        <v>4</v>
      </c>
      <c r="N6853" s="5" t="s">
        <v>3</v>
      </c>
      <c r="O6853" s="5" t="s">
        <v>2</v>
      </c>
      <c r="P6853" s="5" t="s">
        <v>2</v>
      </c>
      <c r="Q6853" s="5" t="s">
        <v>1</v>
      </c>
      <c r="R6853" s="5" t="s">
        <v>1</v>
      </c>
      <c r="S6853" s="5" t="s">
        <v>1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4">
        <v>0</v>
      </c>
      <c r="AS6853" s="4">
        <v>0</v>
      </c>
      <c r="AT6853" s="4">
        <v>0</v>
      </c>
      <c r="AU6853" s="4">
        <v>0</v>
      </c>
      <c r="AV6853" s="4">
        <v>0</v>
      </c>
      <c r="AW6853" s="4">
        <v>0</v>
      </c>
      <c r="AX6853" s="4">
        <v>0</v>
      </c>
      <c r="AY6853" s="4">
        <v>0</v>
      </c>
      <c r="AZ6853" s="4">
        <v>0</v>
      </c>
      <c r="BA6853" s="4">
        <v>0</v>
      </c>
      <c r="BB6853" s="4">
        <v>0</v>
      </c>
      <c r="BC6853" s="4">
        <v>0</v>
      </c>
      <c r="BD6853" s="3">
        <v>30751</v>
      </c>
      <c r="BE6853" s="3">
        <v>23471</v>
      </c>
      <c r="BF6853" s="3">
        <v>58059</v>
      </c>
      <c r="BG6853" s="3">
        <v>58945</v>
      </c>
      <c r="BH6853" s="3">
        <v>70953</v>
      </c>
      <c r="BI6853" s="3">
        <v>74379</v>
      </c>
      <c r="BJ6853" s="3">
        <v>75479</v>
      </c>
      <c r="BK6853" s="3">
        <v>65541</v>
      </c>
      <c r="BL6853" s="3">
        <v>44389</v>
      </c>
      <c r="BM6853" s="3">
        <v>41658</v>
      </c>
      <c r="BN6853" s="3">
        <v>23451</v>
      </c>
      <c r="BO6853" s="3">
        <v>33964</v>
      </c>
      <c r="BP6853" s="3">
        <v>30751</v>
      </c>
      <c r="BQ6853" s="3">
        <v>23471</v>
      </c>
      <c r="BR6853" s="3">
        <v>58059</v>
      </c>
      <c r="BS6853" s="3">
        <v>58945</v>
      </c>
      <c r="BT6853" s="3">
        <v>70953</v>
      </c>
      <c r="BU6853" s="3">
        <v>74379</v>
      </c>
      <c r="BV6853" s="3">
        <v>75479</v>
      </c>
      <c r="BW6853" s="3">
        <v>65541</v>
      </c>
      <c r="BX6853" s="3">
        <v>44389</v>
      </c>
      <c r="BY6853" s="3">
        <v>41658</v>
      </c>
      <c r="BZ6853" s="3">
        <v>23451</v>
      </c>
      <c r="CA6853" s="3">
        <v>33964</v>
      </c>
      <c r="CB6853" s="3">
        <v>3330.8629999999998</v>
      </c>
      <c r="CC6853" s="3">
        <v>2542.375</v>
      </c>
      <c r="CD6853" s="3">
        <v>6288.8779999999997</v>
      </c>
      <c r="CE6853" s="3">
        <v>6384.8329999999996</v>
      </c>
      <c r="CF6853" s="3">
        <v>7685.5929999999998</v>
      </c>
      <c r="CG6853" s="3">
        <v>8056.6220000000003</v>
      </c>
      <c r="CH6853" s="3">
        <v>8175.8389999999999</v>
      </c>
      <c r="CI6853" s="3">
        <v>7099.308</v>
      </c>
      <c r="CJ6853" s="3">
        <v>4808.143</v>
      </c>
      <c r="CK6853" s="3">
        <v>4512.3469999999998</v>
      </c>
      <c r="CL6853" s="3">
        <v>2540.2399999999998</v>
      </c>
      <c r="CM6853" s="3">
        <v>3678.9589999999998</v>
      </c>
      <c r="CN6853" s="3">
        <v>0</v>
      </c>
      <c r="CO6853" s="3">
        <v>0</v>
      </c>
      <c r="CP6853" s="3">
        <v>601040</v>
      </c>
      <c r="CQ6853" s="3">
        <v>601040</v>
      </c>
      <c r="CR6853" s="3">
        <v>65104</v>
      </c>
      <c r="CS6853" s="2">
        <v>2016</v>
      </c>
    </row>
    <row r="6854" spans="1:97" x14ac:dyDescent="0.25">
      <c r="A6854" s="2">
        <v>52147</v>
      </c>
      <c r="B6854" s="5" t="s">
        <v>16</v>
      </c>
      <c r="C6854" s="2" t="s">
        <v>0</v>
      </c>
      <c r="D6854" s="5" t="s">
        <v>6919</v>
      </c>
      <c r="E6854" s="5" t="s">
        <v>6918</v>
      </c>
      <c r="F6854" s="2">
        <v>3221</v>
      </c>
      <c r="G6854" s="5" t="s">
        <v>6</v>
      </c>
      <c r="H6854" s="5" t="s">
        <v>5</v>
      </c>
      <c r="I6854" s="5" t="s">
        <v>125</v>
      </c>
      <c r="J6854" s="5" t="s">
        <v>1</v>
      </c>
      <c r="K6854" s="2">
        <v>311</v>
      </c>
      <c r="L6854" s="2">
        <v>7</v>
      </c>
      <c r="M6854" s="5" t="s">
        <v>13</v>
      </c>
      <c r="N6854" s="5" t="s">
        <v>76</v>
      </c>
      <c r="O6854" s="5" t="s">
        <v>34</v>
      </c>
      <c r="P6854" s="5" t="s">
        <v>34</v>
      </c>
      <c r="Q6854" s="5" t="s">
        <v>1</v>
      </c>
      <c r="R6854" s="5" t="s">
        <v>1</v>
      </c>
      <c r="S6854" s="5" t="s">
        <v>33</v>
      </c>
      <c r="T6854" s="3">
        <v>103200</v>
      </c>
      <c r="U6854" s="3">
        <v>81902</v>
      </c>
      <c r="V6854" s="3">
        <v>63698</v>
      </c>
      <c r="W6854" s="3">
        <v>60916</v>
      </c>
      <c r="X6854" s="3">
        <v>65755</v>
      </c>
      <c r="Y6854" s="3">
        <v>100036</v>
      </c>
      <c r="Z6854" s="3">
        <v>117993</v>
      </c>
      <c r="AA6854" s="3">
        <v>130505</v>
      </c>
      <c r="AB6854" s="3">
        <v>108038</v>
      </c>
      <c r="AC6854" s="3">
        <v>106572</v>
      </c>
      <c r="AD6854" s="3">
        <v>81944</v>
      </c>
      <c r="AE6854" s="3">
        <v>92793</v>
      </c>
      <c r="AF6854" s="3">
        <v>44687</v>
      </c>
      <c r="AG6854" s="3">
        <v>35465</v>
      </c>
      <c r="AH6854" s="3">
        <v>27582</v>
      </c>
      <c r="AI6854" s="3">
        <v>26377</v>
      </c>
      <c r="AJ6854" s="3">
        <v>28473</v>
      </c>
      <c r="AK6854" s="3">
        <v>43317</v>
      </c>
      <c r="AL6854" s="3">
        <v>51093</v>
      </c>
      <c r="AM6854" s="3">
        <v>56511</v>
      </c>
      <c r="AN6854" s="3">
        <v>46782</v>
      </c>
      <c r="AO6854" s="3">
        <v>46147</v>
      </c>
      <c r="AP6854" s="3">
        <v>35483</v>
      </c>
      <c r="AQ6854" s="3">
        <v>40180</v>
      </c>
      <c r="AR6854" s="4">
        <v>1.026</v>
      </c>
      <c r="AS6854" s="4">
        <v>1.026</v>
      </c>
      <c r="AT6854" s="4">
        <v>1.026</v>
      </c>
      <c r="AU6854" s="4">
        <v>1.026</v>
      </c>
      <c r="AV6854" s="4">
        <v>1.026</v>
      </c>
      <c r="AW6854" s="4">
        <v>1.026</v>
      </c>
      <c r="AX6854" s="4">
        <v>1.026</v>
      </c>
      <c r="AY6854" s="4">
        <v>1.026</v>
      </c>
      <c r="AZ6854" s="4">
        <v>1.026</v>
      </c>
      <c r="BA6854" s="4">
        <v>1.026</v>
      </c>
      <c r="BB6854" s="4">
        <v>1.026</v>
      </c>
      <c r="BC6854" s="4">
        <v>1.026</v>
      </c>
      <c r="BD6854" s="3">
        <v>105883</v>
      </c>
      <c r="BE6854" s="3">
        <v>84031</v>
      </c>
      <c r="BF6854" s="3">
        <v>65354</v>
      </c>
      <c r="BG6854" s="3">
        <v>62500</v>
      </c>
      <c r="BH6854" s="3">
        <v>67465</v>
      </c>
      <c r="BI6854" s="3">
        <v>102637</v>
      </c>
      <c r="BJ6854" s="3">
        <v>121061</v>
      </c>
      <c r="BK6854" s="3">
        <v>133898</v>
      </c>
      <c r="BL6854" s="3">
        <v>110847</v>
      </c>
      <c r="BM6854" s="3">
        <v>109343</v>
      </c>
      <c r="BN6854" s="3">
        <v>84075</v>
      </c>
      <c r="BO6854" s="3">
        <v>95206</v>
      </c>
      <c r="BP6854" s="3">
        <v>45849</v>
      </c>
      <c r="BQ6854" s="3">
        <v>36387</v>
      </c>
      <c r="BR6854" s="3">
        <v>28299</v>
      </c>
      <c r="BS6854" s="3">
        <v>27063</v>
      </c>
      <c r="BT6854" s="3">
        <v>29213</v>
      </c>
      <c r="BU6854" s="3">
        <v>44443</v>
      </c>
      <c r="BV6854" s="3">
        <v>52421</v>
      </c>
      <c r="BW6854" s="3">
        <v>57980</v>
      </c>
      <c r="BX6854" s="3">
        <v>47998</v>
      </c>
      <c r="BY6854" s="3">
        <v>47347</v>
      </c>
      <c r="BZ6854" s="3">
        <v>36406</v>
      </c>
      <c r="CA6854" s="3">
        <v>41225</v>
      </c>
      <c r="CB6854" s="3">
        <v>8247.8019999999997</v>
      </c>
      <c r="CC6854" s="3">
        <v>6545.6719999999996</v>
      </c>
      <c r="CD6854" s="3">
        <v>5090.7749999999996</v>
      </c>
      <c r="CE6854" s="3">
        <v>4868.442</v>
      </c>
      <c r="CF6854" s="3">
        <v>5255.2240000000002</v>
      </c>
      <c r="CG6854" s="3">
        <v>7994.9250000000002</v>
      </c>
      <c r="CH6854" s="3">
        <v>9430.1360000000004</v>
      </c>
      <c r="CI6854" s="3">
        <v>10430.075999999999</v>
      </c>
      <c r="CJ6854" s="3">
        <v>8634.48</v>
      </c>
      <c r="CK6854" s="3">
        <v>8517.2819999999992</v>
      </c>
      <c r="CL6854" s="3">
        <v>6549.0640000000003</v>
      </c>
      <c r="CM6854" s="3">
        <v>7416.1220000000003</v>
      </c>
      <c r="CN6854" s="3">
        <v>1113352</v>
      </c>
      <c r="CO6854" s="3">
        <v>482097</v>
      </c>
      <c r="CP6854" s="3">
        <v>1142300</v>
      </c>
      <c r="CQ6854" s="3">
        <v>494631</v>
      </c>
      <c r="CR6854" s="3">
        <v>88980</v>
      </c>
      <c r="CS6854" s="2">
        <v>2016</v>
      </c>
    </row>
    <row r="6855" spans="1:97" x14ac:dyDescent="0.25">
      <c r="A6855" s="2">
        <v>52148</v>
      </c>
      <c r="B6855" s="5" t="s">
        <v>16</v>
      </c>
      <c r="C6855" s="2" t="s">
        <v>0</v>
      </c>
      <c r="D6855" s="5" t="s">
        <v>6917</v>
      </c>
      <c r="E6855" s="5" t="s">
        <v>6916</v>
      </c>
      <c r="F6855" s="2">
        <v>12320</v>
      </c>
      <c r="G6855" s="5" t="s">
        <v>32</v>
      </c>
      <c r="H6855" s="5" t="s">
        <v>31</v>
      </c>
      <c r="I6855" s="5" t="s">
        <v>96</v>
      </c>
      <c r="J6855" s="5" t="s">
        <v>1</v>
      </c>
      <c r="K6855" s="2">
        <v>325</v>
      </c>
      <c r="L6855" s="2">
        <v>7</v>
      </c>
      <c r="M6855" s="5" t="s">
        <v>13</v>
      </c>
      <c r="N6855" s="5" t="s">
        <v>70</v>
      </c>
      <c r="O6855" s="5" t="s">
        <v>58</v>
      </c>
      <c r="P6855" s="5" t="s">
        <v>58</v>
      </c>
      <c r="Q6855" s="5" t="s">
        <v>1</v>
      </c>
      <c r="R6855" s="5" t="s">
        <v>1</v>
      </c>
      <c r="S6855" s="5" t="s">
        <v>23</v>
      </c>
      <c r="T6855" s="3">
        <v>7</v>
      </c>
      <c r="U6855" s="3">
        <v>2</v>
      </c>
      <c r="V6855" s="3">
        <v>1</v>
      </c>
      <c r="W6855" s="3">
        <v>1</v>
      </c>
      <c r="X6855" s="3">
        <v>1</v>
      </c>
      <c r="Y6855" s="3">
        <v>2</v>
      </c>
      <c r="Z6855" s="3">
        <v>3</v>
      </c>
      <c r="AA6855" s="3">
        <v>3</v>
      </c>
      <c r="AB6855" s="3">
        <v>1</v>
      </c>
      <c r="AC6855" s="3">
        <v>1</v>
      </c>
      <c r="AD6855" s="3">
        <v>0</v>
      </c>
      <c r="AE6855" s="3">
        <v>1</v>
      </c>
      <c r="AF6855" s="3">
        <v>3</v>
      </c>
      <c r="AG6855" s="3">
        <v>1</v>
      </c>
      <c r="AH6855" s="3">
        <v>1</v>
      </c>
      <c r="AI6855" s="3">
        <v>0</v>
      </c>
      <c r="AJ6855" s="3">
        <v>1</v>
      </c>
      <c r="AK6855" s="3">
        <v>1</v>
      </c>
      <c r="AL6855" s="3">
        <v>1</v>
      </c>
      <c r="AM6855" s="3">
        <v>1</v>
      </c>
      <c r="AN6855" s="3">
        <v>1</v>
      </c>
      <c r="AO6855" s="3">
        <v>0</v>
      </c>
      <c r="AP6855" s="3">
        <v>0</v>
      </c>
      <c r="AQ6855" s="3">
        <v>0</v>
      </c>
      <c r="AR6855" s="4">
        <v>5.74</v>
      </c>
      <c r="AS6855" s="4">
        <v>5.74</v>
      </c>
      <c r="AT6855" s="4">
        <v>5.74</v>
      </c>
      <c r="AU6855" s="4">
        <v>5.74</v>
      </c>
      <c r="AV6855" s="4">
        <v>5.74</v>
      </c>
      <c r="AW6855" s="4">
        <v>5.74</v>
      </c>
      <c r="AX6855" s="4">
        <v>5.74</v>
      </c>
      <c r="AY6855" s="4">
        <v>5.74</v>
      </c>
      <c r="AZ6855" s="4">
        <v>5.74</v>
      </c>
      <c r="BA6855" s="4">
        <v>5.74</v>
      </c>
      <c r="BB6855" s="4">
        <v>0</v>
      </c>
      <c r="BC6855" s="4">
        <v>5.74</v>
      </c>
      <c r="BD6855" s="3">
        <v>40</v>
      </c>
      <c r="BE6855" s="3">
        <v>11</v>
      </c>
      <c r="BF6855" s="3">
        <v>6</v>
      </c>
      <c r="BG6855" s="3">
        <v>6</v>
      </c>
      <c r="BH6855" s="3">
        <v>6</v>
      </c>
      <c r="BI6855" s="3">
        <v>11</v>
      </c>
      <c r="BJ6855" s="3">
        <v>17</v>
      </c>
      <c r="BK6855" s="3">
        <v>17</v>
      </c>
      <c r="BL6855" s="3">
        <v>6</v>
      </c>
      <c r="BM6855" s="3">
        <v>6</v>
      </c>
      <c r="BN6855" s="3">
        <v>0</v>
      </c>
      <c r="BO6855" s="3">
        <v>6</v>
      </c>
      <c r="BP6855" s="3">
        <v>19</v>
      </c>
      <c r="BQ6855" s="3">
        <v>6</v>
      </c>
      <c r="BR6855" s="3">
        <v>3</v>
      </c>
      <c r="BS6855" s="3">
        <v>2</v>
      </c>
      <c r="BT6855" s="3">
        <v>3</v>
      </c>
      <c r="BU6855" s="3">
        <v>5</v>
      </c>
      <c r="BV6855" s="3">
        <v>7</v>
      </c>
      <c r="BW6855" s="3">
        <v>6</v>
      </c>
      <c r="BX6855" s="3">
        <v>4</v>
      </c>
      <c r="BY6855" s="3">
        <v>1</v>
      </c>
      <c r="BZ6855" s="3">
        <v>0</v>
      </c>
      <c r="CA6855" s="3">
        <v>1</v>
      </c>
      <c r="CB6855" s="3">
        <v>4.0199999999999996</v>
      </c>
      <c r="CC6855" s="3">
        <v>1.35</v>
      </c>
      <c r="CD6855" s="3">
        <v>0.67100000000000004</v>
      </c>
      <c r="CE6855" s="3">
        <v>0.32800000000000001</v>
      </c>
      <c r="CF6855" s="3">
        <v>0.59599999999999997</v>
      </c>
      <c r="CG6855" s="3">
        <v>1.03</v>
      </c>
      <c r="CH6855" s="3">
        <v>1.5389999999999999</v>
      </c>
      <c r="CI6855" s="3">
        <v>1.365</v>
      </c>
      <c r="CJ6855" s="3">
        <v>0.77600000000000002</v>
      </c>
      <c r="CK6855" s="3">
        <v>0.27200000000000002</v>
      </c>
      <c r="CL6855" s="3">
        <v>0.25600000000000001</v>
      </c>
      <c r="CM6855" s="3">
        <v>0.28599999999999998</v>
      </c>
      <c r="CN6855" s="3">
        <v>23</v>
      </c>
      <c r="CO6855" s="3">
        <v>10</v>
      </c>
      <c r="CP6855" s="3">
        <v>132</v>
      </c>
      <c r="CQ6855" s="3">
        <v>57</v>
      </c>
      <c r="CR6855" s="3">
        <v>12.489000000000001</v>
      </c>
      <c r="CS6855" s="2">
        <v>2016</v>
      </c>
    </row>
    <row r="6856" spans="1:97" x14ac:dyDescent="0.25">
      <c r="A6856" s="2">
        <v>52148</v>
      </c>
      <c r="B6856" s="5" t="s">
        <v>16</v>
      </c>
      <c r="C6856" s="2" t="s">
        <v>0</v>
      </c>
      <c r="D6856" s="5" t="s">
        <v>6917</v>
      </c>
      <c r="E6856" s="5" t="s">
        <v>6916</v>
      </c>
      <c r="F6856" s="2">
        <v>12320</v>
      </c>
      <c r="G6856" s="5" t="s">
        <v>32</v>
      </c>
      <c r="H6856" s="5" t="s">
        <v>31</v>
      </c>
      <c r="I6856" s="5" t="s">
        <v>96</v>
      </c>
      <c r="J6856" s="5" t="s">
        <v>1</v>
      </c>
      <c r="K6856" s="2">
        <v>325</v>
      </c>
      <c r="L6856" s="2">
        <v>7</v>
      </c>
      <c r="M6856" s="5" t="s">
        <v>13</v>
      </c>
      <c r="N6856" s="5" t="s">
        <v>70</v>
      </c>
      <c r="O6856" s="5" t="s">
        <v>34</v>
      </c>
      <c r="P6856" s="5" t="s">
        <v>34</v>
      </c>
      <c r="Q6856" s="5" t="s">
        <v>1</v>
      </c>
      <c r="R6856" s="5" t="s">
        <v>1</v>
      </c>
      <c r="S6856" s="5" t="s">
        <v>33</v>
      </c>
      <c r="T6856" s="3">
        <v>638</v>
      </c>
      <c r="U6856" s="3">
        <v>635</v>
      </c>
      <c r="V6856" s="3">
        <v>553</v>
      </c>
      <c r="W6856" s="3">
        <v>280</v>
      </c>
      <c r="X6856" s="3">
        <v>581</v>
      </c>
      <c r="Y6856" s="3">
        <v>785</v>
      </c>
      <c r="Z6856" s="3">
        <v>951</v>
      </c>
      <c r="AA6856" s="3">
        <v>987</v>
      </c>
      <c r="AB6856" s="3">
        <v>739</v>
      </c>
      <c r="AC6856" s="3">
        <v>453</v>
      </c>
      <c r="AD6856" s="3">
        <v>598</v>
      </c>
      <c r="AE6856" s="3">
        <v>595</v>
      </c>
      <c r="AF6856" s="3">
        <v>285</v>
      </c>
      <c r="AG6856" s="3">
        <v>285</v>
      </c>
      <c r="AH6856" s="3">
        <v>248</v>
      </c>
      <c r="AI6856" s="3">
        <v>126</v>
      </c>
      <c r="AJ6856" s="3">
        <v>260</v>
      </c>
      <c r="AK6856" s="3">
        <v>352</v>
      </c>
      <c r="AL6856" s="3">
        <v>426</v>
      </c>
      <c r="AM6856" s="3">
        <v>442</v>
      </c>
      <c r="AN6856" s="3">
        <v>331</v>
      </c>
      <c r="AO6856" s="3">
        <v>203</v>
      </c>
      <c r="AP6856" s="3">
        <v>268</v>
      </c>
      <c r="AQ6856" s="3">
        <v>267</v>
      </c>
      <c r="AR6856" s="4">
        <v>1.0720000000000001</v>
      </c>
      <c r="AS6856" s="4">
        <v>1.0720000000000001</v>
      </c>
      <c r="AT6856" s="4">
        <v>1.0720000000000001</v>
      </c>
      <c r="AU6856" s="4">
        <v>1.0720000000000001</v>
      </c>
      <c r="AV6856" s="4">
        <v>1.0720000000000001</v>
      </c>
      <c r="AW6856" s="4">
        <v>1.0720000000000001</v>
      </c>
      <c r="AX6856" s="4">
        <v>1.0720000000000001</v>
      </c>
      <c r="AY6856" s="4">
        <v>1.0720000000000001</v>
      </c>
      <c r="AZ6856" s="4">
        <v>1.0720000000000001</v>
      </c>
      <c r="BA6856" s="4">
        <v>1.0720000000000001</v>
      </c>
      <c r="BB6856" s="4">
        <v>1.0720000000000001</v>
      </c>
      <c r="BC6856" s="4">
        <v>1.0720000000000001</v>
      </c>
      <c r="BD6856" s="3">
        <v>684</v>
      </c>
      <c r="BE6856" s="3">
        <v>681</v>
      </c>
      <c r="BF6856" s="3">
        <v>593</v>
      </c>
      <c r="BG6856" s="3">
        <v>300</v>
      </c>
      <c r="BH6856" s="3">
        <v>623</v>
      </c>
      <c r="BI6856" s="3">
        <v>842</v>
      </c>
      <c r="BJ6856" s="3">
        <v>1019</v>
      </c>
      <c r="BK6856" s="3">
        <v>1058</v>
      </c>
      <c r="BL6856" s="3">
        <v>792</v>
      </c>
      <c r="BM6856" s="3">
        <v>486</v>
      </c>
      <c r="BN6856" s="3">
        <v>641</v>
      </c>
      <c r="BO6856" s="3">
        <v>638</v>
      </c>
      <c r="BP6856" s="3">
        <v>306</v>
      </c>
      <c r="BQ6856" s="3">
        <v>305</v>
      </c>
      <c r="BR6856" s="3">
        <v>266</v>
      </c>
      <c r="BS6856" s="3">
        <v>135</v>
      </c>
      <c r="BT6856" s="3">
        <v>279</v>
      </c>
      <c r="BU6856" s="3">
        <v>377</v>
      </c>
      <c r="BV6856" s="3">
        <v>457</v>
      </c>
      <c r="BW6856" s="3">
        <v>474</v>
      </c>
      <c r="BX6856" s="3">
        <v>355</v>
      </c>
      <c r="BY6856" s="3">
        <v>218</v>
      </c>
      <c r="BZ6856" s="3">
        <v>287</v>
      </c>
      <c r="CA6856" s="3">
        <v>286</v>
      </c>
      <c r="CB6856" s="3">
        <v>64.644999999999996</v>
      </c>
      <c r="CC6856" s="3">
        <v>64.366</v>
      </c>
      <c r="CD6856" s="3">
        <v>56.125</v>
      </c>
      <c r="CE6856" s="3">
        <v>28.39</v>
      </c>
      <c r="CF6856" s="3">
        <v>58.959000000000003</v>
      </c>
      <c r="CG6856" s="3">
        <v>79.594999999999999</v>
      </c>
      <c r="CH6856" s="3">
        <v>96.436000000000007</v>
      </c>
      <c r="CI6856" s="3">
        <v>100.099</v>
      </c>
      <c r="CJ6856" s="3">
        <v>74.962999999999994</v>
      </c>
      <c r="CK6856" s="3">
        <v>45.957000000000001</v>
      </c>
      <c r="CL6856" s="3">
        <v>60.643999999999998</v>
      </c>
      <c r="CM6856" s="3">
        <v>60.332000000000001</v>
      </c>
      <c r="CN6856" s="3">
        <v>7795</v>
      </c>
      <c r="CO6856" s="3">
        <v>3493</v>
      </c>
      <c r="CP6856" s="3">
        <v>8357</v>
      </c>
      <c r="CQ6856" s="3">
        <v>3745</v>
      </c>
      <c r="CR6856" s="3">
        <v>790.51099999999997</v>
      </c>
      <c r="CS6856" s="2">
        <v>2016</v>
      </c>
    </row>
    <row r="6857" spans="1:97" x14ac:dyDescent="0.25">
      <c r="A6857" s="2">
        <v>52148</v>
      </c>
      <c r="B6857" s="5" t="s">
        <v>16</v>
      </c>
      <c r="C6857" s="2" t="s">
        <v>0</v>
      </c>
      <c r="D6857" s="5" t="s">
        <v>6917</v>
      </c>
      <c r="E6857" s="5" t="s">
        <v>6916</v>
      </c>
      <c r="F6857" s="2">
        <v>12320</v>
      </c>
      <c r="G6857" s="5" t="s">
        <v>32</v>
      </c>
      <c r="H6857" s="5" t="s">
        <v>31</v>
      </c>
      <c r="I6857" s="5" t="s">
        <v>96</v>
      </c>
      <c r="J6857" s="5" t="s">
        <v>1</v>
      </c>
      <c r="K6857" s="2">
        <v>325</v>
      </c>
      <c r="L6857" s="2">
        <v>7</v>
      </c>
      <c r="M6857" s="5" t="s">
        <v>13</v>
      </c>
      <c r="N6857" s="5" t="s">
        <v>12</v>
      </c>
      <c r="O6857" s="5" t="s">
        <v>58</v>
      </c>
      <c r="P6857" s="5" t="s">
        <v>58</v>
      </c>
      <c r="Q6857" s="5" t="s">
        <v>1</v>
      </c>
      <c r="R6857" s="5" t="s">
        <v>1</v>
      </c>
      <c r="S6857" s="5" t="s">
        <v>23</v>
      </c>
      <c r="T6857" s="3">
        <v>21</v>
      </c>
      <c r="U6857" s="3">
        <v>7</v>
      </c>
      <c r="V6857" s="3">
        <v>3</v>
      </c>
      <c r="W6857" s="3">
        <v>2</v>
      </c>
      <c r="X6857" s="3">
        <v>3</v>
      </c>
      <c r="Y6857" s="3">
        <v>5</v>
      </c>
      <c r="Z6857" s="3">
        <v>8</v>
      </c>
      <c r="AA6857" s="3">
        <v>7</v>
      </c>
      <c r="AB6857" s="3">
        <v>4</v>
      </c>
      <c r="AC6857" s="3">
        <v>1</v>
      </c>
      <c r="AD6857" s="3">
        <v>1</v>
      </c>
      <c r="AE6857" s="3">
        <v>1</v>
      </c>
      <c r="AF6857" s="3">
        <v>2</v>
      </c>
      <c r="AG6857" s="3">
        <v>1</v>
      </c>
      <c r="AH6857" s="3">
        <v>0</v>
      </c>
      <c r="AI6857" s="3">
        <v>0</v>
      </c>
      <c r="AJ6857" s="3">
        <v>0</v>
      </c>
      <c r="AK6857" s="3">
        <v>0</v>
      </c>
      <c r="AL6857" s="3">
        <v>1</v>
      </c>
      <c r="AM6857" s="3">
        <v>1</v>
      </c>
      <c r="AN6857" s="3">
        <v>0</v>
      </c>
      <c r="AO6857" s="3">
        <v>0</v>
      </c>
      <c r="AP6857" s="3">
        <v>0</v>
      </c>
      <c r="AQ6857" s="3">
        <v>0</v>
      </c>
      <c r="AR6857" s="4">
        <v>5.74</v>
      </c>
      <c r="AS6857" s="4">
        <v>5.74</v>
      </c>
      <c r="AT6857" s="4">
        <v>5.74</v>
      </c>
      <c r="AU6857" s="4">
        <v>5.74</v>
      </c>
      <c r="AV6857" s="4">
        <v>5.74</v>
      </c>
      <c r="AW6857" s="4">
        <v>5.74</v>
      </c>
      <c r="AX6857" s="4">
        <v>5.74</v>
      </c>
      <c r="AY6857" s="4">
        <v>5.74</v>
      </c>
      <c r="AZ6857" s="4">
        <v>5.74</v>
      </c>
      <c r="BA6857" s="4">
        <v>5.74</v>
      </c>
      <c r="BB6857" s="4">
        <v>5.74</v>
      </c>
      <c r="BC6857" s="4">
        <v>5.74</v>
      </c>
      <c r="BD6857" s="3">
        <v>121</v>
      </c>
      <c r="BE6857" s="3">
        <v>40</v>
      </c>
      <c r="BF6857" s="3">
        <v>17</v>
      </c>
      <c r="BG6857" s="3">
        <v>11</v>
      </c>
      <c r="BH6857" s="3">
        <v>17</v>
      </c>
      <c r="BI6857" s="3">
        <v>29</v>
      </c>
      <c r="BJ6857" s="3">
        <v>46</v>
      </c>
      <c r="BK6857" s="3">
        <v>40</v>
      </c>
      <c r="BL6857" s="3">
        <v>23</v>
      </c>
      <c r="BM6857" s="3">
        <v>6</v>
      </c>
      <c r="BN6857" s="3">
        <v>6</v>
      </c>
      <c r="BO6857" s="3">
        <v>6</v>
      </c>
      <c r="BP6857" s="3">
        <v>10</v>
      </c>
      <c r="BQ6857" s="3">
        <v>3</v>
      </c>
      <c r="BR6857" s="3">
        <v>2</v>
      </c>
      <c r="BS6857" s="3">
        <v>1</v>
      </c>
      <c r="BT6857" s="3">
        <v>1</v>
      </c>
      <c r="BU6857" s="3">
        <v>2</v>
      </c>
      <c r="BV6857" s="3">
        <v>4</v>
      </c>
      <c r="BW6857" s="3">
        <v>3</v>
      </c>
      <c r="BX6857" s="3">
        <v>2</v>
      </c>
      <c r="BY6857" s="3">
        <v>1</v>
      </c>
      <c r="BZ6857" s="3">
        <v>1</v>
      </c>
      <c r="CA6857" s="3">
        <v>1</v>
      </c>
      <c r="CB6857" s="3">
        <v>1.665</v>
      </c>
      <c r="CC6857" s="3">
        <v>0.55900000000000005</v>
      </c>
      <c r="CD6857" s="3">
        <v>0.27800000000000002</v>
      </c>
      <c r="CE6857" s="3">
        <v>0.13600000000000001</v>
      </c>
      <c r="CF6857" s="3">
        <v>0.247</v>
      </c>
      <c r="CG6857" s="3">
        <v>0.42599999999999999</v>
      </c>
      <c r="CH6857" s="3">
        <v>0.63700000000000001</v>
      </c>
      <c r="CI6857" s="3">
        <v>0.56499999999999995</v>
      </c>
      <c r="CJ6857" s="3">
        <v>0.32100000000000001</v>
      </c>
      <c r="CK6857" s="3">
        <v>0.112</v>
      </c>
      <c r="CL6857" s="3">
        <v>0.106</v>
      </c>
      <c r="CM6857" s="3">
        <v>0.11799999999999999</v>
      </c>
      <c r="CN6857" s="3">
        <v>63</v>
      </c>
      <c r="CO6857" s="3">
        <v>5</v>
      </c>
      <c r="CP6857" s="3">
        <v>362</v>
      </c>
      <c r="CQ6857" s="3">
        <v>31</v>
      </c>
      <c r="CR6857" s="3">
        <v>5.17</v>
      </c>
      <c r="CS6857" s="2">
        <v>2016</v>
      </c>
    </row>
    <row r="6858" spans="1:97" x14ac:dyDescent="0.25">
      <c r="A6858" s="2">
        <v>52148</v>
      </c>
      <c r="B6858" s="5" t="s">
        <v>16</v>
      </c>
      <c r="C6858" s="2" t="s">
        <v>0</v>
      </c>
      <c r="D6858" s="5" t="s">
        <v>6917</v>
      </c>
      <c r="E6858" s="5" t="s">
        <v>6916</v>
      </c>
      <c r="F6858" s="2">
        <v>12320</v>
      </c>
      <c r="G6858" s="5" t="s">
        <v>32</v>
      </c>
      <c r="H6858" s="5" t="s">
        <v>31</v>
      </c>
      <c r="I6858" s="5" t="s">
        <v>96</v>
      </c>
      <c r="J6858" s="5" t="s">
        <v>1</v>
      </c>
      <c r="K6858" s="2">
        <v>325</v>
      </c>
      <c r="L6858" s="2">
        <v>7</v>
      </c>
      <c r="M6858" s="5" t="s">
        <v>13</v>
      </c>
      <c r="N6858" s="5" t="s">
        <v>12</v>
      </c>
      <c r="O6858" s="5" t="s">
        <v>34</v>
      </c>
      <c r="P6858" s="5" t="s">
        <v>34</v>
      </c>
      <c r="Q6858" s="5" t="s">
        <v>1</v>
      </c>
      <c r="R6858" s="5" t="s">
        <v>1</v>
      </c>
      <c r="S6858" s="5" t="s">
        <v>33</v>
      </c>
      <c r="T6858" s="3">
        <v>60796</v>
      </c>
      <c r="U6858" s="3">
        <v>60534</v>
      </c>
      <c r="V6858" s="3">
        <v>52784</v>
      </c>
      <c r="W6858" s="3">
        <v>26700</v>
      </c>
      <c r="X6858" s="3">
        <v>55449</v>
      </c>
      <c r="Y6858" s="3">
        <v>74857</v>
      </c>
      <c r="Z6858" s="3">
        <v>90695</v>
      </c>
      <c r="AA6858" s="3">
        <v>94140</v>
      </c>
      <c r="AB6858" s="3">
        <v>70501</v>
      </c>
      <c r="AC6858" s="3">
        <v>43221</v>
      </c>
      <c r="AD6858" s="3">
        <v>57034</v>
      </c>
      <c r="AE6858" s="3">
        <v>56741</v>
      </c>
      <c r="AF6858" s="3">
        <v>5069</v>
      </c>
      <c r="AG6858" s="3">
        <v>5047</v>
      </c>
      <c r="AH6858" s="3">
        <v>4401</v>
      </c>
      <c r="AI6858" s="3">
        <v>2226</v>
      </c>
      <c r="AJ6858" s="3">
        <v>4623</v>
      </c>
      <c r="AK6858" s="3">
        <v>6241</v>
      </c>
      <c r="AL6858" s="3">
        <v>7562</v>
      </c>
      <c r="AM6858" s="3">
        <v>7849</v>
      </c>
      <c r="AN6858" s="3">
        <v>5878</v>
      </c>
      <c r="AO6858" s="3">
        <v>3604</v>
      </c>
      <c r="AP6858" s="3">
        <v>4755</v>
      </c>
      <c r="AQ6858" s="3">
        <v>4730</v>
      </c>
      <c r="AR6858" s="4">
        <v>1.0720000000000001</v>
      </c>
      <c r="AS6858" s="4">
        <v>1.0720000000000001</v>
      </c>
      <c r="AT6858" s="4">
        <v>1.0720000000000001</v>
      </c>
      <c r="AU6858" s="4">
        <v>1.0720000000000001</v>
      </c>
      <c r="AV6858" s="4">
        <v>1.0720000000000001</v>
      </c>
      <c r="AW6858" s="4">
        <v>1.0720000000000001</v>
      </c>
      <c r="AX6858" s="4">
        <v>1.0720000000000001</v>
      </c>
      <c r="AY6858" s="4">
        <v>1.0720000000000001</v>
      </c>
      <c r="AZ6858" s="4">
        <v>1.0720000000000001</v>
      </c>
      <c r="BA6858" s="4">
        <v>1.0720000000000001</v>
      </c>
      <c r="BB6858" s="4">
        <v>1.0720000000000001</v>
      </c>
      <c r="BC6858" s="4">
        <v>1.0720000000000001</v>
      </c>
      <c r="BD6858" s="3">
        <v>65173</v>
      </c>
      <c r="BE6858" s="3">
        <v>64892</v>
      </c>
      <c r="BF6858" s="3">
        <v>56584</v>
      </c>
      <c r="BG6858" s="3">
        <v>28622</v>
      </c>
      <c r="BH6858" s="3">
        <v>59441</v>
      </c>
      <c r="BI6858" s="3">
        <v>80247</v>
      </c>
      <c r="BJ6858" s="3">
        <v>97225</v>
      </c>
      <c r="BK6858" s="3">
        <v>100918</v>
      </c>
      <c r="BL6858" s="3">
        <v>75577</v>
      </c>
      <c r="BM6858" s="3">
        <v>46333</v>
      </c>
      <c r="BN6858" s="3">
        <v>61140</v>
      </c>
      <c r="BO6858" s="3">
        <v>60826</v>
      </c>
      <c r="BP6858" s="3">
        <v>5434</v>
      </c>
      <c r="BQ6858" s="3">
        <v>5410</v>
      </c>
      <c r="BR6858" s="3">
        <v>4718</v>
      </c>
      <c r="BS6858" s="3">
        <v>2386</v>
      </c>
      <c r="BT6858" s="3">
        <v>4956</v>
      </c>
      <c r="BU6858" s="3">
        <v>6690</v>
      </c>
      <c r="BV6858" s="3">
        <v>8106</v>
      </c>
      <c r="BW6858" s="3">
        <v>8414</v>
      </c>
      <c r="BX6858" s="3">
        <v>6301</v>
      </c>
      <c r="BY6858" s="3">
        <v>3863</v>
      </c>
      <c r="BZ6858" s="3">
        <v>5097</v>
      </c>
      <c r="CA6858" s="3">
        <v>5071</v>
      </c>
      <c r="CB6858" s="3">
        <v>931.84</v>
      </c>
      <c r="CC6858" s="3">
        <v>927.80100000000004</v>
      </c>
      <c r="CD6858" s="3">
        <v>809.02</v>
      </c>
      <c r="CE6858" s="3">
        <v>409.22500000000002</v>
      </c>
      <c r="CF6858" s="3">
        <v>849.85900000000004</v>
      </c>
      <c r="CG6858" s="3">
        <v>1147.3219999999999</v>
      </c>
      <c r="CH6858" s="3">
        <v>1390.0740000000001</v>
      </c>
      <c r="CI6858" s="3">
        <v>1442.873</v>
      </c>
      <c r="CJ6858" s="3">
        <v>1080.5619999999999</v>
      </c>
      <c r="CK6858" s="3">
        <v>662.44200000000001</v>
      </c>
      <c r="CL6858" s="3">
        <v>874.154</v>
      </c>
      <c r="CM6858" s="3">
        <v>869.65800000000002</v>
      </c>
      <c r="CN6858" s="3">
        <v>743452</v>
      </c>
      <c r="CO6858" s="3">
        <v>61985</v>
      </c>
      <c r="CP6858" s="3">
        <v>796978</v>
      </c>
      <c r="CQ6858" s="3">
        <v>66446</v>
      </c>
      <c r="CR6858" s="3">
        <v>11394.83</v>
      </c>
      <c r="CS6858" s="2">
        <v>2016</v>
      </c>
    </row>
    <row r="6859" spans="1:97" x14ac:dyDescent="0.25">
      <c r="A6859" s="2">
        <v>52149</v>
      </c>
      <c r="B6859" s="5" t="s">
        <v>16</v>
      </c>
      <c r="C6859" s="2" t="s">
        <v>0</v>
      </c>
      <c r="D6859" s="5" t="s">
        <v>6915</v>
      </c>
      <c r="E6859" s="5" t="s">
        <v>6914</v>
      </c>
      <c r="F6859" s="2">
        <v>12303</v>
      </c>
      <c r="G6859" s="5" t="s">
        <v>77</v>
      </c>
      <c r="H6859" s="5" t="s">
        <v>25</v>
      </c>
      <c r="I6859" s="5" t="s">
        <v>109</v>
      </c>
      <c r="J6859" s="5" t="s">
        <v>1</v>
      </c>
      <c r="K6859" s="2">
        <v>311</v>
      </c>
      <c r="L6859" s="2">
        <v>7</v>
      </c>
      <c r="M6859" s="5" t="s">
        <v>13</v>
      </c>
      <c r="N6859" s="5" t="s">
        <v>76</v>
      </c>
      <c r="O6859" s="5" t="s">
        <v>58</v>
      </c>
      <c r="P6859" s="5" t="s">
        <v>58</v>
      </c>
      <c r="Q6859" s="5" t="s">
        <v>1</v>
      </c>
      <c r="R6859" s="5" t="s">
        <v>1</v>
      </c>
      <c r="S6859" s="5" t="s">
        <v>23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 t="s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 t="s">
        <v>0</v>
      </c>
      <c r="AR6859" s="4">
        <v>0</v>
      </c>
      <c r="AS6859" s="4">
        <v>0</v>
      </c>
      <c r="AT6859" s="4">
        <v>0</v>
      </c>
      <c r="AU6859" s="4">
        <v>0</v>
      </c>
      <c r="AV6859" s="4">
        <v>0</v>
      </c>
      <c r="AW6859" s="4">
        <v>0</v>
      </c>
      <c r="AX6859" s="4">
        <v>0</v>
      </c>
      <c r="AY6859" s="4">
        <v>0</v>
      </c>
      <c r="AZ6859" s="4">
        <v>0</v>
      </c>
      <c r="BA6859" s="4">
        <v>0</v>
      </c>
      <c r="BB6859" s="4">
        <v>0</v>
      </c>
      <c r="BC6859" s="4" t="s">
        <v>0</v>
      </c>
      <c r="BD6859" s="3">
        <v>0</v>
      </c>
      <c r="BE6859" s="3">
        <v>0</v>
      </c>
      <c r="BF6859" s="3">
        <v>0</v>
      </c>
      <c r="BG6859" s="3">
        <v>0</v>
      </c>
      <c r="BH6859" s="3">
        <v>0</v>
      </c>
      <c r="BI6859" s="3">
        <v>0</v>
      </c>
      <c r="BJ6859" s="3">
        <v>0</v>
      </c>
      <c r="BK6859" s="3">
        <v>0</v>
      </c>
      <c r="BL6859" s="3">
        <v>0</v>
      </c>
      <c r="BM6859" s="3">
        <v>0</v>
      </c>
      <c r="BN6859" s="3">
        <v>0</v>
      </c>
      <c r="BO6859" s="3" t="s">
        <v>0</v>
      </c>
      <c r="BP6859" s="3">
        <v>0</v>
      </c>
      <c r="BQ6859" s="3">
        <v>0</v>
      </c>
      <c r="BR6859" s="3">
        <v>0</v>
      </c>
      <c r="BS6859" s="3">
        <v>0</v>
      </c>
      <c r="BT6859" s="3">
        <v>0</v>
      </c>
      <c r="BU6859" s="3">
        <v>0</v>
      </c>
      <c r="BV6859" s="3">
        <v>0</v>
      </c>
      <c r="BW6859" s="3">
        <v>0</v>
      </c>
      <c r="BX6859" s="3">
        <v>0</v>
      </c>
      <c r="BY6859" s="3">
        <v>0</v>
      </c>
      <c r="BZ6859" s="3">
        <v>0</v>
      </c>
      <c r="CA6859" s="3" t="s">
        <v>0</v>
      </c>
      <c r="CB6859" s="3">
        <v>0</v>
      </c>
      <c r="CC6859" s="3">
        <v>0</v>
      </c>
      <c r="CD6859" s="3">
        <v>0</v>
      </c>
      <c r="CE6859" s="3">
        <v>0</v>
      </c>
      <c r="CF6859" s="3">
        <v>0</v>
      </c>
      <c r="CG6859" s="3">
        <v>0</v>
      </c>
      <c r="CH6859" s="3">
        <v>0</v>
      </c>
      <c r="CI6859" s="3">
        <v>0</v>
      </c>
      <c r="CJ6859" s="3">
        <v>0</v>
      </c>
      <c r="CK6859" s="3">
        <v>0</v>
      </c>
      <c r="CL6859" s="3">
        <v>0</v>
      </c>
      <c r="CM6859" s="3" t="s">
        <v>0</v>
      </c>
      <c r="CN6859" s="3">
        <v>0</v>
      </c>
      <c r="CO6859" s="3">
        <v>0</v>
      </c>
      <c r="CP6859" s="3">
        <v>0</v>
      </c>
      <c r="CQ6859" s="3">
        <v>0</v>
      </c>
      <c r="CR6859" s="3">
        <v>0</v>
      </c>
      <c r="CS6859" s="2">
        <v>2016</v>
      </c>
    </row>
    <row r="6860" spans="1:97" x14ac:dyDescent="0.25">
      <c r="A6860" s="2">
        <v>52149</v>
      </c>
      <c r="B6860" s="5" t="s">
        <v>16</v>
      </c>
      <c r="C6860" s="2" t="s">
        <v>0</v>
      </c>
      <c r="D6860" s="5" t="s">
        <v>6915</v>
      </c>
      <c r="E6860" s="5" t="s">
        <v>6914</v>
      </c>
      <c r="F6860" s="2">
        <v>12303</v>
      </c>
      <c r="G6860" s="5" t="s">
        <v>77</v>
      </c>
      <c r="H6860" s="5" t="s">
        <v>25</v>
      </c>
      <c r="I6860" s="5" t="s">
        <v>109</v>
      </c>
      <c r="J6860" s="5" t="s">
        <v>1</v>
      </c>
      <c r="K6860" s="2">
        <v>311</v>
      </c>
      <c r="L6860" s="2">
        <v>7</v>
      </c>
      <c r="M6860" s="5" t="s">
        <v>13</v>
      </c>
      <c r="N6860" s="5" t="s">
        <v>76</v>
      </c>
      <c r="O6860" s="5" t="s">
        <v>34</v>
      </c>
      <c r="P6860" s="5" t="s">
        <v>34</v>
      </c>
      <c r="Q6860" s="5" t="s">
        <v>1</v>
      </c>
      <c r="R6860" s="5" t="s">
        <v>1</v>
      </c>
      <c r="S6860" s="5" t="s">
        <v>33</v>
      </c>
      <c r="T6860" s="3">
        <v>280210</v>
      </c>
      <c r="U6860" s="3">
        <v>260796</v>
      </c>
      <c r="V6860" s="3">
        <v>283726</v>
      </c>
      <c r="W6860" s="3">
        <v>248677</v>
      </c>
      <c r="X6860" s="3">
        <v>268341</v>
      </c>
      <c r="Y6860" s="3">
        <v>345056</v>
      </c>
      <c r="Z6860" s="3">
        <v>422854</v>
      </c>
      <c r="AA6860" s="3">
        <v>428318</v>
      </c>
      <c r="AB6860" s="3">
        <v>362876</v>
      </c>
      <c r="AC6860" s="3">
        <v>291487</v>
      </c>
      <c r="AD6860" s="3">
        <v>308898</v>
      </c>
      <c r="AE6860" s="3">
        <v>307900</v>
      </c>
      <c r="AF6860" s="3">
        <v>101659</v>
      </c>
      <c r="AG6860" s="3">
        <v>94615</v>
      </c>
      <c r="AH6860" s="3">
        <v>102935</v>
      </c>
      <c r="AI6860" s="3">
        <v>90219</v>
      </c>
      <c r="AJ6860" s="3">
        <v>97353</v>
      </c>
      <c r="AK6860" s="3">
        <v>125184</v>
      </c>
      <c r="AL6860" s="3">
        <v>153409</v>
      </c>
      <c r="AM6860" s="3">
        <v>155391</v>
      </c>
      <c r="AN6860" s="3">
        <v>131649</v>
      </c>
      <c r="AO6860" s="3">
        <v>105750</v>
      </c>
      <c r="AP6860" s="3">
        <v>112067</v>
      </c>
      <c r="AQ6860" s="3">
        <v>111705</v>
      </c>
      <c r="AR6860" s="4">
        <v>1.0580000000000001</v>
      </c>
      <c r="AS6860" s="4">
        <v>1.0580000000000001</v>
      </c>
      <c r="AT6860" s="4">
        <v>1.0580000000000001</v>
      </c>
      <c r="AU6860" s="4">
        <v>1.0580000000000001</v>
      </c>
      <c r="AV6860" s="4">
        <v>1.0580000000000001</v>
      </c>
      <c r="AW6860" s="4">
        <v>1.0580000000000001</v>
      </c>
      <c r="AX6860" s="4">
        <v>1.0580000000000001</v>
      </c>
      <c r="AY6860" s="4">
        <v>1.0580000000000001</v>
      </c>
      <c r="AZ6860" s="4">
        <v>1.0580000000000001</v>
      </c>
      <c r="BA6860" s="4">
        <v>1.0580000000000001</v>
      </c>
      <c r="BB6860" s="4">
        <v>1.0580000000000001</v>
      </c>
      <c r="BC6860" s="4">
        <v>1.0580000000000001</v>
      </c>
      <c r="BD6860" s="3">
        <v>296462</v>
      </c>
      <c r="BE6860" s="3">
        <v>275922</v>
      </c>
      <c r="BF6860" s="3">
        <v>300182</v>
      </c>
      <c r="BG6860" s="3">
        <v>263100</v>
      </c>
      <c r="BH6860" s="3">
        <v>283905</v>
      </c>
      <c r="BI6860" s="3">
        <v>365069</v>
      </c>
      <c r="BJ6860" s="3">
        <v>447380</v>
      </c>
      <c r="BK6860" s="3">
        <v>453160</v>
      </c>
      <c r="BL6860" s="3">
        <v>383923</v>
      </c>
      <c r="BM6860" s="3">
        <v>308393</v>
      </c>
      <c r="BN6860" s="3">
        <v>326814</v>
      </c>
      <c r="BO6860" s="3">
        <v>325758</v>
      </c>
      <c r="BP6860" s="3">
        <v>107555</v>
      </c>
      <c r="BQ6860" s="3">
        <v>100103</v>
      </c>
      <c r="BR6860" s="3">
        <v>108905</v>
      </c>
      <c r="BS6860" s="3">
        <v>95452</v>
      </c>
      <c r="BT6860" s="3">
        <v>102999</v>
      </c>
      <c r="BU6860" s="3">
        <v>132445</v>
      </c>
      <c r="BV6860" s="3">
        <v>162307</v>
      </c>
      <c r="BW6860" s="3">
        <v>164404</v>
      </c>
      <c r="BX6860" s="3">
        <v>139285</v>
      </c>
      <c r="BY6860" s="3">
        <v>111883</v>
      </c>
      <c r="BZ6860" s="3">
        <v>118567</v>
      </c>
      <c r="CA6860" s="3">
        <v>118184</v>
      </c>
      <c r="CB6860" s="3">
        <v>22242.307000000001</v>
      </c>
      <c r="CC6860" s="3">
        <v>20701.322</v>
      </c>
      <c r="CD6860" s="3">
        <v>22521.424999999999</v>
      </c>
      <c r="CE6860" s="3">
        <v>19739.329000000002</v>
      </c>
      <c r="CF6860" s="3">
        <v>21300.163</v>
      </c>
      <c r="CG6860" s="3">
        <v>27389.66</v>
      </c>
      <c r="CH6860" s="3">
        <v>33565.065000000002</v>
      </c>
      <c r="CI6860" s="3">
        <v>33998.762999999999</v>
      </c>
      <c r="CJ6860" s="3">
        <v>28804.109</v>
      </c>
      <c r="CK6860" s="3">
        <v>23137.429</v>
      </c>
      <c r="CL6860" s="3">
        <v>24519.512999999999</v>
      </c>
      <c r="CM6860" s="3">
        <v>24440.314999999999</v>
      </c>
      <c r="CN6860" s="3">
        <v>3809139</v>
      </c>
      <c r="CO6860" s="3">
        <v>1381936</v>
      </c>
      <c r="CP6860" s="3">
        <v>4030068</v>
      </c>
      <c r="CQ6860" s="3">
        <v>1462089</v>
      </c>
      <c r="CR6860" s="3">
        <v>302359.40000000002</v>
      </c>
      <c r="CS6860" s="2">
        <v>2016</v>
      </c>
    </row>
    <row r="6861" spans="1:97" x14ac:dyDescent="0.25">
      <c r="A6861" s="2">
        <v>52149</v>
      </c>
      <c r="B6861" s="5" t="s">
        <v>16</v>
      </c>
      <c r="C6861" s="2" t="s">
        <v>0</v>
      </c>
      <c r="D6861" s="5" t="s">
        <v>6915</v>
      </c>
      <c r="E6861" s="5" t="s">
        <v>6914</v>
      </c>
      <c r="F6861" s="2">
        <v>12303</v>
      </c>
      <c r="G6861" s="5" t="s">
        <v>77</v>
      </c>
      <c r="H6861" s="5" t="s">
        <v>25</v>
      </c>
      <c r="I6861" s="5" t="s">
        <v>109</v>
      </c>
      <c r="J6861" s="5" t="s">
        <v>1</v>
      </c>
      <c r="K6861" s="2">
        <v>311</v>
      </c>
      <c r="L6861" s="2">
        <v>7</v>
      </c>
      <c r="M6861" s="5" t="s">
        <v>13</v>
      </c>
      <c r="N6861" s="5" t="s">
        <v>70</v>
      </c>
      <c r="O6861" s="5" t="s">
        <v>58</v>
      </c>
      <c r="P6861" s="5" t="s">
        <v>58</v>
      </c>
      <c r="Q6861" s="5" t="s">
        <v>1</v>
      </c>
      <c r="R6861" s="5" t="s">
        <v>1</v>
      </c>
      <c r="S6861" s="5" t="s">
        <v>23</v>
      </c>
      <c r="T6861" s="3" t="s">
        <v>0</v>
      </c>
      <c r="U6861" s="3" t="s">
        <v>0</v>
      </c>
      <c r="V6861" s="3" t="s">
        <v>0</v>
      </c>
      <c r="W6861" s="3" t="s">
        <v>0</v>
      </c>
      <c r="X6861" s="3" t="s">
        <v>0</v>
      </c>
      <c r="Y6861" s="3" t="s">
        <v>0</v>
      </c>
      <c r="Z6861" s="3" t="s">
        <v>0</v>
      </c>
      <c r="AA6861" s="3" t="s">
        <v>0</v>
      </c>
      <c r="AB6861" s="3" t="s">
        <v>0</v>
      </c>
      <c r="AC6861" s="3" t="s">
        <v>0</v>
      </c>
      <c r="AD6861" s="3" t="s">
        <v>0</v>
      </c>
      <c r="AE6861" s="3">
        <v>8</v>
      </c>
      <c r="AF6861" s="3" t="s">
        <v>0</v>
      </c>
      <c r="AG6861" s="3" t="s">
        <v>0</v>
      </c>
      <c r="AH6861" s="3" t="s">
        <v>0</v>
      </c>
      <c r="AI6861" s="3" t="s">
        <v>0</v>
      </c>
      <c r="AJ6861" s="3" t="s">
        <v>0</v>
      </c>
      <c r="AK6861" s="3" t="s">
        <v>0</v>
      </c>
      <c r="AL6861" s="3" t="s">
        <v>0</v>
      </c>
      <c r="AM6861" s="3" t="s">
        <v>0</v>
      </c>
      <c r="AN6861" s="3" t="s">
        <v>0</v>
      </c>
      <c r="AO6861" s="3" t="s">
        <v>0</v>
      </c>
      <c r="AP6861" s="3" t="s">
        <v>0</v>
      </c>
      <c r="AQ6861" s="3">
        <v>4</v>
      </c>
      <c r="AR6861" s="4" t="s">
        <v>0</v>
      </c>
      <c r="AS6861" s="4" t="s">
        <v>0</v>
      </c>
      <c r="AT6861" s="4" t="s">
        <v>0</v>
      </c>
      <c r="AU6861" s="4" t="s">
        <v>0</v>
      </c>
      <c r="AV6861" s="4" t="s">
        <v>0</v>
      </c>
      <c r="AW6861" s="4" t="s">
        <v>0</v>
      </c>
      <c r="AX6861" s="4" t="s">
        <v>0</v>
      </c>
      <c r="AY6861" s="4" t="s">
        <v>0</v>
      </c>
      <c r="AZ6861" s="4" t="s">
        <v>0</v>
      </c>
      <c r="BA6861" s="4" t="s">
        <v>0</v>
      </c>
      <c r="BB6861" s="4" t="s">
        <v>0</v>
      </c>
      <c r="BC6861" s="4">
        <v>5.7960000000000003</v>
      </c>
      <c r="BD6861" s="3" t="s">
        <v>0</v>
      </c>
      <c r="BE6861" s="3" t="s">
        <v>0</v>
      </c>
      <c r="BF6861" s="3" t="s">
        <v>0</v>
      </c>
      <c r="BG6861" s="3" t="s">
        <v>0</v>
      </c>
      <c r="BH6861" s="3" t="s">
        <v>0</v>
      </c>
      <c r="BI6861" s="3" t="s">
        <v>0</v>
      </c>
      <c r="BJ6861" s="3" t="s">
        <v>0</v>
      </c>
      <c r="BK6861" s="3" t="s">
        <v>0</v>
      </c>
      <c r="BL6861" s="3" t="s">
        <v>0</v>
      </c>
      <c r="BM6861" s="3" t="s">
        <v>0</v>
      </c>
      <c r="BN6861" s="3" t="s">
        <v>0</v>
      </c>
      <c r="BO6861" s="3">
        <v>46</v>
      </c>
      <c r="BP6861" s="3" t="s">
        <v>0</v>
      </c>
      <c r="BQ6861" s="3" t="s">
        <v>0</v>
      </c>
      <c r="BR6861" s="3" t="s">
        <v>0</v>
      </c>
      <c r="BS6861" s="3" t="s">
        <v>0</v>
      </c>
      <c r="BT6861" s="3" t="s">
        <v>0</v>
      </c>
      <c r="BU6861" s="3" t="s">
        <v>0</v>
      </c>
      <c r="BV6861" s="3" t="s">
        <v>0</v>
      </c>
      <c r="BW6861" s="3" t="s">
        <v>0</v>
      </c>
      <c r="BX6861" s="3" t="s">
        <v>0</v>
      </c>
      <c r="BY6861" s="3" t="s">
        <v>0</v>
      </c>
      <c r="BZ6861" s="3" t="s">
        <v>0</v>
      </c>
      <c r="CA6861" s="3">
        <v>24</v>
      </c>
      <c r="CB6861" s="3" t="s">
        <v>0</v>
      </c>
      <c r="CC6861" s="3" t="s">
        <v>0</v>
      </c>
      <c r="CD6861" s="3" t="s">
        <v>0</v>
      </c>
      <c r="CE6861" s="3" t="s">
        <v>0</v>
      </c>
      <c r="CF6861" s="3" t="s">
        <v>0</v>
      </c>
      <c r="CG6861" s="3" t="s">
        <v>0</v>
      </c>
      <c r="CH6861" s="3" t="s">
        <v>0</v>
      </c>
      <c r="CI6861" s="3" t="s">
        <v>0</v>
      </c>
      <c r="CJ6861" s="3" t="s">
        <v>0</v>
      </c>
      <c r="CK6861" s="3" t="s">
        <v>0</v>
      </c>
      <c r="CL6861" s="3" t="s">
        <v>0</v>
      </c>
      <c r="CM6861" s="3">
        <v>4.9000000000000004</v>
      </c>
      <c r="CN6861" s="3">
        <v>8</v>
      </c>
      <c r="CO6861" s="3">
        <v>4</v>
      </c>
      <c r="CP6861" s="3">
        <v>46</v>
      </c>
      <c r="CQ6861" s="3">
        <v>24</v>
      </c>
      <c r="CR6861" s="3">
        <v>4.9000000000000004</v>
      </c>
      <c r="CS6861" s="2">
        <v>2016</v>
      </c>
    </row>
    <row r="6862" spans="1:97" x14ac:dyDescent="0.25">
      <c r="A6862" s="2">
        <v>52149</v>
      </c>
      <c r="B6862" s="5" t="s">
        <v>16</v>
      </c>
      <c r="C6862" s="2" t="s">
        <v>0</v>
      </c>
      <c r="D6862" s="5" t="s">
        <v>6915</v>
      </c>
      <c r="E6862" s="5" t="s">
        <v>6914</v>
      </c>
      <c r="F6862" s="2">
        <v>12303</v>
      </c>
      <c r="G6862" s="5" t="s">
        <v>77</v>
      </c>
      <c r="H6862" s="5" t="s">
        <v>25</v>
      </c>
      <c r="I6862" s="5" t="s">
        <v>109</v>
      </c>
      <c r="J6862" s="5" t="s">
        <v>1</v>
      </c>
      <c r="K6862" s="2">
        <v>311</v>
      </c>
      <c r="L6862" s="2">
        <v>7</v>
      </c>
      <c r="M6862" s="5" t="s">
        <v>13</v>
      </c>
      <c r="N6862" s="5" t="s">
        <v>70</v>
      </c>
      <c r="O6862" s="5" t="s">
        <v>34</v>
      </c>
      <c r="P6862" s="5" t="s">
        <v>34</v>
      </c>
      <c r="Q6862" s="5" t="s">
        <v>1</v>
      </c>
      <c r="R6862" s="5" t="s">
        <v>1</v>
      </c>
      <c r="S6862" s="5" t="s">
        <v>33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  <c r="BO6862" s="3">
        <v>0</v>
      </c>
      <c r="BP6862" s="3">
        <v>0</v>
      </c>
      <c r="BQ6862" s="3">
        <v>0</v>
      </c>
      <c r="BR6862" s="3">
        <v>0</v>
      </c>
      <c r="BS6862" s="3">
        <v>0</v>
      </c>
      <c r="BT6862" s="3">
        <v>0</v>
      </c>
      <c r="BU6862" s="3">
        <v>0</v>
      </c>
      <c r="BV6862" s="3">
        <v>0</v>
      </c>
      <c r="BW6862" s="3">
        <v>0</v>
      </c>
      <c r="BX6862" s="3">
        <v>0</v>
      </c>
      <c r="BY6862" s="3">
        <v>0</v>
      </c>
      <c r="BZ6862" s="3">
        <v>0</v>
      </c>
      <c r="CA6862" s="3">
        <v>0</v>
      </c>
      <c r="CB6862" s="3">
        <v>0</v>
      </c>
      <c r="CC6862" s="3">
        <v>0</v>
      </c>
      <c r="CD6862" s="3">
        <v>0</v>
      </c>
      <c r="CE6862" s="3">
        <v>0</v>
      </c>
      <c r="CF6862" s="3">
        <v>0</v>
      </c>
      <c r="CG6862" s="3">
        <v>0</v>
      </c>
      <c r="CH6862" s="3">
        <v>0</v>
      </c>
      <c r="CI6862" s="3">
        <v>0</v>
      </c>
      <c r="CJ6862" s="3">
        <v>0</v>
      </c>
      <c r="CK6862" s="3">
        <v>0</v>
      </c>
      <c r="CL6862" s="3">
        <v>0</v>
      </c>
      <c r="CM6862" s="3">
        <v>0</v>
      </c>
      <c r="CN6862" s="3">
        <v>0</v>
      </c>
      <c r="CO6862" s="3">
        <v>0</v>
      </c>
      <c r="CP6862" s="3">
        <v>0</v>
      </c>
      <c r="CQ6862" s="3">
        <v>0</v>
      </c>
      <c r="CR6862" s="3">
        <v>0</v>
      </c>
      <c r="CS6862" s="2">
        <v>2016</v>
      </c>
    </row>
    <row r="6863" spans="1:97" x14ac:dyDescent="0.25">
      <c r="A6863" s="2">
        <v>52151</v>
      </c>
      <c r="B6863" s="5" t="s">
        <v>16</v>
      </c>
      <c r="C6863" s="2" t="s">
        <v>0</v>
      </c>
      <c r="D6863" s="5" t="s">
        <v>6913</v>
      </c>
      <c r="E6863" s="5" t="s">
        <v>6912</v>
      </c>
      <c r="F6863" s="2">
        <v>9424</v>
      </c>
      <c r="G6863" s="5" t="s">
        <v>242</v>
      </c>
      <c r="H6863" s="5" t="s">
        <v>31</v>
      </c>
      <c r="I6863" s="5" t="s">
        <v>96</v>
      </c>
      <c r="J6863" s="5" t="s">
        <v>1</v>
      </c>
      <c r="K6863" s="2">
        <v>322122</v>
      </c>
      <c r="L6863" s="2">
        <v>7</v>
      </c>
      <c r="M6863" s="5" t="s">
        <v>13</v>
      </c>
      <c r="N6863" s="5" t="s">
        <v>12</v>
      </c>
      <c r="O6863" s="5" t="s">
        <v>61</v>
      </c>
      <c r="P6863" s="5" t="s">
        <v>60</v>
      </c>
      <c r="Q6863" s="5" t="s">
        <v>1</v>
      </c>
      <c r="R6863" s="5" t="s">
        <v>1</v>
      </c>
      <c r="S6863" s="5" t="s">
        <v>9</v>
      </c>
      <c r="T6863" s="3">
        <v>8121</v>
      </c>
      <c r="U6863" s="3">
        <v>6785</v>
      </c>
      <c r="V6863" s="3">
        <v>6479</v>
      </c>
      <c r="W6863" s="3">
        <v>6732</v>
      </c>
      <c r="X6863" s="3">
        <v>6248</v>
      </c>
      <c r="Y6863" s="3">
        <v>5424</v>
      </c>
      <c r="Z6863" s="3">
        <v>6108</v>
      </c>
      <c r="AA6863" s="3">
        <v>1017</v>
      </c>
      <c r="AB6863" s="3">
        <v>2548</v>
      </c>
      <c r="AC6863" s="3">
        <v>4489</v>
      </c>
      <c r="AD6863" s="3">
        <v>3106</v>
      </c>
      <c r="AE6863" s="3">
        <v>100</v>
      </c>
      <c r="AF6863" s="3">
        <v>1922</v>
      </c>
      <c r="AG6863" s="3">
        <v>1625</v>
      </c>
      <c r="AH6863" s="3">
        <v>1782</v>
      </c>
      <c r="AI6863" s="3">
        <v>1515</v>
      </c>
      <c r="AJ6863" s="3">
        <v>1610</v>
      </c>
      <c r="AK6863" s="3">
        <v>1359</v>
      </c>
      <c r="AL6863" s="3">
        <v>1563</v>
      </c>
      <c r="AM6863" s="3">
        <v>285</v>
      </c>
      <c r="AN6863" s="3">
        <v>661</v>
      </c>
      <c r="AO6863" s="3">
        <v>1174</v>
      </c>
      <c r="AP6863" s="3">
        <v>615</v>
      </c>
      <c r="AQ6863" s="3">
        <v>20</v>
      </c>
      <c r="AR6863" s="4">
        <v>26.4</v>
      </c>
      <c r="AS6863" s="4">
        <v>26.4</v>
      </c>
      <c r="AT6863" s="4">
        <v>26.4</v>
      </c>
      <c r="AU6863" s="4">
        <v>26.4</v>
      </c>
      <c r="AV6863" s="4">
        <v>26.4</v>
      </c>
      <c r="AW6863" s="4">
        <v>26.4</v>
      </c>
      <c r="AX6863" s="4">
        <v>26.4</v>
      </c>
      <c r="AY6863" s="4">
        <v>26.4</v>
      </c>
      <c r="AZ6863" s="4">
        <v>26.4</v>
      </c>
      <c r="BA6863" s="4">
        <v>26.4</v>
      </c>
      <c r="BB6863" s="4">
        <v>26.4</v>
      </c>
      <c r="BC6863" s="4">
        <v>26.4</v>
      </c>
      <c r="BD6863" s="3">
        <v>214394</v>
      </c>
      <c r="BE6863" s="3">
        <v>179124</v>
      </c>
      <c r="BF6863" s="3">
        <v>171046</v>
      </c>
      <c r="BG6863" s="3">
        <v>177725</v>
      </c>
      <c r="BH6863" s="3">
        <v>164947</v>
      </c>
      <c r="BI6863" s="3">
        <v>143194</v>
      </c>
      <c r="BJ6863" s="3">
        <v>161251</v>
      </c>
      <c r="BK6863" s="3">
        <v>26849</v>
      </c>
      <c r="BL6863" s="3">
        <v>67267</v>
      </c>
      <c r="BM6863" s="3">
        <v>118510</v>
      </c>
      <c r="BN6863" s="3">
        <v>81998</v>
      </c>
      <c r="BO6863" s="3">
        <v>2640</v>
      </c>
      <c r="BP6863" s="3">
        <v>50737</v>
      </c>
      <c r="BQ6863" s="3">
        <v>42895</v>
      </c>
      <c r="BR6863" s="3">
        <v>47032</v>
      </c>
      <c r="BS6863" s="3">
        <v>39996</v>
      </c>
      <c r="BT6863" s="3">
        <v>42507</v>
      </c>
      <c r="BU6863" s="3">
        <v>35866</v>
      </c>
      <c r="BV6863" s="3">
        <v>41271</v>
      </c>
      <c r="BW6863" s="3">
        <v>7527</v>
      </c>
      <c r="BX6863" s="3">
        <v>17451</v>
      </c>
      <c r="BY6863" s="3">
        <v>30986</v>
      </c>
      <c r="BZ6863" s="3">
        <v>16248</v>
      </c>
      <c r="CA6863" s="3">
        <v>534</v>
      </c>
      <c r="CB6863" s="3">
        <v>7140.576</v>
      </c>
      <c r="CC6863" s="3">
        <v>6038.942</v>
      </c>
      <c r="CD6863" s="3">
        <v>6650.0770000000002</v>
      </c>
      <c r="CE6863" s="3">
        <v>5436.6379999999999</v>
      </c>
      <c r="CF6863" s="3">
        <v>5670.6890000000003</v>
      </c>
      <c r="CG6863" s="3">
        <v>4950.5389999999998</v>
      </c>
      <c r="CH6863" s="3">
        <v>5729.4390000000003</v>
      </c>
      <c r="CI6863" s="3">
        <v>1038.614</v>
      </c>
      <c r="CJ6863" s="3">
        <v>2397.0790000000002</v>
      </c>
      <c r="CK6863" s="3">
        <v>4289.9040000000005</v>
      </c>
      <c r="CL6863" s="3">
        <v>2105.1660000000002</v>
      </c>
      <c r="CM6863" s="3">
        <v>70.260999999999996</v>
      </c>
      <c r="CN6863" s="3">
        <v>57157</v>
      </c>
      <c r="CO6863" s="3">
        <v>14131</v>
      </c>
      <c r="CP6863" s="3">
        <v>1508945</v>
      </c>
      <c r="CQ6863" s="3">
        <v>373050</v>
      </c>
      <c r="CR6863" s="3">
        <v>51517.923999999999</v>
      </c>
      <c r="CS6863" s="2">
        <v>2016</v>
      </c>
    </row>
    <row r="6864" spans="1:97" x14ac:dyDescent="0.25">
      <c r="A6864" s="2">
        <v>52151</v>
      </c>
      <c r="B6864" s="5" t="s">
        <v>16</v>
      </c>
      <c r="C6864" s="2" t="s">
        <v>0</v>
      </c>
      <c r="D6864" s="5" t="s">
        <v>6913</v>
      </c>
      <c r="E6864" s="5" t="s">
        <v>6912</v>
      </c>
      <c r="F6864" s="2">
        <v>9424</v>
      </c>
      <c r="G6864" s="5" t="s">
        <v>242</v>
      </c>
      <c r="H6864" s="5" t="s">
        <v>31</v>
      </c>
      <c r="I6864" s="5" t="s">
        <v>96</v>
      </c>
      <c r="J6864" s="5" t="s">
        <v>1</v>
      </c>
      <c r="K6864" s="2">
        <v>322122</v>
      </c>
      <c r="L6864" s="2">
        <v>7</v>
      </c>
      <c r="M6864" s="5" t="s">
        <v>13</v>
      </c>
      <c r="N6864" s="5" t="s">
        <v>12</v>
      </c>
      <c r="O6864" s="5" t="s">
        <v>955</v>
      </c>
      <c r="P6864" s="5" t="s">
        <v>10</v>
      </c>
      <c r="Q6864" s="5" t="s">
        <v>1</v>
      </c>
      <c r="R6864" s="5" t="s">
        <v>1</v>
      </c>
      <c r="S6864" s="5" t="s">
        <v>9</v>
      </c>
      <c r="T6864" s="3">
        <v>109760</v>
      </c>
      <c r="U6864" s="3">
        <v>101214</v>
      </c>
      <c r="V6864" s="3">
        <v>101214</v>
      </c>
      <c r="W6864" s="3">
        <v>99416</v>
      </c>
      <c r="X6864" s="3">
        <v>111262</v>
      </c>
      <c r="Y6864" s="3">
        <v>105897</v>
      </c>
      <c r="Z6864" s="3">
        <v>112165</v>
      </c>
      <c r="AA6864" s="3">
        <v>109881</v>
      </c>
      <c r="AB6864" s="3">
        <v>106809</v>
      </c>
      <c r="AC6864" s="3">
        <v>103286</v>
      </c>
      <c r="AD6864" s="3">
        <v>107356</v>
      </c>
      <c r="AE6864" s="3">
        <v>107356</v>
      </c>
      <c r="AF6864" s="3">
        <v>25975</v>
      </c>
      <c r="AG6864" s="3">
        <v>24238</v>
      </c>
      <c r="AH6864" s="3">
        <v>27830</v>
      </c>
      <c r="AI6864" s="3">
        <v>22373</v>
      </c>
      <c r="AJ6864" s="3">
        <v>28673</v>
      </c>
      <c r="AK6864" s="3">
        <v>26524</v>
      </c>
      <c r="AL6864" s="3">
        <v>28708</v>
      </c>
      <c r="AM6864" s="3">
        <v>30804</v>
      </c>
      <c r="AN6864" s="3">
        <v>27709</v>
      </c>
      <c r="AO6864" s="3">
        <v>27005</v>
      </c>
      <c r="AP6864" s="3">
        <v>21273</v>
      </c>
      <c r="AQ6864" s="3">
        <v>21703</v>
      </c>
      <c r="AR6864" s="4">
        <v>11.78</v>
      </c>
      <c r="AS6864" s="4">
        <v>11.78</v>
      </c>
      <c r="AT6864" s="4">
        <v>11.78</v>
      </c>
      <c r="AU6864" s="4">
        <v>11.78</v>
      </c>
      <c r="AV6864" s="4">
        <v>11.78</v>
      </c>
      <c r="AW6864" s="4">
        <v>11.78</v>
      </c>
      <c r="AX6864" s="4">
        <v>11.78</v>
      </c>
      <c r="AY6864" s="4">
        <v>11.78</v>
      </c>
      <c r="AZ6864" s="4">
        <v>11.78</v>
      </c>
      <c r="BA6864" s="4">
        <v>11.78</v>
      </c>
      <c r="BB6864" s="4">
        <v>11.78</v>
      </c>
      <c r="BC6864" s="4">
        <v>11.78</v>
      </c>
      <c r="BD6864" s="3">
        <v>1292973</v>
      </c>
      <c r="BE6864" s="3">
        <v>1192301</v>
      </c>
      <c r="BF6864" s="3">
        <v>1192301</v>
      </c>
      <c r="BG6864" s="3">
        <v>1171120</v>
      </c>
      <c r="BH6864" s="3">
        <v>1310666</v>
      </c>
      <c r="BI6864" s="3">
        <v>1247467</v>
      </c>
      <c r="BJ6864" s="3">
        <v>1321304</v>
      </c>
      <c r="BK6864" s="3">
        <v>1294398</v>
      </c>
      <c r="BL6864" s="3">
        <v>1258210</v>
      </c>
      <c r="BM6864" s="3">
        <v>1216709</v>
      </c>
      <c r="BN6864" s="3">
        <v>1264654</v>
      </c>
      <c r="BO6864" s="3">
        <v>1264654</v>
      </c>
      <c r="BP6864" s="3">
        <v>305986</v>
      </c>
      <c r="BQ6864" s="3">
        <v>285523</v>
      </c>
      <c r="BR6864" s="3">
        <v>327843</v>
      </c>
      <c r="BS6864" s="3">
        <v>263553</v>
      </c>
      <c r="BT6864" s="3">
        <v>337763</v>
      </c>
      <c r="BU6864" s="3">
        <v>312452</v>
      </c>
      <c r="BV6864" s="3">
        <v>338176</v>
      </c>
      <c r="BW6864" s="3">
        <v>362867</v>
      </c>
      <c r="BX6864" s="3">
        <v>326413</v>
      </c>
      <c r="BY6864" s="3">
        <v>318123</v>
      </c>
      <c r="BZ6864" s="3">
        <v>250594</v>
      </c>
      <c r="CA6864" s="3">
        <v>255667</v>
      </c>
      <c r="CB6864" s="3">
        <v>43063.485999999997</v>
      </c>
      <c r="CC6864" s="3">
        <v>40196.938000000002</v>
      </c>
      <c r="CD6864" s="3">
        <v>46355.436999999998</v>
      </c>
      <c r="CE6864" s="3">
        <v>35824.811999999998</v>
      </c>
      <c r="CF6864" s="3">
        <v>45059.154999999999</v>
      </c>
      <c r="CG6864" s="3">
        <v>43127.851999999999</v>
      </c>
      <c r="CH6864" s="3">
        <v>46947.428</v>
      </c>
      <c r="CI6864" s="3">
        <v>50072.241000000002</v>
      </c>
      <c r="CJ6864" s="3">
        <v>44836.544999999998</v>
      </c>
      <c r="CK6864" s="3">
        <v>44043.396000000001</v>
      </c>
      <c r="CL6864" s="3">
        <v>32467.773000000001</v>
      </c>
      <c r="CM6864" s="3">
        <v>33657.296000000002</v>
      </c>
      <c r="CN6864" s="3">
        <v>1275616</v>
      </c>
      <c r="CO6864" s="3">
        <v>312815</v>
      </c>
      <c r="CP6864" s="3">
        <v>15026757</v>
      </c>
      <c r="CQ6864" s="3">
        <v>3684960</v>
      </c>
      <c r="CR6864" s="3">
        <v>505652.36</v>
      </c>
      <c r="CS6864" s="2">
        <v>2016</v>
      </c>
    </row>
    <row r="6865" spans="1:97" x14ac:dyDescent="0.25">
      <c r="A6865" s="2">
        <v>52151</v>
      </c>
      <c r="B6865" s="5" t="s">
        <v>16</v>
      </c>
      <c r="C6865" s="2" t="s">
        <v>0</v>
      </c>
      <c r="D6865" s="5" t="s">
        <v>6913</v>
      </c>
      <c r="E6865" s="5" t="s">
        <v>6912</v>
      </c>
      <c r="F6865" s="2">
        <v>9424</v>
      </c>
      <c r="G6865" s="5" t="s">
        <v>242</v>
      </c>
      <c r="H6865" s="5" t="s">
        <v>31</v>
      </c>
      <c r="I6865" s="5" t="s">
        <v>96</v>
      </c>
      <c r="J6865" s="5" t="s">
        <v>1</v>
      </c>
      <c r="K6865" s="2">
        <v>322122</v>
      </c>
      <c r="L6865" s="2">
        <v>7</v>
      </c>
      <c r="M6865" s="5" t="s">
        <v>13</v>
      </c>
      <c r="N6865" s="5" t="s">
        <v>12</v>
      </c>
      <c r="O6865" s="5" t="s">
        <v>58</v>
      </c>
      <c r="P6865" s="5" t="s">
        <v>58</v>
      </c>
      <c r="Q6865" s="5" t="s">
        <v>1</v>
      </c>
      <c r="R6865" s="5" t="s">
        <v>1</v>
      </c>
      <c r="S6865" s="5" t="s">
        <v>23</v>
      </c>
      <c r="T6865" s="3">
        <v>198</v>
      </c>
      <c r="U6865" s="3">
        <v>187</v>
      </c>
      <c r="V6865" s="3">
        <v>94</v>
      </c>
      <c r="W6865" s="3">
        <v>203</v>
      </c>
      <c r="X6865" s="3">
        <v>101</v>
      </c>
      <c r="Y6865" s="3">
        <v>283</v>
      </c>
      <c r="Z6865" s="3">
        <v>241</v>
      </c>
      <c r="AA6865" s="3">
        <v>343</v>
      </c>
      <c r="AB6865" s="3">
        <v>362</v>
      </c>
      <c r="AC6865" s="3">
        <v>302</v>
      </c>
      <c r="AD6865" s="3">
        <v>581</v>
      </c>
      <c r="AE6865" s="3">
        <v>0</v>
      </c>
      <c r="AF6865" s="3">
        <v>47</v>
      </c>
      <c r="AG6865" s="3">
        <v>45</v>
      </c>
      <c r="AH6865" s="3">
        <v>26</v>
      </c>
      <c r="AI6865" s="3">
        <v>46</v>
      </c>
      <c r="AJ6865" s="3">
        <v>26</v>
      </c>
      <c r="AK6865" s="3">
        <v>71</v>
      </c>
      <c r="AL6865" s="3">
        <v>62</v>
      </c>
      <c r="AM6865" s="3">
        <v>96</v>
      </c>
      <c r="AN6865" s="3">
        <v>94</v>
      </c>
      <c r="AO6865" s="3">
        <v>79</v>
      </c>
      <c r="AP6865" s="3">
        <v>115</v>
      </c>
      <c r="AQ6865" s="3">
        <v>0</v>
      </c>
      <c r="AR6865" s="4">
        <v>5.7</v>
      </c>
      <c r="AS6865" s="4">
        <v>5.7</v>
      </c>
      <c r="AT6865" s="4">
        <v>5.7</v>
      </c>
      <c r="AU6865" s="4">
        <v>5.7</v>
      </c>
      <c r="AV6865" s="4">
        <v>5.7</v>
      </c>
      <c r="AW6865" s="4">
        <v>5.7</v>
      </c>
      <c r="AX6865" s="4">
        <v>5.7</v>
      </c>
      <c r="AY6865" s="4">
        <v>5.7</v>
      </c>
      <c r="AZ6865" s="4">
        <v>5.7</v>
      </c>
      <c r="BA6865" s="4">
        <v>5.7</v>
      </c>
      <c r="BB6865" s="4">
        <v>5.7</v>
      </c>
      <c r="BC6865" s="4">
        <v>0</v>
      </c>
      <c r="BD6865" s="3">
        <v>1129</v>
      </c>
      <c r="BE6865" s="3">
        <v>1066</v>
      </c>
      <c r="BF6865" s="3">
        <v>536</v>
      </c>
      <c r="BG6865" s="3">
        <v>1157</v>
      </c>
      <c r="BH6865" s="3">
        <v>576</v>
      </c>
      <c r="BI6865" s="3">
        <v>1613</v>
      </c>
      <c r="BJ6865" s="3">
        <v>1374</v>
      </c>
      <c r="BK6865" s="3">
        <v>1955</v>
      </c>
      <c r="BL6865" s="3">
        <v>2063</v>
      </c>
      <c r="BM6865" s="3">
        <v>1721</v>
      </c>
      <c r="BN6865" s="3">
        <v>3312</v>
      </c>
      <c r="BO6865" s="3">
        <v>0</v>
      </c>
      <c r="BP6865" s="3">
        <v>267</v>
      </c>
      <c r="BQ6865" s="3">
        <v>255</v>
      </c>
      <c r="BR6865" s="3">
        <v>147</v>
      </c>
      <c r="BS6865" s="3">
        <v>260</v>
      </c>
      <c r="BT6865" s="3">
        <v>148</v>
      </c>
      <c r="BU6865" s="3">
        <v>404</v>
      </c>
      <c r="BV6865" s="3">
        <v>352</v>
      </c>
      <c r="BW6865" s="3">
        <v>548</v>
      </c>
      <c r="BX6865" s="3">
        <v>535</v>
      </c>
      <c r="BY6865" s="3">
        <v>450</v>
      </c>
      <c r="BZ6865" s="3">
        <v>656</v>
      </c>
      <c r="CA6865" s="3">
        <v>0</v>
      </c>
      <c r="CB6865" s="3">
        <v>37.588999999999999</v>
      </c>
      <c r="CC6865" s="3">
        <v>35.935000000000002</v>
      </c>
      <c r="CD6865" s="3">
        <v>20.831</v>
      </c>
      <c r="CE6865" s="3">
        <v>35.396000000000001</v>
      </c>
      <c r="CF6865" s="3">
        <v>19.792000000000002</v>
      </c>
      <c r="CG6865" s="3">
        <v>55.768999999999998</v>
      </c>
      <c r="CH6865" s="3">
        <v>48.808999999999997</v>
      </c>
      <c r="CI6865" s="3">
        <v>75.631</v>
      </c>
      <c r="CJ6865" s="3">
        <v>73.53</v>
      </c>
      <c r="CK6865" s="3">
        <v>62.313000000000002</v>
      </c>
      <c r="CL6865" s="3">
        <v>85.022000000000006</v>
      </c>
      <c r="CM6865" s="3">
        <v>0</v>
      </c>
      <c r="CN6865" s="3">
        <v>2895</v>
      </c>
      <c r="CO6865" s="3">
        <v>707</v>
      </c>
      <c r="CP6865" s="3">
        <v>16502</v>
      </c>
      <c r="CQ6865" s="3">
        <v>4022</v>
      </c>
      <c r="CR6865" s="3">
        <v>550.61699999999996</v>
      </c>
      <c r="CS6865" s="2">
        <v>2016</v>
      </c>
    </row>
    <row r="6866" spans="1:97" x14ac:dyDescent="0.25">
      <c r="A6866" s="2">
        <v>52151</v>
      </c>
      <c r="B6866" s="5" t="s">
        <v>16</v>
      </c>
      <c r="C6866" s="2" t="s">
        <v>0</v>
      </c>
      <c r="D6866" s="5" t="s">
        <v>6913</v>
      </c>
      <c r="E6866" s="5" t="s">
        <v>6912</v>
      </c>
      <c r="F6866" s="2">
        <v>9424</v>
      </c>
      <c r="G6866" s="5" t="s">
        <v>242</v>
      </c>
      <c r="H6866" s="5" t="s">
        <v>31</v>
      </c>
      <c r="I6866" s="5" t="s">
        <v>96</v>
      </c>
      <c r="J6866" s="5" t="s">
        <v>1</v>
      </c>
      <c r="K6866" s="2">
        <v>322122</v>
      </c>
      <c r="L6866" s="2">
        <v>7</v>
      </c>
      <c r="M6866" s="5" t="s">
        <v>13</v>
      </c>
      <c r="N6866" s="5" t="s">
        <v>12</v>
      </c>
      <c r="O6866" s="5" t="s">
        <v>34</v>
      </c>
      <c r="P6866" s="5" t="s">
        <v>34</v>
      </c>
      <c r="Q6866" s="5" t="s">
        <v>1</v>
      </c>
      <c r="R6866" s="5" t="s">
        <v>1</v>
      </c>
      <c r="S6866" s="5" t="s">
        <v>33</v>
      </c>
      <c r="T6866" s="3">
        <v>0</v>
      </c>
      <c r="U6866" s="3">
        <v>0</v>
      </c>
      <c r="V6866" s="3">
        <v>0</v>
      </c>
      <c r="W6866" s="3">
        <v>0</v>
      </c>
      <c r="X6866" s="3">
        <v>0</v>
      </c>
      <c r="Y6866" s="3">
        <v>0</v>
      </c>
      <c r="Z6866" s="3">
        <v>0</v>
      </c>
      <c r="AA6866" s="3">
        <v>0</v>
      </c>
      <c r="AB6866" s="3">
        <v>0</v>
      </c>
      <c r="AC6866" s="3">
        <v>0</v>
      </c>
      <c r="AD6866" s="3">
        <v>0</v>
      </c>
      <c r="AE6866" s="3">
        <v>185047</v>
      </c>
      <c r="AF6866" s="3">
        <v>0</v>
      </c>
      <c r="AG6866" s="3">
        <v>0</v>
      </c>
      <c r="AH6866" s="3">
        <v>0</v>
      </c>
      <c r="AI6866" s="3">
        <v>0</v>
      </c>
      <c r="AJ6866" s="3">
        <v>0</v>
      </c>
      <c r="AK6866" s="3">
        <v>0</v>
      </c>
      <c r="AL6866" s="3">
        <v>0</v>
      </c>
      <c r="AM6866" s="3">
        <v>0</v>
      </c>
      <c r="AN6866" s="3">
        <v>0</v>
      </c>
      <c r="AO6866" s="3">
        <v>0</v>
      </c>
      <c r="AP6866" s="3">
        <v>0</v>
      </c>
      <c r="AQ6866" s="3">
        <v>37410</v>
      </c>
      <c r="AR6866" s="4">
        <v>0</v>
      </c>
      <c r="AS6866" s="4">
        <v>0</v>
      </c>
      <c r="AT6866" s="4">
        <v>0</v>
      </c>
      <c r="AU6866" s="4">
        <v>0</v>
      </c>
      <c r="AV6866" s="4">
        <v>0</v>
      </c>
      <c r="AW6866" s="4">
        <v>0</v>
      </c>
      <c r="AX6866" s="4">
        <v>0</v>
      </c>
      <c r="AY6866" s="4">
        <v>0</v>
      </c>
      <c r="AZ6866" s="4">
        <v>0</v>
      </c>
      <c r="BA6866" s="4">
        <v>0</v>
      </c>
      <c r="BB6866" s="4">
        <v>0</v>
      </c>
      <c r="BC6866" s="4">
        <v>1.03</v>
      </c>
      <c r="BD6866" s="3">
        <v>0</v>
      </c>
      <c r="BE6866" s="3">
        <v>0</v>
      </c>
      <c r="BF6866" s="3">
        <v>0</v>
      </c>
      <c r="BG6866" s="3">
        <v>0</v>
      </c>
      <c r="BH6866" s="3">
        <v>0</v>
      </c>
      <c r="BI6866" s="3">
        <v>0</v>
      </c>
      <c r="BJ6866" s="3">
        <v>0</v>
      </c>
      <c r="BK6866" s="3">
        <v>0</v>
      </c>
      <c r="BL6866" s="3">
        <v>0</v>
      </c>
      <c r="BM6866" s="3">
        <v>0</v>
      </c>
      <c r="BN6866" s="3">
        <v>0</v>
      </c>
      <c r="BO6866" s="3">
        <v>190598</v>
      </c>
      <c r="BP6866" s="3">
        <v>0</v>
      </c>
      <c r="BQ6866" s="3">
        <v>0</v>
      </c>
      <c r="BR6866" s="3">
        <v>0</v>
      </c>
      <c r="BS6866" s="3">
        <v>0</v>
      </c>
      <c r="BT6866" s="3">
        <v>0</v>
      </c>
      <c r="BU6866" s="3">
        <v>0</v>
      </c>
      <c r="BV6866" s="3">
        <v>0</v>
      </c>
      <c r="BW6866" s="3">
        <v>0</v>
      </c>
      <c r="BX6866" s="3">
        <v>0</v>
      </c>
      <c r="BY6866" s="3">
        <v>0</v>
      </c>
      <c r="BZ6866" s="3">
        <v>0</v>
      </c>
      <c r="CA6866" s="3">
        <v>38532</v>
      </c>
      <c r="CB6866" s="3">
        <v>0</v>
      </c>
      <c r="CC6866" s="3">
        <v>0</v>
      </c>
      <c r="CD6866" s="3">
        <v>0</v>
      </c>
      <c r="CE6866" s="3">
        <v>0</v>
      </c>
      <c r="CF6866" s="3">
        <v>0</v>
      </c>
      <c r="CG6866" s="3">
        <v>0</v>
      </c>
      <c r="CH6866" s="3">
        <v>0</v>
      </c>
      <c r="CI6866" s="3">
        <v>0</v>
      </c>
      <c r="CJ6866" s="3">
        <v>0</v>
      </c>
      <c r="CK6866" s="3">
        <v>0</v>
      </c>
      <c r="CL6866" s="3">
        <v>0</v>
      </c>
      <c r="CM6866" s="3">
        <v>5072.5569999999998</v>
      </c>
      <c r="CN6866" s="3">
        <v>185047</v>
      </c>
      <c r="CO6866" s="3">
        <v>37410</v>
      </c>
      <c r="CP6866" s="3">
        <v>190598</v>
      </c>
      <c r="CQ6866" s="3">
        <v>38532</v>
      </c>
      <c r="CR6866" s="3">
        <v>5072.5569999999998</v>
      </c>
      <c r="CS6866" s="2">
        <v>2016</v>
      </c>
    </row>
    <row r="6867" spans="1:97" x14ac:dyDescent="0.25">
      <c r="A6867" s="2">
        <v>52151</v>
      </c>
      <c r="B6867" s="5" t="s">
        <v>16</v>
      </c>
      <c r="C6867" s="2" t="s">
        <v>0</v>
      </c>
      <c r="D6867" s="5" t="s">
        <v>6913</v>
      </c>
      <c r="E6867" s="5" t="s">
        <v>6912</v>
      </c>
      <c r="F6867" s="2">
        <v>9424</v>
      </c>
      <c r="G6867" s="5" t="s">
        <v>242</v>
      </c>
      <c r="H6867" s="5" t="s">
        <v>31</v>
      </c>
      <c r="I6867" s="5" t="s">
        <v>96</v>
      </c>
      <c r="J6867" s="5" t="s">
        <v>1</v>
      </c>
      <c r="K6867" s="2">
        <v>322122</v>
      </c>
      <c r="L6867" s="2">
        <v>7</v>
      </c>
      <c r="M6867" s="5" t="s">
        <v>13</v>
      </c>
      <c r="N6867" s="5" t="s">
        <v>12</v>
      </c>
      <c r="O6867" s="5" t="s">
        <v>24</v>
      </c>
      <c r="P6867" s="5" t="s">
        <v>24</v>
      </c>
      <c r="Q6867" s="5" t="s">
        <v>1</v>
      </c>
      <c r="R6867" s="5" t="s">
        <v>1</v>
      </c>
      <c r="S6867" s="5" t="s">
        <v>23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0</v>
      </c>
      <c r="BE6867" s="3">
        <v>0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  <c r="BO6867" s="3">
        <v>0</v>
      </c>
      <c r="BP6867" s="3">
        <v>0</v>
      </c>
      <c r="BQ6867" s="3">
        <v>0</v>
      </c>
      <c r="BR6867" s="3">
        <v>0</v>
      </c>
      <c r="BS6867" s="3">
        <v>0</v>
      </c>
      <c r="BT6867" s="3">
        <v>0</v>
      </c>
      <c r="BU6867" s="3">
        <v>0</v>
      </c>
      <c r="BV6867" s="3">
        <v>0</v>
      </c>
      <c r="BW6867" s="3">
        <v>0</v>
      </c>
      <c r="BX6867" s="3">
        <v>0</v>
      </c>
      <c r="BY6867" s="3">
        <v>0</v>
      </c>
      <c r="BZ6867" s="3">
        <v>0</v>
      </c>
      <c r="CA6867" s="3">
        <v>0</v>
      </c>
      <c r="CB6867" s="3">
        <v>0</v>
      </c>
      <c r="CC6867" s="3">
        <v>0</v>
      </c>
      <c r="CD6867" s="3">
        <v>0</v>
      </c>
      <c r="CE6867" s="3">
        <v>0</v>
      </c>
      <c r="CF6867" s="3">
        <v>0</v>
      </c>
      <c r="CG6867" s="3">
        <v>0</v>
      </c>
      <c r="CH6867" s="3">
        <v>0</v>
      </c>
      <c r="CI6867" s="3">
        <v>0</v>
      </c>
      <c r="CJ6867" s="3">
        <v>0</v>
      </c>
      <c r="CK6867" s="3">
        <v>0</v>
      </c>
      <c r="CL6867" s="3">
        <v>0</v>
      </c>
      <c r="CM6867" s="3">
        <v>0</v>
      </c>
      <c r="CN6867" s="3">
        <v>0</v>
      </c>
      <c r="CO6867" s="3">
        <v>0</v>
      </c>
      <c r="CP6867" s="3">
        <v>0</v>
      </c>
      <c r="CQ6867" s="3">
        <v>0</v>
      </c>
      <c r="CR6867" s="3">
        <v>0</v>
      </c>
      <c r="CS6867" s="2">
        <v>2016</v>
      </c>
    </row>
    <row r="6868" spans="1:97" x14ac:dyDescent="0.25">
      <c r="A6868" s="2">
        <v>52151</v>
      </c>
      <c r="B6868" s="5" t="s">
        <v>16</v>
      </c>
      <c r="C6868" s="2" t="s">
        <v>0</v>
      </c>
      <c r="D6868" s="5" t="s">
        <v>6913</v>
      </c>
      <c r="E6868" s="5" t="s">
        <v>6912</v>
      </c>
      <c r="F6868" s="2">
        <v>9424</v>
      </c>
      <c r="G6868" s="5" t="s">
        <v>242</v>
      </c>
      <c r="H6868" s="5" t="s">
        <v>31</v>
      </c>
      <c r="I6868" s="5" t="s">
        <v>96</v>
      </c>
      <c r="J6868" s="5" t="s">
        <v>1</v>
      </c>
      <c r="K6868" s="2">
        <v>322122</v>
      </c>
      <c r="L6868" s="2">
        <v>7</v>
      </c>
      <c r="M6868" s="5" t="s">
        <v>13</v>
      </c>
      <c r="N6868" s="5" t="s">
        <v>12</v>
      </c>
      <c r="O6868" s="5" t="s">
        <v>19</v>
      </c>
      <c r="P6868" s="5" t="s">
        <v>18</v>
      </c>
      <c r="Q6868" s="5" t="s">
        <v>1</v>
      </c>
      <c r="R6868" s="5" t="s">
        <v>1</v>
      </c>
      <c r="S6868" s="5" t="s">
        <v>9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  <c r="BO6868" s="3">
        <v>0</v>
      </c>
      <c r="BP6868" s="3">
        <v>0</v>
      </c>
      <c r="BQ6868" s="3">
        <v>0</v>
      </c>
      <c r="BR6868" s="3">
        <v>0</v>
      </c>
      <c r="BS6868" s="3">
        <v>0</v>
      </c>
      <c r="BT6868" s="3">
        <v>0</v>
      </c>
      <c r="BU6868" s="3">
        <v>0</v>
      </c>
      <c r="BV6868" s="3">
        <v>0</v>
      </c>
      <c r="BW6868" s="3">
        <v>0</v>
      </c>
      <c r="BX6868" s="3">
        <v>0</v>
      </c>
      <c r="BY6868" s="3">
        <v>0</v>
      </c>
      <c r="BZ6868" s="3">
        <v>0</v>
      </c>
      <c r="CA6868" s="3">
        <v>0</v>
      </c>
      <c r="CB6868" s="3">
        <v>0</v>
      </c>
      <c r="CC6868" s="3">
        <v>0</v>
      </c>
      <c r="CD6868" s="3">
        <v>0</v>
      </c>
      <c r="CE6868" s="3">
        <v>0</v>
      </c>
      <c r="CF6868" s="3">
        <v>0</v>
      </c>
      <c r="CG6868" s="3">
        <v>0</v>
      </c>
      <c r="CH6868" s="3">
        <v>0</v>
      </c>
      <c r="CI6868" s="3">
        <v>0</v>
      </c>
      <c r="CJ6868" s="3">
        <v>0</v>
      </c>
      <c r="CK6868" s="3">
        <v>0</v>
      </c>
      <c r="CL6868" s="3">
        <v>0</v>
      </c>
      <c r="CM6868" s="3">
        <v>0</v>
      </c>
      <c r="CN6868" s="3">
        <v>0</v>
      </c>
      <c r="CO6868" s="3">
        <v>0</v>
      </c>
      <c r="CP6868" s="3">
        <v>0</v>
      </c>
      <c r="CQ6868" s="3">
        <v>0</v>
      </c>
      <c r="CR6868" s="3">
        <v>0</v>
      </c>
      <c r="CS6868" s="2">
        <v>2016</v>
      </c>
    </row>
    <row r="6869" spans="1:97" x14ac:dyDescent="0.25">
      <c r="A6869" s="2">
        <v>52151</v>
      </c>
      <c r="B6869" s="5" t="s">
        <v>16</v>
      </c>
      <c r="C6869" s="2" t="s">
        <v>0</v>
      </c>
      <c r="D6869" s="5" t="s">
        <v>6913</v>
      </c>
      <c r="E6869" s="5" t="s">
        <v>6912</v>
      </c>
      <c r="F6869" s="2">
        <v>9424</v>
      </c>
      <c r="G6869" s="5" t="s">
        <v>242</v>
      </c>
      <c r="H6869" s="5" t="s">
        <v>31</v>
      </c>
      <c r="I6869" s="5" t="s">
        <v>96</v>
      </c>
      <c r="J6869" s="5" t="s">
        <v>1</v>
      </c>
      <c r="K6869" s="2">
        <v>322122</v>
      </c>
      <c r="L6869" s="2">
        <v>7</v>
      </c>
      <c r="M6869" s="5" t="s">
        <v>13</v>
      </c>
      <c r="N6869" s="5" t="s">
        <v>12</v>
      </c>
      <c r="O6869" s="5" t="s">
        <v>11</v>
      </c>
      <c r="P6869" s="5" t="s">
        <v>10</v>
      </c>
      <c r="Q6869" s="5" t="s">
        <v>1</v>
      </c>
      <c r="R6869" s="5" t="s">
        <v>1</v>
      </c>
      <c r="S6869" s="5" t="s">
        <v>9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  <c r="BO6869" s="3">
        <v>0</v>
      </c>
      <c r="BP6869" s="3">
        <v>0</v>
      </c>
      <c r="BQ6869" s="3">
        <v>0</v>
      </c>
      <c r="BR6869" s="3">
        <v>0</v>
      </c>
      <c r="BS6869" s="3">
        <v>0</v>
      </c>
      <c r="BT6869" s="3">
        <v>0</v>
      </c>
      <c r="BU6869" s="3">
        <v>0</v>
      </c>
      <c r="BV6869" s="3">
        <v>0</v>
      </c>
      <c r="BW6869" s="3">
        <v>0</v>
      </c>
      <c r="BX6869" s="3">
        <v>0</v>
      </c>
      <c r="BY6869" s="3">
        <v>0</v>
      </c>
      <c r="BZ6869" s="3">
        <v>0</v>
      </c>
      <c r="CA6869" s="3">
        <v>0</v>
      </c>
      <c r="CB6869" s="3">
        <v>0</v>
      </c>
      <c r="CC6869" s="3">
        <v>0</v>
      </c>
      <c r="CD6869" s="3">
        <v>0</v>
      </c>
      <c r="CE6869" s="3">
        <v>0</v>
      </c>
      <c r="CF6869" s="3">
        <v>0</v>
      </c>
      <c r="CG6869" s="3">
        <v>0</v>
      </c>
      <c r="CH6869" s="3">
        <v>0</v>
      </c>
      <c r="CI6869" s="3">
        <v>0</v>
      </c>
      <c r="CJ6869" s="3">
        <v>0</v>
      </c>
      <c r="CK6869" s="3">
        <v>0</v>
      </c>
      <c r="CL6869" s="3">
        <v>0</v>
      </c>
      <c r="CM6869" s="3">
        <v>0</v>
      </c>
      <c r="CN6869" s="3">
        <v>0</v>
      </c>
      <c r="CO6869" s="3">
        <v>0</v>
      </c>
      <c r="CP6869" s="3">
        <v>0</v>
      </c>
      <c r="CQ6869" s="3">
        <v>0</v>
      </c>
      <c r="CR6869" s="3">
        <v>0</v>
      </c>
      <c r="CS6869" s="2">
        <v>2016</v>
      </c>
    </row>
    <row r="6870" spans="1:97" x14ac:dyDescent="0.25">
      <c r="A6870" s="2">
        <v>52151</v>
      </c>
      <c r="B6870" s="5" t="s">
        <v>16</v>
      </c>
      <c r="C6870" s="2" t="s">
        <v>0</v>
      </c>
      <c r="D6870" s="5" t="s">
        <v>6913</v>
      </c>
      <c r="E6870" s="5" t="s">
        <v>6912</v>
      </c>
      <c r="F6870" s="2">
        <v>9424</v>
      </c>
      <c r="G6870" s="5" t="s">
        <v>242</v>
      </c>
      <c r="H6870" s="5" t="s">
        <v>31</v>
      </c>
      <c r="I6870" s="5" t="s">
        <v>96</v>
      </c>
      <c r="J6870" s="5" t="s">
        <v>1</v>
      </c>
      <c r="K6870" s="2">
        <v>322122</v>
      </c>
      <c r="L6870" s="2">
        <v>7</v>
      </c>
      <c r="M6870" s="5" t="s">
        <v>13</v>
      </c>
      <c r="N6870" s="5" t="s">
        <v>12</v>
      </c>
      <c r="O6870" s="5" t="s">
        <v>4381</v>
      </c>
      <c r="P6870" s="5" t="s">
        <v>54</v>
      </c>
      <c r="Q6870" s="5" t="s">
        <v>1</v>
      </c>
      <c r="R6870" s="5" t="s">
        <v>1</v>
      </c>
      <c r="S6870" s="5" t="s">
        <v>23</v>
      </c>
      <c r="T6870" s="3">
        <v>3113</v>
      </c>
      <c r="U6870" s="3">
        <v>7447</v>
      </c>
      <c r="V6870" s="3">
        <v>3524</v>
      </c>
      <c r="W6870" s="3">
        <v>6584</v>
      </c>
      <c r="X6870" s="3">
        <v>1386</v>
      </c>
      <c r="Y6870" s="3">
        <v>5081</v>
      </c>
      <c r="Z6870" s="3">
        <v>1336</v>
      </c>
      <c r="AA6870" s="3">
        <v>2935</v>
      </c>
      <c r="AB6870" s="3">
        <v>8026</v>
      </c>
      <c r="AC6870" s="3">
        <v>4741</v>
      </c>
      <c r="AD6870" s="3">
        <v>8959</v>
      </c>
      <c r="AE6870" s="3">
        <v>6510</v>
      </c>
      <c r="AF6870" s="3">
        <v>737</v>
      </c>
      <c r="AG6870" s="3">
        <v>1783</v>
      </c>
      <c r="AH6870" s="3">
        <v>969</v>
      </c>
      <c r="AI6870" s="3">
        <v>1482</v>
      </c>
      <c r="AJ6870" s="3">
        <v>357</v>
      </c>
      <c r="AK6870" s="3">
        <v>1273</v>
      </c>
      <c r="AL6870" s="3">
        <v>342</v>
      </c>
      <c r="AM6870" s="3">
        <v>823</v>
      </c>
      <c r="AN6870" s="3">
        <v>2082</v>
      </c>
      <c r="AO6870" s="3">
        <v>1240</v>
      </c>
      <c r="AP6870" s="3">
        <v>1775</v>
      </c>
      <c r="AQ6870" s="3">
        <v>1316</v>
      </c>
      <c r="AR6870" s="4">
        <v>5.8</v>
      </c>
      <c r="AS6870" s="4">
        <v>5.8</v>
      </c>
      <c r="AT6870" s="4">
        <v>5.8</v>
      </c>
      <c r="AU6870" s="4">
        <v>5.8</v>
      </c>
      <c r="AV6870" s="4">
        <v>5.8</v>
      </c>
      <c r="AW6870" s="4">
        <v>5.8</v>
      </c>
      <c r="AX6870" s="4">
        <v>5.8</v>
      </c>
      <c r="AY6870" s="4">
        <v>5.8</v>
      </c>
      <c r="AZ6870" s="4">
        <v>5.8</v>
      </c>
      <c r="BA6870" s="4">
        <v>5.8</v>
      </c>
      <c r="BB6870" s="4">
        <v>5.8</v>
      </c>
      <c r="BC6870" s="4">
        <v>5.8</v>
      </c>
      <c r="BD6870" s="3">
        <v>18055</v>
      </c>
      <c r="BE6870" s="3">
        <v>43193</v>
      </c>
      <c r="BF6870" s="3">
        <v>20439</v>
      </c>
      <c r="BG6870" s="3">
        <v>38187</v>
      </c>
      <c r="BH6870" s="3">
        <v>8039</v>
      </c>
      <c r="BI6870" s="3">
        <v>29470</v>
      </c>
      <c r="BJ6870" s="3">
        <v>7749</v>
      </c>
      <c r="BK6870" s="3">
        <v>17023</v>
      </c>
      <c r="BL6870" s="3">
        <v>46551</v>
      </c>
      <c r="BM6870" s="3">
        <v>27498</v>
      </c>
      <c r="BN6870" s="3">
        <v>51962</v>
      </c>
      <c r="BO6870" s="3">
        <v>37758</v>
      </c>
      <c r="BP6870" s="3">
        <v>4273</v>
      </c>
      <c r="BQ6870" s="3">
        <v>10343</v>
      </c>
      <c r="BR6870" s="3">
        <v>5620</v>
      </c>
      <c r="BS6870" s="3">
        <v>8594</v>
      </c>
      <c r="BT6870" s="3">
        <v>2072</v>
      </c>
      <c r="BU6870" s="3">
        <v>7381</v>
      </c>
      <c r="BV6870" s="3">
        <v>1983</v>
      </c>
      <c r="BW6870" s="3">
        <v>4772</v>
      </c>
      <c r="BX6870" s="3">
        <v>12076</v>
      </c>
      <c r="BY6870" s="3">
        <v>7190</v>
      </c>
      <c r="BZ6870" s="3">
        <v>10296</v>
      </c>
      <c r="CA6870" s="3">
        <v>7633</v>
      </c>
      <c r="CB6870" s="3">
        <v>601.34900000000005</v>
      </c>
      <c r="CC6870" s="3">
        <v>1456.1849999999999</v>
      </c>
      <c r="CD6870" s="3">
        <v>794.65499999999997</v>
      </c>
      <c r="CE6870" s="3">
        <v>1168.154</v>
      </c>
      <c r="CF6870" s="3">
        <v>276.36399999999998</v>
      </c>
      <c r="CG6870" s="3">
        <v>1018.84</v>
      </c>
      <c r="CH6870" s="3">
        <v>275.32400000000001</v>
      </c>
      <c r="CI6870" s="3">
        <v>658.51400000000001</v>
      </c>
      <c r="CJ6870" s="3">
        <v>1658.846</v>
      </c>
      <c r="CK6870" s="3">
        <v>995.38699999999994</v>
      </c>
      <c r="CL6870" s="3">
        <v>1334.039</v>
      </c>
      <c r="CM6870" s="3">
        <v>1004.886</v>
      </c>
      <c r="CN6870" s="3">
        <v>59642</v>
      </c>
      <c r="CO6870" s="3">
        <v>14179</v>
      </c>
      <c r="CP6870" s="3">
        <v>345924</v>
      </c>
      <c r="CQ6870" s="3">
        <v>82233</v>
      </c>
      <c r="CR6870" s="3">
        <v>11242.543</v>
      </c>
      <c r="CS6870" s="2">
        <v>2016</v>
      </c>
    </row>
    <row r="6871" spans="1:97" x14ac:dyDescent="0.25">
      <c r="A6871" s="2">
        <v>52152</v>
      </c>
      <c r="B6871" s="5" t="s">
        <v>16</v>
      </c>
      <c r="C6871" s="2" t="s">
        <v>0</v>
      </c>
      <c r="D6871" s="5" t="s">
        <v>6911</v>
      </c>
      <c r="E6871" s="5" t="s">
        <v>6910</v>
      </c>
      <c r="F6871" s="2">
        <v>9348</v>
      </c>
      <c r="G6871" s="5" t="s">
        <v>32</v>
      </c>
      <c r="H6871" s="5" t="s">
        <v>31</v>
      </c>
      <c r="I6871" s="5" t="s">
        <v>96</v>
      </c>
      <c r="J6871" s="5" t="s">
        <v>1</v>
      </c>
      <c r="K6871" s="2">
        <v>322122</v>
      </c>
      <c r="L6871" s="2">
        <v>7</v>
      </c>
      <c r="M6871" s="5" t="s">
        <v>13</v>
      </c>
      <c r="N6871" s="5" t="s">
        <v>76</v>
      </c>
      <c r="O6871" s="5" t="s">
        <v>34</v>
      </c>
      <c r="P6871" s="5" t="s">
        <v>34</v>
      </c>
      <c r="Q6871" s="5" t="s">
        <v>1</v>
      </c>
      <c r="R6871" s="5" t="s">
        <v>1</v>
      </c>
      <c r="S6871" s="5" t="s">
        <v>33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0</v>
      </c>
      <c r="BE6871" s="3">
        <v>0</v>
      </c>
      <c r="BF6871" s="3">
        <v>0</v>
      </c>
      <c r="BG6871" s="3">
        <v>0</v>
      </c>
      <c r="BH6871" s="3">
        <v>0</v>
      </c>
      <c r="BI6871" s="3">
        <v>0</v>
      </c>
      <c r="BJ6871" s="3">
        <v>0</v>
      </c>
      <c r="BK6871" s="3">
        <v>0</v>
      </c>
      <c r="BL6871" s="3">
        <v>0</v>
      </c>
      <c r="BM6871" s="3">
        <v>0</v>
      </c>
      <c r="BN6871" s="3">
        <v>0</v>
      </c>
      <c r="BO6871" s="3">
        <v>0</v>
      </c>
      <c r="BP6871" s="3">
        <v>0</v>
      </c>
      <c r="BQ6871" s="3">
        <v>0</v>
      </c>
      <c r="BR6871" s="3">
        <v>0</v>
      </c>
      <c r="BS6871" s="3">
        <v>0</v>
      </c>
      <c r="BT6871" s="3">
        <v>0</v>
      </c>
      <c r="BU6871" s="3">
        <v>0</v>
      </c>
      <c r="BV6871" s="3">
        <v>0</v>
      </c>
      <c r="BW6871" s="3">
        <v>0</v>
      </c>
      <c r="BX6871" s="3">
        <v>0</v>
      </c>
      <c r="BY6871" s="3">
        <v>0</v>
      </c>
      <c r="BZ6871" s="3">
        <v>0</v>
      </c>
      <c r="CA6871" s="3">
        <v>0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16</v>
      </c>
    </row>
    <row r="6872" spans="1:97" x14ac:dyDescent="0.25">
      <c r="A6872" s="2">
        <v>52152</v>
      </c>
      <c r="B6872" s="5" t="s">
        <v>16</v>
      </c>
      <c r="C6872" s="2" t="s">
        <v>0</v>
      </c>
      <c r="D6872" s="5" t="s">
        <v>6911</v>
      </c>
      <c r="E6872" s="5" t="s">
        <v>6910</v>
      </c>
      <c r="F6872" s="2">
        <v>9348</v>
      </c>
      <c r="G6872" s="5" t="s">
        <v>32</v>
      </c>
      <c r="H6872" s="5" t="s">
        <v>31</v>
      </c>
      <c r="I6872" s="5" t="s">
        <v>96</v>
      </c>
      <c r="J6872" s="5" t="s">
        <v>1</v>
      </c>
      <c r="K6872" s="2">
        <v>322122</v>
      </c>
      <c r="L6872" s="2">
        <v>7</v>
      </c>
      <c r="M6872" s="5" t="s">
        <v>13</v>
      </c>
      <c r="N6872" s="5" t="s">
        <v>12</v>
      </c>
      <c r="O6872" s="5" t="s">
        <v>61</v>
      </c>
      <c r="P6872" s="5" t="s">
        <v>60</v>
      </c>
      <c r="Q6872" s="5" t="s">
        <v>1</v>
      </c>
      <c r="R6872" s="5" t="s">
        <v>1</v>
      </c>
      <c r="S6872" s="5" t="s">
        <v>9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0</v>
      </c>
      <c r="CH6872" s="3">
        <v>0</v>
      </c>
      <c r="CI6872" s="3">
        <v>0</v>
      </c>
      <c r="CJ6872" s="3">
        <v>0</v>
      </c>
      <c r="CK6872" s="3">
        <v>0</v>
      </c>
      <c r="CL6872" s="3">
        <v>0</v>
      </c>
      <c r="CM6872" s="3">
        <v>0</v>
      </c>
      <c r="CN6872" s="3">
        <v>0</v>
      </c>
      <c r="CO6872" s="3">
        <v>0</v>
      </c>
      <c r="CP6872" s="3">
        <v>0</v>
      </c>
      <c r="CQ6872" s="3">
        <v>0</v>
      </c>
      <c r="CR6872" s="3">
        <v>0</v>
      </c>
      <c r="CS6872" s="2">
        <v>2016</v>
      </c>
    </row>
    <row r="6873" spans="1:97" x14ac:dyDescent="0.25">
      <c r="A6873" s="2">
        <v>52152</v>
      </c>
      <c r="B6873" s="5" t="s">
        <v>16</v>
      </c>
      <c r="C6873" s="2" t="s">
        <v>0</v>
      </c>
      <c r="D6873" s="5" t="s">
        <v>6911</v>
      </c>
      <c r="E6873" s="5" t="s">
        <v>6910</v>
      </c>
      <c r="F6873" s="2">
        <v>9348</v>
      </c>
      <c r="G6873" s="5" t="s">
        <v>32</v>
      </c>
      <c r="H6873" s="5" t="s">
        <v>31</v>
      </c>
      <c r="I6873" s="5" t="s">
        <v>96</v>
      </c>
      <c r="J6873" s="5" t="s">
        <v>1</v>
      </c>
      <c r="K6873" s="2">
        <v>322122</v>
      </c>
      <c r="L6873" s="2">
        <v>7</v>
      </c>
      <c r="M6873" s="5" t="s">
        <v>13</v>
      </c>
      <c r="N6873" s="5" t="s">
        <v>12</v>
      </c>
      <c r="O6873" s="5" t="s">
        <v>955</v>
      </c>
      <c r="P6873" s="5" t="s">
        <v>10</v>
      </c>
      <c r="Q6873" s="5" t="s">
        <v>1</v>
      </c>
      <c r="R6873" s="5" t="s">
        <v>1</v>
      </c>
      <c r="S6873" s="5" t="s">
        <v>9</v>
      </c>
      <c r="T6873" s="3">
        <v>41364</v>
      </c>
      <c r="U6873" s="3">
        <v>38071</v>
      </c>
      <c r="V6873" s="3">
        <v>44837</v>
      </c>
      <c r="W6873" s="3">
        <v>44210</v>
      </c>
      <c r="X6873" s="3">
        <v>42974</v>
      </c>
      <c r="Y6873" s="3">
        <v>42781</v>
      </c>
      <c r="Z6873" s="3">
        <v>46400</v>
      </c>
      <c r="AA6873" s="3">
        <v>45270</v>
      </c>
      <c r="AB6873" s="3">
        <v>13349</v>
      </c>
      <c r="AC6873" s="3">
        <v>45532</v>
      </c>
      <c r="AD6873" s="3">
        <v>44417</v>
      </c>
      <c r="AE6873" s="3">
        <v>43971</v>
      </c>
      <c r="AF6873" s="3">
        <v>9314</v>
      </c>
      <c r="AG6873" s="3">
        <v>9272</v>
      </c>
      <c r="AH6873" s="3">
        <v>9960</v>
      </c>
      <c r="AI6873" s="3">
        <v>9568</v>
      </c>
      <c r="AJ6873" s="3">
        <v>9780</v>
      </c>
      <c r="AK6873" s="3">
        <v>9324</v>
      </c>
      <c r="AL6873" s="3">
        <v>8778</v>
      </c>
      <c r="AM6873" s="3">
        <v>8457</v>
      </c>
      <c r="AN6873" s="3">
        <v>3807</v>
      </c>
      <c r="AO6873" s="3">
        <v>9043</v>
      </c>
      <c r="AP6873" s="3">
        <v>6929</v>
      </c>
      <c r="AQ6873" s="3">
        <v>9321</v>
      </c>
      <c r="AR6873" s="4">
        <v>12.03</v>
      </c>
      <c r="AS6873" s="4">
        <v>12.03</v>
      </c>
      <c r="AT6873" s="4">
        <v>12.03</v>
      </c>
      <c r="AU6873" s="4">
        <v>12.03</v>
      </c>
      <c r="AV6873" s="4">
        <v>12.03</v>
      </c>
      <c r="AW6873" s="4">
        <v>12.03</v>
      </c>
      <c r="AX6873" s="4">
        <v>12.03</v>
      </c>
      <c r="AY6873" s="4">
        <v>12.03</v>
      </c>
      <c r="AZ6873" s="4">
        <v>12.03</v>
      </c>
      <c r="BA6873" s="4">
        <v>12.03</v>
      </c>
      <c r="BB6873" s="4">
        <v>12.03</v>
      </c>
      <c r="BC6873" s="4">
        <v>12.03</v>
      </c>
      <c r="BD6873" s="3">
        <v>497609</v>
      </c>
      <c r="BE6873" s="3">
        <v>457994</v>
      </c>
      <c r="BF6873" s="3">
        <v>539389</v>
      </c>
      <c r="BG6873" s="3">
        <v>531846</v>
      </c>
      <c r="BH6873" s="3">
        <v>516977</v>
      </c>
      <c r="BI6873" s="3">
        <v>514655</v>
      </c>
      <c r="BJ6873" s="3">
        <v>558192</v>
      </c>
      <c r="BK6873" s="3">
        <v>544598</v>
      </c>
      <c r="BL6873" s="3">
        <v>160588</v>
      </c>
      <c r="BM6873" s="3">
        <v>547750</v>
      </c>
      <c r="BN6873" s="3">
        <v>534337</v>
      </c>
      <c r="BO6873" s="3">
        <v>528971</v>
      </c>
      <c r="BP6873" s="3">
        <v>112046</v>
      </c>
      <c r="BQ6873" s="3">
        <v>111548</v>
      </c>
      <c r="BR6873" s="3">
        <v>119821</v>
      </c>
      <c r="BS6873" s="3">
        <v>115102</v>
      </c>
      <c r="BT6873" s="3">
        <v>117659</v>
      </c>
      <c r="BU6873" s="3">
        <v>112173</v>
      </c>
      <c r="BV6873" s="3">
        <v>105600</v>
      </c>
      <c r="BW6873" s="3">
        <v>101741</v>
      </c>
      <c r="BX6873" s="3">
        <v>45800</v>
      </c>
      <c r="BY6873" s="3">
        <v>108784</v>
      </c>
      <c r="BZ6873" s="3">
        <v>83356</v>
      </c>
      <c r="CA6873" s="3">
        <v>112133</v>
      </c>
      <c r="CB6873" s="3">
        <v>19703.226999999999</v>
      </c>
      <c r="CC6873" s="3">
        <v>19615.646000000001</v>
      </c>
      <c r="CD6873" s="3">
        <v>21070.53</v>
      </c>
      <c r="CE6873" s="3">
        <v>20240.742999999999</v>
      </c>
      <c r="CF6873" s="3">
        <v>20690.379000000001</v>
      </c>
      <c r="CG6873" s="3">
        <v>19725.678</v>
      </c>
      <c r="CH6873" s="3">
        <v>18569.705999999998</v>
      </c>
      <c r="CI6873" s="3">
        <v>17891.082999999999</v>
      </c>
      <c r="CJ6873" s="3">
        <v>8053.875</v>
      </c>
      <c r="CK6873" s="3">
        <v>19129.663</v>
      </c>
      <c r="CL6873" s="3">
        <v>14658.18</v>
      </c>
      <c r="CM6873" s="3">
        <v>19718.635999999999</v>
      </c>
      <c r="CN6873" s="3">
        <v>493176</v>
      </c>
      <c r="CO6873" s="3">
        <v>103553</v>
      </c>
      <c r="CP6873" s="3">
        <v>5932906</v>
      </c>
      <c r="CQ6873" s="3">
        <v>1245763</v>
      </c>
      <c r="CR6873" s="3">
        <v>219067.35</v>
      </c>
      <c r="CS6873" s="2">
        <v>2016</v>
      </c>
    </row>
    <row r="6874" spans="1:97" x14ac:dyDescent="0.25">
      <c r="A6874" s="2">
        <v>52152</v>
      </c>
      <c r="B6874" s="5" t="s">
        <v>16</v>
      </c>
      <c r="C6874" s="2" t="s">
        <v>0</v>
      </c>
      <c r="D6874" s="5" t="s">
        <v>6911</v>
      </c>
      <c r="E6874" s="5" t="s">
        <v>6910</v>
      </c>
      <c r="F6874" s="2">
        <v>9348</v>
      </c>
      <c r="G6874" s="5" t="s">
        <v>32</v>
      </c>
      <c r="H6874" s="5" t="s">
        <v>31</v>
      </c>
      <c r="I6874" s="5" t="s">
        <v>96</v>
      </c>
      <c r="J6874" s="5" t="s">
        <v>1</v>
      </c>
      <c r="K6874" s="2">
        <v>322122</v>
      </c>
      <c r="L6874" s="2">
        <v>7</v>
      </c>
      <c r="M6874" s="5" t="s">
        <v>13</v>
      </c>
      <c r="N6874" s="5" t="s">
        <v>12</v>
      </c>
      <c r="O6874" s="5" t="s">
        <v>34</v>
      </c>
      <c r="P6874" s="5" t="s">
        <v>34</v>
      </c>
      <c r="Q6874" s="5" t="s">
        <v>1</v>
      </c>
      <c r="R6874" s="5" t="s">
        <v>1</v>
      </c>
      <c r="S6874" s="5" t="s">
        <v>33</v>
      </c>
      <c r="T6874" s="3">
        <v>67595</v>
      </c>
      <c r="U6874" s="3">
        <v>71300</v>
      </c>
      <c r="V6874" s="3">
        <v>28991</v>
      </c>
      <c r="W6874" s="3">
        <v>29650</v>
      </c>
      <c r="X6874" s="3">
        <v>29465</v>
      </c>
      <c r="Y6874" s="3">
        <v>33622</v>
      </c>
      <c r="Z6874" s="3">
        <v>24056</v>
      </c>
      <c r="AA6874" s="3">
        <v>27541</v>
      </c>
      <c r="AB6874" s="3">
        <v>158510</v>
      </c>
      <c r="AC6874" s="3">
        <v>23778</v>
      </c>
      <c r="AD6874" s="3">
        <v>31315</v>
      </c>
      <c r="AE6874" s="3">
        <v>42931</v>
      </c>
      <c r="AF6874" s="3">
        <v>15220</v>
      </c>
      <c r="AG6874" s="3">
        <v>17366</v>
      </c>
      <c r="AH6874" s="3">
        <v>6440</v>
      </c>
      <c r="AI6874" s="3">
        <v>6417</v>
      </c>
      <c r="AJ6874" s="3">
        <v>6706</v>
      </c>
      <c r="AK6874" s="3">
        <v>7328</v>
      </c>
      <c r="AL6874" s="3">
        <v>4550</v>
      </c>
      <c r="AM6874" s="3">
        <v>5146</v>
      </c>
      <c r="AN6874" s="3">
        <v>45207</v>
      </c>
      <c r="AO6874" s="3">
        <v>4722</v>
      </c>
      <c r="AP6874" s="3">
        <v>4885</v>
      </c>
      <c r="AQ6874" s="3">
        <v>9101</v>
      </c>
      <c r="AR6874" s="4">
        <v>1.03</v>
      </c>
      <c r="AS6874" s="4">
        <v>1.03</v>
      </c>
      <c r="AT6874" s="4">
        <v>1.03</v>
      </c>
      <c r="AU6874" s="4">
        <v>1.03</v>
      </c>
      <c r="AV6874" s="4">
        <v>1.03</v>
      </c>
      <c r="AW6874" s="4">
        <v>1.03</v>
      </c>
      <c r="AX6874" s="4">
        <v>1.03</v>
      </c>
      <c r="AY6874" s="4">
        <v>1.03</v>
      </c>
      <c r="AZ6874" s="4">
        <v>1.03</v>
      </c>
      <c r="BA6874" s="4">
        <v>1.03</v>
      </c>
      <c r="BB6874" s="4">
        <v>1.03</v>
      </c>
      <c r="BC6874" s="4">
        <v>1.03</v>
      </c>
      <c r="BD6874" s="3">
        <v>69623</v>
      </c>
      <c r="BE6874" s="3">
        <v>73439</v>
      </c>
      <c r="BF6874" s="3">
        <v>29861</v>
      </c>
      <c r="BG6874" s="3">
        <v>30540</v>
      </c>
      <c r="BH6874" s="3">
        <v>30349</v>
      </c>
      <c r="BI6874" s="3">
        <v>34631</v>
      </c>
      <c r="BJ6874" s="3">
        <v>24778</v>
      </c>
      <c r="BK6874" s="3">
        <v>28367</v>
      </c>
      <c r="BL6874" s="3">
        <v>163265</v>
      </c>
      <c r="BM6874" s="3">
        <v>24491</v>
      </c>
      <c r="BN6874" s="3">
        <v>32254</v>
      </c>
      <c r="BO6874" s="3">
        <v>44219</v>
      </c>
      <c r="BP6874" s="3">
        <v>15677</v>
      </c>
      <c r="BQ6874" s="3">
        <v>17887</v>
      </c>
      <c r="BR6874" s="3">
        <v>6633</v>
      </c>
      <c r="BS6874" s="3">
        <v>6609</v>
      </c>
      <c r="BT6874" s="3">
        <v>6907</v>
      </c>
      <c r="BU6874" s="3">
        <v>7548</v>
      </c>
      <c r="BV6874" s="3">
        <v>4687</v>
      </c>
      <c r="BW6874" s="3">
        <v>5300</v>
      </c>
      <c r="BX6874" s="3">
        <v>46563</v>
      </c>
      <c r="BY6874" s="3">
        <v>4864</v>
      </c>
      <c r="BZ6874" s="3">
        <v>5032</v>
      </c>
      <c r="CA6874" s="3">
        <v>9374</v>
      </c>
      <c r="CB6874" s="3">
        <v>2756.7730000000001</v>
      </c>
      <c r="CC6874" s="3">
        <v>3145.3539999999998</v>
      </c>
      <c r="CD6874" s="3">
        <v>1166.47</v>
      </c>
      <c r="CE6874" s="3">
        <v>1162.2570000000001</v>
      </c>
      <c r="CF6874" s="3">
        <v>1214.6210000000001</v>
      </c>
      <c r="CG6874" s="3">
        <v>1327.3219999999999</v>
      </c>
      <c r="CH6874" s="3">
        <v>824.29399999999998</v>
      </c>
      <c r="CI6874" s="3">
        <v>931.91700000000003</v>
      </c>
      <c r="CJ6874" s="3">
        <v>8188.125</v>
      </c>
      <c r="CK6874" s="3">
        <v>855.33699999999999</v>
      </c>
      <c r="CL6874" s="3">
        <v>884.82</v>
      </c>
      <c r="CM6874" s="3">
        <v>1648.364</v>
      </c>
      <c r="CN6874" s="3">
        <v>568754</v>
      </c>
      <c r="CO6874" s="3">
        <v>133088</v>
      </c>
      <c r="CP6874" s="3">
        <v>585817</v>
      </c>
      <c r="CQ6874" s="3">
        <v>137081</v>
      </c>
      <c r="CR6874" s="3">
        <v>24105.653999999999</v>
      </c>
      <c r="CS6874" s="2">
        <v>2016</v>
      </c>
    </row>
    <row r="6875" spans="1:97" x14ac:dyDescent="0.25">
      <c r="A6875" s="2">
        <v>52152</v>
      </c>
      <c r="B6875" s="5" t="s">
        <v>16</v>
      </c>
      <c r="C6875" s="2" t="s">
        <v>0</v>
      </c>
      <c r="D6875" s="5" t="s">
        <v>6911</v>
      </c>
      <c r="E6875" s="5" t="s">
        <v>6910</v>
      </c>
      <c r="F6875" s="2">
        <v>9348</v>
      </c>
      <c r="G6875" s="5" t="s">
        <v>32</v>
      </c>
      <c r="H6875" s="5" t="s">
        <v>31</v>
      </c>
      <c r="I6875" s="5" t="s">
        <v>96</v>
      </c>
      <c r="J6875" s="5" t="s">
        <v>1</v>
      </c>
      <c r="K6875" s="2">
        <v>322122</v>
      </c>
      <c r="L6875" s="2">
        <v>7</v>
      </c>
      <c r="M6875" s="5" t="s">
        <v>13</v>
      </c>
      <c r="N6875" s="5" t="s">
        <v>12</v>
      </c>
      <c r="O6875" s="5" t="s">
        <v>24</v>
      </c>
      <c r="P6875" s="5" t="s">
        <v>24</v>
      </c>
      <c r="Q6875" s="5" t="s">
        <v>1</v>
      </c>
      <c r="R6875" s="5" t="s">
        <v>1</v>
      </c>
      <c r="S6875" s="5" t="s">
        <v>23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4">
        <v>0</v>
      </c>
      <c r="AS6875" s="4">
        <v>0</v>
      </c>
      <c r="AT6875" s="4">
        <v>0</v>
      </c>
      <c r="AU6875" s="4">
        <v>0</v>
      </c>
      <c r="AV6875" s="4">
        <v>0</v>
      </c>
      <c r="AW6875" s="4">
        <v>0</v>
      </c>
      <c r="AX6875" s="4">
        <v>0</v>
      </c>
      <c r="AY6875" s="4">
        <v>0</v>
      </c>
      <c r="AZ6875" s="4">
        <v>0</v>
      </c>
      <c r="BA6875" s="4">
        <v>0</v>
      </c>
      <c r="BB6875" s="4">
        <v>0</v>
      </c>
      <c r="BC6875" s="4">
        <v>0</v>
      </c>
      <c r="BD6875" s="3">
        <v>0</v>
      </c>
      <c r="BE6875" s="3">
        <v>0</v>
      </c>
      <c r="BF6875" s="3">
        <v>0</v>
      </c>
      <c r="BG6875" s="3">
        <v>0</v>
      </c>
      <c r="BH6875" s="3">
        <v>0</v>
      </c>
      <c r="BI6875" s="3">
        <v>0</v>
      </c>
      <c r="BJ6875" s="3">
        <v>0</v>
      </c>
      <c r="BK6875" s="3">
        <v>0</v>
      </c>
      <c r="BL6875" s="3">
        <v>0</v>
      </c>
      <c r="BM6875" s="3">
        <v>0</v>
      </c>
      <c r="BN6875" s="3">
        <v>0</v>
      </c>
      <c r="BO6875" s="3">
        <v>0</v>
      </c>
      <c r="BP6875" s="3">
        <v>0</v>
      </c>
      <c r="BQ6875" s="3">
        <v>0</v>
      </c>
      <c r="BR6875" s="3">
        <v>0</v>
      </c>
      <c r="BS6875" s="3">
        <v>0</v>
      </c>
      <c r="BT6875" s="3">
        <v>0</v>
      </c>
      <c r="BU6875" s="3">
        <v>0</v>
      </c>
      <c r="BV6875" s="3">
        <v>0</v>
      </c>
      <c r="BW6875" s="3">
        <v>0</v>
      </c>
      <c r="BX6875" s="3">
        <v>0</v>
      </c>
      <c r="BY6875" s="3">
        <v>0</v>
      </c>
      <c r="BZ6875" s="3">
        <v>0</v>
      </c>
      <c r="CA6875" s="3">
        <v>0</v>
      </c>
      <c r="CB6875" s="3">
        <v>0</v>
      </c>
      <c r="CC6875" s="3">
        <v>0</v>
      </c>
      <c r="CD6875" s="3">
        <v>0</v>
      </c>
      <c r="CE6875" s="3">
        <v>0</v>
      </c>
      <c r="CF6875" s="3">
        <v>0</v>
      </c>
      <c r="CG6875" s="3">
        <v>0</v>
      </c>
      <c r="CH6875" s="3">
        <v>0</v>
      </c>
      <c r="CI6875" s="3">
        <v>0</v>
      </c>
      <c r="CJ6875" s="3">
        <v>0</v>
      </c>
      <c r="CK6875" s="3">
        <v>0</v>
      </c>
      <c r="CL6875" s="3">
        <v>0</v>
      </c>
      <c r="CM6875" s="3">
        <v>0</v>
      </c>
      <c r="CN6875" s="3">
        <v>0</v>
      </c>
      <c r="CO6875" s="3">
        <v>0</v>
      </c>
      <c r="CP6875" s="3">
        <v>0</v>
      </c>
      <c r="CQ6875" s="3">
        <v>0</v>
      </c>
      <c r="CR6875" s="3">
        <v>0</v>
      </c>
      <c r="CS6875" s="2">
        <v>2016</v>
      </c>
    </row>
    <row r="6876" spans="1:97" x14ac:dyDescent="0.25">
      <c r="A6876" s="2">
        <v>52155</v>
      </c>
      <c r="B6876" s="5" t="s">
        <v>8</v>
      </c>
      <c r="C6876" s="2" t="s">
        <v>0</v>
      </c>
      <c r="D6876" s="5" t="s">
        <v>6909</v>
      </c>
      <c r="E6876" s="5" t="s">
        <v>6908</v>
      </c>
      <c r="F6876" s="2">
        <v>11290</v>
      </c>
      <c r="G6876" s="5" t="s">
        <v>17</v>
      </c>
      <c r="H6876" s="5" t="s">
        <v>5</v>
      </c>
      <c r="I6876" s="5" t="s">
        <v>125</v>
      </c>
      <c r="J6876" s="5" t="s">
        <v>1</v>
      </c>
      <c r="K6876" s="2">
        <v>22</v>
      </c>
      <c r="L6876" s="2">
        <v>2</v>
      </c>
      <c r="M6876" s="5" t="s">
        <v>4</v>
      </c>
      <c r="N6876" s="5" t="s">
        <v>116</v>
      </c>
      <c r="O6876" s="5" t="s">
        <v>115</v>
      </c>
      <c r="P6876" s="5" t="s">
        <v>114</v>
      </c>
      <c r="Q6876" s="5" t="s">
        <v>1</v>
      </c>
      <c r="R6876" s="5" t="s">
        <v>1</v>
      </c>
      <c r="S6876" s="5" t="s">
        <v>1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4">
        <v>0</v>
      </c>
      <c r="AS6876" s="4">
        <v>0</v>
      </c>
      <c r="AT6876" s="4">
        <v>0</v>
      </c>
      <c r="AU6876" s="4">
        <v>0</v>
      </c>
      <c r="AV6876" s="4">
        <v>0</v>
      </c>
      <c r="AW6876" s="4">
        <v>0</v>
      </c>
      <c r="AX6876" s="4">
        <v>0</v>
      </c>
      <c r="AY6876" s="4">
        <v>0</v>
      </c>
      <c r="AZ6876" s="4">
        <v>0</v>
      </c>
      <c r="BA6876" s="4">
        <v>0</v>
      </c>
      <c r="BB6876" s="4">
        <v>0</v>
      </c>
      <c r="BC6876" s="4">
        <v>0</v>
      </c>
      <c r="BD6876" s="3">
        <v>4340</v>
      </c>
      <c r="BE6876" s="3">
        <v>4612</v>
      </c>
      <c r="BF6876" s="3">
        <v>5838</v>
      </c>
      <c r="BG6876" s="3">
        <v>5209</v>
      </c>
      <c r="BH6876" s="3">
        <v>4386</v>
      </c>
      <c r="BI6876" s="3">
        <v>3301</v>
      </c>
      <c r="BJ6876" s="3">
        <v>2583</v>
      </c>
      <c r="BK6876" s="3">
        <v>2167</v>
      </c>
      <c r="BL6876" s="3">
        <v>2636</v>
      </c>
      <c r="BM6876" s="3">
        <v>3277</v>
      </c>
      <c r="BN6876" s="3">
        <v>3864</v>
      </c>
      <c r="BO6876" s="3">
        <v>4389</v>
      </c>
      <c r="BP6876" s="3">
        <v>4340</v>
      </c>
      <c r="BQ6876" s="3">
        <v>4612</v>
      </c>
      <c r="BR6876" s="3">
        <v>5838</v>
      </c>
      <c r="BS6876" s="3">
        <v>5209</v>
      </c>
      <c r="BT6876" s="3">
        <v>4386</v>
      </c>
      <c r="BU6876" s="3">
        <v>3301</v>
      </c>
      <c r="BV6876" s="3">
        <v>2583</v>
      </c>
      <c r="BW6876" s="3">
        <v>2167</v>
      </c>
      <c r="BX6876" s="3">
        <v>2636</v>
      </c>
      <c r="BY6876" s="3">
        <v>3277</v>
      </c>
      <c r="BZ6876" s="3">
        <v>3864</v>
      </c>
      <c r="CA6876" s="3">
        <v>4389</v>
      </c>
      <c r="CB6876" s="3">
        <v>470.12700000000001</v>
      </c>
      <c r="CC6876" s="3">
        <v>499.584</v>
      </c>
      <c r="CD6876" s="3">
        <v>632.31799999999998</v>
      </c>
      <c r="CE6876" s="3">
        <v>564.24800000000005</v>
      </c>
      <c r="CF6876" s="3">
        <v>475.03699999999998</v>
      </c>
      <c r="CG6876" s="3">
        <v>357.60399999999998</v>
      </c>
      <c r="CH6876" s="3">
        <v>279.80700000000002</v>
      </c>
      <c r="CI6876" s="3">
        <v>234.733</v>
      </c>
      <c r="CJ6876" s="3">
        <v>285.53100000000001</v>
      </c>
      <c r="CK6876" s="3">
        <v>355.01299999999998</v>
      </c>
      <c r="CL6876" s="3">
        <v>418.56200000000001</v>
      </c>
      <c r="CM6876" s="3">
        <v>475.43599999999998</v>
      </c>
      <c r="CN6876" s="3">
        <v>0</v>
      </c>
      <c r="CO6876" s="3">
        <v>0</v>
      </c>
      <c r="CP6876" s="3">
        <v>46602</v>
      </c>
      <c r="CQ6876" s="3">
        <v>46602</v>
      </c>
      <c r="CR6876" s="3">
        <v>5048</v>
      </c>
      <c r="CS6876" s="2">
        <v>2016</v>
      </c>
    </row>
    <row r="6877" spans="1:97" x14ac:dyDescent="0.25">
      <c r="A6877" s="2">
        <v>52158</v>
      </c>
      <c r="B6877" s="5" t="s">
        <v>8</v>
      </c>
      <c r="C6877" s="2" t="s">
        <v>0</v>
      </c>
      <c r="D6877" s="5" t="s">
        <v>6907</v>
      </c>
      <c r="E6877" s="5" t="s">
        <v>6906</v>
      </c>
      <c r="F6877" s="2">
        <v>7160</v>
      </c>
      <c r="G6877" s="5" t="s">
        <v>6</v>
      </c>
      <c r="H6877" s="5" t="s">
        <v>5</v>
      </c>
      <c r="I6877" s="5" t="s">
        <v>125</v>
      </c>
      <c r="J6877" s="5" t="s">
        <v>1</v>
      </c>
      <c r="K6877" s="2">
        <v>22</v>
      </c>
      <c r="L6877" s="2">
        <v>2</v>
      </c>
      <c r="M6877" s="5" t="s">
        <v>4</v>
      </c>
      <c r="N6877" s="5" t="s">
        <v>12</v>
      </c>
      <c r="O6877" s="5" t="s">
        <v>679</v>
      </c>
      <c r="P6877" s="5" t="s">
        <v>679</v>
      </c>
      <c r="Q6877" s="5" t="s">
        <v>1</v>
      </c>
      <c r="R6877" s="5" t="s">
        <v>1</v>
      </c>
      <c r="S6877" s="5" t="s">
        <v>1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93921</v>
      </c>
      <c r="BE6877" s="3">
        <v>87893</v>
      </c>
      <c r="BF6877" s="3">
        <v>93594</v>
      </c>
      <c r="BG6877" s="3">
        <v>86047</v>
      </c>
      <c r="BH6877" s="3">
        <v>98243</v>
      </c>
      <c r="BI6877" s="3">
        <v>94373</v>
      </c>
      <c r="BJ6877" s="3">
        <v>101059</v>
      </c>
      <c r="BK6877" s="3">
        <v>101334</v>
      </c>
      <c r="BL6877" s="3">
        <v>99230</v>
      </c>
      <c r="BM6877" s="3">
        <v>98970</v>
      </c>
      <c r="BN6877" s="3">
        <v>98054</v>
      </c>
      <c r="BO6877" s="3">
        <v>103922</v>
      </c>
      <c r="BP6877" s="3">
        <v>93921</v>
      </c>
      <c r="BQ6877" s="3">
        <v>87893</v>
      </c>
      <c r="BR6877" s="3">
        <v>93594</v>
      </c>
      <c r="BS6877" s="3">
        <v>86047</v>
      </c>
      <c r="BT6877" s="3">
        <v>98243</v>
      </c>
      <c r="BU6877" s="3">
        <v>94373</v>
      </c>
      <c r="BV6877" s="3">
        <v>101059</v>
      </c>
      <c r="BW6877" s="3">
        <v>101334</v>
      </c>
      <c r="BX6877" s="3">
        <v>99230</v>
      </c>
      <c r="BY6877" s="3">
        <v>98970</v>
      </c>
      <c r="BZ6877" s="3">
        <v>98054</v>
      </c>
      <c r="CA6877" s="3">
        <v>103922</v>
      </c>
      <c r="CB6877" s="3">
        <v>10173.41</v>
      </c>
      <c r="CC6877" s="3">
        <v>9520.4840000000004</v>
      </c>
      <c r="CD6877" s="3">
        <v>10138.028</v>
      </c>
      <c r="CE6877" s="3">
        <v>9320.518</v>
      </c>
      <c r="CF6877" s="3">
        <v>10641.519</v>
      </c>
      <c r="CG6877" s="3">
        <v>10222.373</v>
      </c>
      <c r="CH6877" s="3">
        <v>10946.558999999999</v>
      </c>
      <c r="CI6877" s="3">
        <v>10976.391</v>
      </c>
      <c r="CJ6877" s="3">
        <v>10748.465</v>
      </c>
      <c r="CK6877" s="3">
        <v>10720.368</v>
      </c>
      <c r="CL6877" s="3">
        <v>10621.121999999999</v>
      </c>
      <c r="CM6877" s="3">
        <v>11256.763000000001</v>
      </c>
      <c r="CN6877" s="3">
        <v>0</v>
      </c>
      <c r="CO6877" s="3">
        <v>0</v>
      </c>
      <c r="CP6877" s="3">
        <v>1156640</v>
      </c>
      <c r="CQ6877" s="3">
        <v>1156640</v>
      </c>
      <c r="CR6877" s="3">
        <v>125286</v>
      </c>
      <c r="CS6877" s="2">
        <v>2016</v>
      </c>
    </row>
    <row r="6878" spans="1:97" x14ac:dyDescent="0.25">
      <c r="A6878" s="2">
        <v>52160</v>
      </c>
      <c r="B6878" s="5" t="s">
        <v>8</v>
      </c>
      <c r="C6878" s="2" t="s">
        <v>0</v>
      </c>
      <c r="D6878" s="5" t="s">
        <v>6905</v>
      </c>
      <c r="E6878" s="5" t="s">
        <v>2816</v>
      </c>
      <c r="F6878" s="2">
        <v>2770</v>
      </c>
      <c r="G6878" s="5" t="s">
        <v>6</v>
      </c>
      <c r="H6878" s="5" t="s">
        <v>5</v>
      </c>
      <c r="I6878" s="5" t="s">
        <v>125</v>
      </c>
      <c r="J6878" s="5" t="s">
        <v>1</v>
      </c>
      <c r="K6878" s="2">
        <v>22</v>
      </c>
      <c r="L6878" s="2">
        <v>2</v>
      </c>
      <c r="M6878" s="5" t="s">
        <v>4</v>
      </c>
      <c r="N6878" s="5" t="s">
        <v>3</v>
      </c>
      <c r="O6878" s="5" t="s">
        <v>2</v>
      </c>
      <c r="P6878" s="5" t="s">
        <v>2</v>
      </c>
      <c r="Q6878" s="5" t="s">
        <v>1</v>
      </c>
      <c r="R6878" s="5" t="s">
        <v>1</v>
      </c>
      <c r="S6878" s="5" t="s">
        <v>1</v>
      </c>
      <c r="T6878" s="3">
        <v>0</v>
      </c>
      <c r="U6878" s="3">
        <v>0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0</v>
      </c>
      <c r="AS6878" s="4">
        <v>0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16160</v>
      </c>
      <c r="BE6878" s="3">
        <v>12334</v>
      </c>
      <c r="BF6878" s="3">
        <v>30511</v>
      </c>
      <c r="BG6878" s="3">
        <v>30976</v>
      </c>
      <c r="BH6878" s="3">
        <v>37287</v>
      </c>
      <c r="BI6878" s="3">
        <v>39087</v>
      </c>
      <c r="BJ6878" s="3">
        <v>39665</v>
      </c>
      <c r="BK6878" s="3">
        <v>34443</v>
      </c>
      <c r="BL6878" s="3">
        <v>23327</v>
      </c>
      <c r="BM6878" s="3">
        <v>21892</v>
      </c>
      <c r="BN6878" s="3">
        <v>12324</v>
      </c>
      <c r="BO6878" s="3">
        <v>17849</v>
      </c>
      <c r="BP6878" s="3">
        <v>16160</v>
      </c>
      <c r="BQ6878" s="3">
        <v>12334</v>
      </c>
      <c r="BR6878" s="3">
        <v>30511</v>
      </c>
      <c r="BS6878" s="3">
        <v>30976</v>
      </c>
      <c r="BT6878" s="3">
        <v>37287</v>
      </c>
      <c r="BU6878" s="3">
        <v>39087</v>
      </c>
      <c r="BV6878" s="3">
        <v>39665</v>
      </c>
      <c r="BW6878" s="3">
        <v>34443</v>
      </c>
      <c r="BX6878" s="3">
        <v>23327</v>
      </c>
      <c r="BY6878" s="3">
        <v>21892</v>
      </c>
      <c r="BZ6878" s="3">
        <v>12324</v>
      </c>
      <c r="CA6878" s="3">
        <v>17849</v>
      </c>
      <c r="CB6878" s="3">
        <v>1750.412</v>
      </c>
      <c r="CC6878" s="3">
        <v>1336.0509999999999</v>
      </c>
      <c r="CD6878" s="3">
        <v>3304.8870000000002</v>
      </c>
      <c r="CE6878" s="3">
        <v>3355.3130000000001</v>
      </c>
      <c r="CF6878" s="3">
        <v>4038.8789999999999</v>
      </c>
      <c r="CG6878" s="3">
        <v>4233.8599999999997</v>
      </c>
      <c r="CH6878" s="3">
        <v>4296.51</v>
      </c>
      <c r="CI6878" s="3">
        <v>3730.779</v>
      </c>
      <c r="CJ6878" s="3">
        <v>2526.7420000000002</v>
      </c>
      <c r="CK6878" s="3">
        <v>2371.297</v>
      </c>
      <c r="CL6878" s="3">
        <v>1334.9290000000001</v>
      </c>
      <c r="CM6878" s="3">
        <v>1933.3409999999999</v>
      </c>
      <c r="CN6878" s="3">
        <v>0</v>
      </c>
      <c r="CO6878" s="3">
        <v>0</v>
      </c>
      <c r="CP6878" s="3">
        <v>315855</v>
      </c>
      <c r="CQ6878" s="3">
        <v>315855</v>
      </c>
      <c r="CR6878" s="3">
        <v>34213</v>
      </c>
      <c r="CS6878" s="2">
        <v>2016</v>
      </c>
    </row>
    <row r="6879" spans="1:97" x14ac:dyDescent="0.25">
      <c r="A6879" s="2">
        <v>52161</v>
      </c>
      <c r="B6879" s="5" t="s">
        <v>8</v>
      </c>
      <c r="C6879" s="2" t="s">
        <v>0</v>
      </c>
      <c r="D6879" s="5" t="s">
        <v>6904</v>
      </c>
      <c r="E6879" s="5" t="s">
        <v>2816</v>
      </c>
      <c r="F6879" s="2">
        <v>2770</v>
      </c>
      <c r="G6879" s="5" t="s">
        <v>6</v>
      </c>
      <c r="H6879" s="5" t="s">
        <v>5</v>
      </c>
      <c r="I6879" s="5" t="s">
        <v>125</v>
      </c>
      <c r="J6879" s="5" t="s">
        <v>1</v>
      </c>
      <c r="K6879" s="2">
        <v>22</v>
      </c>
      <c r="L6879" s="2">
        <v>2</v>
      </c>
      <c r="M6879" s="5" t="s">
        <v>4</v>
      </c>
      <c r="N6879" s="5" t="s">
        <v>3</v>
      </c>
      <c r="O6879" s="5" t="s">
        <v>2</v>
      </c>
      <c r="P6879" s="5" t="s">
        <v>2</v>
      </c>
      <c r="Q6879" s="5" t="s">
        <v>1</v>
      </c>
      <c r="R6879" s="5" t="s">
        <v>1</v>
      </c>
      